tor signaling pathway</t>
  </si>
  <si>
    <t>binding;core promoter binding;core promoter sequence-specific DNA binding;DNA binding;nucleic acid binding;nucleic acid binding transcription factor activity;protein binding transcription factor activity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transcription coactivator activity;RNA polymerase II transcription cofactor activity;RNA polymerase II transcription factor binding transcription factor activity;RNA polymerase II transcription factor binding transcription factor activity involved in positive regulation of transcription;sequence-specific DNA binding;sequence-specific DNA binding RNA polymerase II transcription factor activity;sequence-specific DNA binding transcription factor activity;transcription coactivator activity;transcription cofactor activity;transcription factor binding transcription factor activity;transcription regulatory region DNA binding;transcription regulatory region sequence-specific DNA binding</t>
  </si>
  <si>
    <t>cell part;cytoplasm;cytoplasmic part;intracellular membrane-bounded organelle;intracellular organelle;intracellular organelle part;intracellular part;membrane-bounded organelle;mitochondrion;nuclear part;nucleoplasm;nucleus;organelle;organelle part</t>
  </si>
  <si>
    <t>Q07002</t>
  </si>
  <si>
    <t>14-3-3 domain binding motif;AMP-activated protein kinase substrate motif;Aurora-A kinase substrate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MAPKAPK2 kinase substrate motif;PAK2 kinase substrate motif;Phactr1-PP1 SXXXL;Phosphorylase kinase substrate motif;PKA kinase substrate motif;PKC epsilon kinase substrate motif;PKC kinase substrate motif;Pyruvate dehydrogenase kinase substrate motif</t>
  </si>
  <si>
    <t>14-3-3 domain binding motif;Aurora-A kinase substrate motif;Calmodulin-dependent protein kinase II substrate motif;Casein kinase II substrate motif;MAPKAPK2 kinase substrate motif;PAK2 kinase substrate motif;PKA kinase substrate motif;PKC epsilon kinase substrate motif;PKC kinase substrate motif;Pyruvate dehydrogenase kinase substrate motif</t>
  </si>
  <si>
    <t>Aurora-A kinase substrate motif;Calmodulin-dependent protein kinase II substrate motif;Chk1 kinase substrate motif;MAPKAPK2 kinase substrate motif;PAK2 kinase substrate motif;Phactr1-PP1 SXXXXL;Phosphorylase kinase substrate motif;PKA kinase substrate motif;PKC kinase substrate motif</t>
  </si>
  <si>
    <t>Q07021</t>
  </si>
  <si>
    <t>activation of immune response;apoptosis;biological regulation;biosynthetic process;blood coagulation;blood coagulation, intrinsic pathway;cell death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response to stimulus;coagulation;complement activation;complement activation, classical pathway;death;defense response;hemostasis;humoral immune response;immune effector process;immune response;immune system process;innate immune response;inositol lipid-mediated signaling;intracellular signal transduction;macromolecular complex assembly;macromolecular complex subunit organization;macromolecule biosynthetic process;macromolecule metabolic process;mature ribosome assembly;metabolic process;mRNA metabolic process;mRNA processing;multicellular organismal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ytokine production;negative regulation of defense response;negative regulation of defense response to virus;negative regulation of gene expression;negative regulation of immune effector process;negative regulation of immune system process;negative regulation of interferon-gamma production;negative regulation of interleukin-12 production;negative regulation of macromolecule biosynthetic process;negative regulation of macromolecule metabolic process;negative regulation of metabolic process;negative regulation of mRNA processing;negative regulation of multicellular organismal process;negative regulation of multi-organism process;negative regulation of nitrogen compound metabolic process;negative regulation of nuclear mRNA splicing, via spliceosome;negative regulation of nucleobase-containing compound metabolic process;negative regulation of response to biotic stimulus;negative regulation of response to stimulus;negative regulation of RNA metabolic process;negative regulation of RNA splicing;negative regulation of transcription from RNA polymerase II promoter;negative regulation of transcription, DNA-dependent;nitrogen compound metabolic process;nucleic acid metabolic process;nucleobase-containing compound metabolic process;organelle assembly;phosphatidylinositol 3-kinase cascade;phosphatidylinositol-mediated signaling;positive regulation of apoptosis;positive regulation of behavior;positive regulation of biological process;positive regulation of biosynthetic process;positive regulation of cell adhesion;positive regulation of cell communication;positive regulation of cell death;positive regulation of cell migration;positive regulation of cell motility;positive regulation of cellular biosynthetic process;positive regulation of cellular component movement;positive regulation of cellular component organization;positive regulation of cellular metabolic process;positive regulation of cellular process;positive regulation of cellular protein metabolic process;positive regulation of chemotaxis;positive regulation of dendritic cell chemotaxis;positive regulation of immune response;positive regulation of immune system process;positive regulation of intracellular protein kinase cascade;positive regulation of leukocyte chemotaxis;positive regulation of leukocyte migration;positive regulation of locomotion;positive regulation of macromolecule biosynthetic process;positive regulation of macromolecule metabolic process;positive regulation of metabolic process;positive regulation of mitochondrial translation;positive regulation of mitochondrion organization;positive regulation of neutrophil chemotaxis;positive regulation of organelle organization;positive regulation of programmed cell death;positive regulation of protein kinase B signaling cascade;positive regulation of protein metabolic process;positive regulation of response to external stimulus;positive regulation of response to stimulus;positive regulation of signal transduction;positive regulation of signaling;positive regulation of translation;posttranscriptional regulation of gene expression;primary metabolic process;programmed cell death;protein activation cascade;protein metabolic process;regulation of acute inflammatory response;regulation of apoptosis;regulation of behavior;regulation of biological process;regulation of biological quality;regulation of biosynthetic process;regulation of body fluid levels;regulation of cell adhesion;regulation of cell communication;regulation of cell death;regulation of cell migration;regulation of cell motility;regulation of cellular biosynthetic process;regulation of cellular component movement;regulation of cellular component organization;regulation of cellular macromolecule biosynthetic process;regulation of cellular metabolic process;regulation of cellular process;regulation of cellular protein metabolic process;regulation of chemotaxis;regulation of complement activation;regulation of cytokine production;regulation of defense response;regulation of defense response to virus;regulation of dendritic cell chemotaxis;regulation of gene expression;regulation of humoral immune response;regulation of immune effector process;regulation of immune response;regulation of immune system process;regulation of inflammatory response;regulation of interferon-gamma production;regulation of interleukin-12 production;regulation of intracellular protein kinase cascade;regulation of leukocyte chemotaxis;regulation of leukocyte migration;regulation of localization;regulation of locomotion;regulation of macromolecule biosynthetic process;regulation of macromolecule metabolic process;regulation of metabolic process;regulation of mitochondrial translation;regulation of mitochondrion organization;regulation of mRNA processing;regulation of multicellular organismal process;regulation of multi-organism process;regulation of neutrophil chemotaxis;regulation of nitrogen compound metabolic process;regulation of nuclear mRNA splicing, via spliceosome;regulation of nucleobase-containing compound metabolic process;regulation of organelle organization;regulation of primary metabolic process;regulation of programmed cell death;regulation of protein activation cascade;regulation of protein kinase B signaling cascade;regulation of protein metabolic process;regulation of protein processing;regulation of response to biotic stimulus;regulation of response to external stimulus;regulation of response to stimulus;regulation of response to stress;regulation of RNA metabolic process;regulation of RNA splicing;regulation of signal transduction;regulation of signaling;regulation of transcription from RNA polymerase II promoter;regulation of transcription, DNA-dependent;regulation of translation;response to stimulus;response to stress;ribonucleoprotein complex assembly;ribonucleoprotein complex subunit organization;ribosome assembly;RNA biosynthetic process;RNA metabolic process;RNA processing;RNA splicing;signal transduction;transcription, DNA-dependent;viral reproduction</t>
  </si>
  <si>
    <t>adrenergic receptor binding;binding;carbohydrate binding;complement binding;complement component C1q binding;glycosaminoglycan binding;G-protein-coupled receptor binding;hyaluronic acid binding;kininogen binding;mRNA binding;nucleic acid binding;opsonin binding;pattern binding;polysaccharide binding;protein binding;protein binding transcription factor activity;receptor binding;RNA binding;transcription cofactor activity;transcription corepressor activity;transcription factor binding;transcription factor binding transcription factor activity</t>
  </si>
  <si>
    <t>cell part;cell surface;cytoplasm;cytoplasmic part;cytosol;extracellular region part;extracellular space;intracellular membrane-bounded organelle;intracellular non-membrane-bounded organelle;intracellular organelle;intracellular organelle lumen;intracellular organelle part;intracellular part;membrane;membrane-bounded organelle;membrane-enclosed lumen;mitochondrial matrix;mitochondrial part;mitochondrion;non-membrane-bounded organelle;nuclear part;nucleolus;nucleus;organelle;organelle lumen;organelle part;plasma membrane</t>
  </si>
  <si>
    <t>b-Adrenergic Receptor kinase substrate motif;Casein kinase I substrate motif;G protein-coupled receptor kinase 1 substrate motif;GSK3 kinase substrate motif;Phactr1-PP1 SXXXXL</t>
  </si>
  <si>
    <t>Q07065</t>
  </si>
  <si>
    <t>cell part;cytoplasmic part;cytoskeleton;endoplasmic reticulum;endoplasmic reticulum membrane;endoplasmic reticulum part;extracellular membrane-bounded organelle;extracellular organelle;extracellular region part;extracellular vesicular exosome;integral to membrane;intracellular membrane-bounded organelle;intracellular non-membrane-bounded organelle;intracellular organelle;intracellular organelle part;intracellular part;intrinsic to membrane;lipid particle;membrane;membrane part;membrane-bounded organelle;membrane-bounded vesicle;non-membrane-bounded organelle;organelle;organelle membrane;organelle part;perinuclear region of cytoplasm;plasma membrane;vesicle</t>
  </si>
  <si>
    <t>14-3-3 domain binding motif;Akt kinase substrate motif;Calmodulin-dependent protein kinase II substrate motif;G protein-coupled receptor kinase 1 substrate motif;MAPKAPK1 kinase substrate motif;Phactr1-PP1 SXEXXXL;PKA kinase substrate motif;PKC kinase substrate motif</t>
  </si>
  <si>
    <t>14-3-3 domain binding motif;Aurora-A kinase substrate motif;Calmodulin-dependent protein kinase II alpha substrate motif;Calmodulin-dependent protein kinase II substrate motif;Calmodulin-dependent protein kinase IV substrate motif;Casein kinase II substrate motif;G protein-coupled receptor kinase 1 substrate motif;PAK2 kinase substrate motif;Phosphorylase kinase substrate motif;PKA kinase substrate motif;PKC epsilon kinase substrate motif;PKC kinase substrate motif</t>
  </si>
  <si>
    <t>Q07617</t>
  </si>
  <si>
    <t>axonemal dynein complex assembly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fertilization;macromolecular complex assembly;macromolecular complex subunit organization;protein complex assembly;protein complex subunit organization;reproductive process;single fertilization</t>
  </si>
  <si>
    <t>binding;catalytic activity;GTP binding;guanyl nucleotide binding;guanyl ribonucleotide binding;hydrolase activity;nucleotide binding;purine nucleotide binding;purine ribonucleoside triphosphate binding;purine ribonucleotide binding;ribonucleotide binding</t>
  </si>
  <si>
    <t>cell part;cytoplasm;cytoskeleton;intracellular non-membrane-bounded organelle;intracellular organelle;intracellular organelle part;intracellular part;microtubule cytoskeleton;non-membrane-bounded organelle;nuclear part;nucleoplasm;organelle;organelle part</t>
  </si>
  <si>
    <t>Casein kinase 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Q07666</t>
  </si>
  <si>
    <t>biological regulation;biosynthetic process;cell cycle arrest;cell cycle process;cell proliferation;cell surface receptor linked signaling pathway;cellular biosynthetic process;cellular macromolecule biosynthetic process;cellular macromolecule metabolic process;cellular metabolic process;cellular nitrogen compound metabolic process;cellular process;cellular response to stimulus;G2/M transition of mitotic cell cycle;macromolecule biosynthetic process;macromolecule metabolic process;metabolic process;mRNA metabolic process;mRNA processing;negative regulation of biological process;negative regulation of biosynthetic process;negative regulation of cell cycle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intracellular transport;positive regulation of macromolecule biosynthetic process;positive regulation of macromolecule metabolic process;positive regulation of metabolic process;positive regulation of nucleobase-containing compound transport;positive regulation of nucleocytoplasmic transport;positive regulation of protein metabolic process;positive regulation of RNA export from nucleus;positive regulation of translation;positive regulation of translational initiation;positive regulation of transport;posttranscriptional regulation of gene expression;primary metabolic process;regulation of biological process;regulation of biosynthetic process;regulation of cell cycle;regulation of cellular biosynthetic process;regulation of cellular localization;regulation of cellular macromolecule biosynthetic process;regulation of cellular metabolic process;regulation of cellular process;regulation of cellular protein metabolic process;regulation of gene expression;regulation of intracellular transport;regulation of localization;regulation of macromolecule biosynthetic process;regulation of macromolecule metabolic process;regulation of metabolic process;regulation of nitrogen compound metabolic process;regulation of nucleobase-containing compound metabolic process;regulation of nucleobase-containing compound transport;regulation of nucleocytoplasmic transport;regulation of primary metabolic process;regulation of protein metabolic process;regulation of RNA export from nucleus;regulation of RNA metabolic process;regulation of transcription, DNA-dependent;regulation of translation;regulation of translational initiation;regulation of transport;response to stimulus;RNA biosynthetic process;RNA metabolic process;RNA processing;signal transduction;transcription, DNA-dependent</t>
  </si>
  <si>
    <t>binding;binding, bridging;DNA binding;identical protein binding;mRNA binding;nucleic acid binding;poly(A) RNA binding;poly(U) RNA binding;poly-purine tract binding;poly-pyrimidine tract binding;protein binding;protein binding, bridging;RNA binding;SH3/SH2 adaptor activity;signaling adaptor activity;single-stranded RNA binding</t>
  </si>
  <si>
    <t>cell part;cytoplasm;Grb2-Sos complex;intracellular membrane-bounded organelle;intracellular organelle;intracellular organelle part;intracellular part;macromolecular complex;membrane;membrane part;membrane-bounded organelle;nuclear part;nucleoplasm;nucleus;organelle;organelle part;plasma membrane part;protein complex</t>
  </si>
  <si>
    <t>14-3-3 domain binding motif;Calmodulin-dependent protein kinase II substrate motif;G protein-coupled receptor kinase 1 substrate motif;GSK3 kinase substrate motif;PKA kinase substrate motif;PKC kinase substrate motif</t>
  </si>
  <si>
    <t>Q07866-6</t>
  </si>
  <si>
    <t>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I;antigen processing and presentation of peptide or polysaccharide antigen via MHC class II;biological regulation;blood coagulation;cellular component disassembly;cellular component disassembly at cellular level;cellular component movement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process;cellular response to stimulus;coagulation;hemostasis;immune system process;intracellular signal transduction;macromolecular complex disassembly;macromolecular complex subunit organization;metabolic process;microtubule-based movement;microtubule-based process;multicellular organismal process;regulation of biological process;regulation of biological quality;regulation of body fluid levels;regulation of cellular process;response to stimulus;ribonucleoprotein complex disassembly;ribonucleoprotein complex subunit organization;signal transduction;small GTPase mediated signal transduction;stress granule disassembly;viral reproduction</t>
  </si>
  <si>
    <t>cell part;cell projection part;cytoplasmic membrane-bounded vesicle;cytoplasmic part;cytoplasmic vesicle;cytoskeletal part;cytosol;growth cone;intracellular membrane-bounded organelle;intracellular organelle;intracellular organelle part;intracellular part;kinesin complex;macromolecular complex;membrane;membrane-bounded organelle;membrane-bounded vesicle;microtubule;microtubule associated complex;organelle;organelle part;protein complex;site of polarized growth;vesicle</t>
  </si>
  <si>
    <t>AMP-activated protein kinase substrate motif;HMGCoA Reductase kinase substrate motif;PAK2 kinase substrate motif;Phactr1-PP1 SXXX(lvif)L;Phactr1-PP1 SXXXLL;Phactr1-PP1 SXXXXL;PKA kinase substrate motif;PKC kinase substrate motif</t>
  </si>
  <si>
    <t>14-3-3 domain binding motif;AMP-activated protein kinase substrate motif;Calmodulin-dependent protein kinase I substrate motif;Calmodulin-dependent protein kinase II alpha substrate motif;Calmodulin-dependent protein kinase II substrate motif;Calmodulin-dependent protein kinase IV substrate motif;Chk1 kinase substrate motif;MDC1 BRCT domain binding motif;Phactr1-PP1 SXX(lvif)L;Phactr1-PP1 SXXXL;Phosphorylase kinase substrate motif;PKA kinase substrate motif;PKC kinase substrate motif;Plk1 PBD domain binding motif</t>
  </si>
  <si>
    <t>14-3-3 domain binding motif;AMP-activated protein kinase substrate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Phactr1-PP1 SXXXL;PKA kinase substrate motif;PKC kinase substrate motif</t>
  </si>
  <si>
    <t>AMP-activated protein kinase substrate motif;Calmodulin-dependent protein kinase II substrate motif;Casein kinase II substrate motif;Chk1 kinase substrate motif;PAK2 kinase substrate motif;Phactr1-PP1 SXEXL;Phactr1-PP1 SXXXL;PKA kinase substrate motif;PKC kinase substrate motif</t>
  </si>
  <si>
    <t>Q08170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establishment of localization;establishment of localization in cell;establishment of RNA localization;gene expression;hemopoietic progenitor cell differentiation;intracellular transport;macromolecule biosynthetic process;macromolecule metabolic process;metabolic process;mRNA 3'-end processing;mRNA export from nucleus;mRNA metabolic process;mRNA processing;mRNA transport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itrogen compound metabolic process;nuclear export;nuclear mRNA splicing, via spliceosome;nuclear transport;nucleic acid metabolic process;nucleic acid transport;nucleobase-containing compound metabolic process;nucleobase-containing compound transport;nucleocytoplasmic transport;primary metabolic process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NA 3'-end processing;RNA biosynthetic process;RNA export from nucleus;RNA metabolic process;RNA processing;RNA splicing;RNA splicing, via transesterification reactions;RNA splicing, via transesterification reactions with bulged adenosine as nucleophile;RNA transport;termination of RNA polymerase II transcription;transcription from RNA polymerase II promoter;transcription termination, DNA-dependent;transcription, DNA-dependent;transport</t>
  </si>
  <si>
    <t>cell part;intracellular membrane-bounded organelle;intracellular organelle;intracellular organelle part;intracellular part;membrane-bounded organelle;nuclear body;nuclear part;nuclear speck;nucleoplasm;nucleoplasm part;nucleus;organelle;organelle part</t>
  </si>
  <si>
    <t>14-3-3 domain binding motif;Akt kinase substrate motif;Calmodulin-dependent protein kinase II substrate motif;G protein-coupled receptor kinase 1 substrate motif;MAPKAPK1 kinase substrate motif;MAPKAPK2 kinase substrate motif;PKA kinase substrate motif;PKC kinase substrate motif</t>
  </si>
  <si>
    <t>Q08357</t>
  </si>
  <si>
    <t>anion transport;cation transport;cellular process;establishment of localization;inorganic anion transport;ion transmembrane transport;ion transport;metal ion transport;monovalent inorganic cation transport;phosphate ion transmembrane transport;phosphate ion transport;sodium ion transmembrane transport;sodium ion transport;transmembrane transport;transport</t>
  </si>
  <si>
    <t>active transmembrane transporter activity;anion transmembrane transporter activity;anion:cation symporter activity;cation transmembrane transporter activity;inorganic anion transmembrane transporter activity;inorganic cation transmembrane transporter activity;inorganic phosphate transmembrane transporter activity;ion transmembrane transporter activity;metal ion transmembrane transporter activity;monovalent inorganic cation transmembrane transporter activity;phosphate ion transmembrane transporter activity;receptor activity;secondary active transmembrane transporter activity;sodium ion transmembrane transporter activity;sodium:phosphate symporter activity;solute:cation symporter activity;substrate-specific transmembrane transporter activity;substrate-specific transporter activity;symporter activity;transmembrane transporter activity;transporter activity;viral receptor activity</t>
  </si>
  <si>
    <t>Casein kinase II substrate motif;Phactr1-PP1 SEXXL (RT);Phactr1-PP1 SXEXL;Phactr1-PP1 SXXXL;PKA kinase substrate motif;PKC kinase substrate motif</t>
  </si>
  <si>
    <t>Q08379</t>
  </si>
  <si>
    <t>biological regulation;cell cycle;cellular process;mitotic cell cycle;negative regulation of binding;negative regulation of molecular function;negative regulation of protein binding;regulation of binding;regulation of molecular function;regulation of protein binding</t>
  </si>
  <si>
    <t>binding;enzyme binding;kinase binding;protein binding;protein kinase binding;SNARE binding;syntaxin binding</t>
  </si>
  <si>
    <t>cell part;cis-Golgi network;coated vesicle;cytoplasmic membrane-bounded vesicle;cytoplasmic part;cytoplasmic vesicle;ER to Golgi transport vesicle;Golgi apparatus;Golgi apparatus part;Golgi cis cisterna;Golgi cisterna;Golgi cisterna membrane;Golgi membrane;intracellular membrane-bounded organelle;intracellular organelle;intracellular organelle part;intracellular part;membrane;membrane-bounded organelle;membrane-bounded vesicle;nucleus;organelle;organelle membrane;organelle part;organelle subcompartment;transport vesicle;vesicle</t>
  </si>
  <si>
    <t>Q08495-2</t>
  </si>
  <si>
    <t>actin cytoskeleton organization;actin filament bundle assembly;actin filament capping;actin filament organization;actin filament-based process;anatomical structure development;biological regulation;calcium-mediated signaling;calcium-mediated signaling using extracellular calcium source;calcium-mediated signaling using intracellular calcium source;cell development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process;cellular response to calcium ion;cellular response to cAMP;cellular response to chemical stimulus;cellular response to inorganic substance;cellular response to metal ion;cellular response to organic substance;cellular response to stimulus;cytoskeleton organization;developmental process;erythrocyte development;establishment of localization;establishment of localization in cell;establishment of protein localization;intracellular signal transduction;macromolecular complex assembly;macromolecular complex subunit organization;negative regulation of actin filament depolymerization;negative regulation of actin filament polymerization;negative regulation of biological process;negative regulation of cell adhesion;negative regulation of cell-matrix adhesion;negative regulation of cell-substrate adhesion;negative regulation of cellular component organization;negative regulation of cellular metabolic process;negative regulation of cellular process;negative regulation of cellular protein metabolic process;negative regulation of cytoskeleton organization;negative regulation of focal adhesion assembly;negative regulation of intracellular protein transport;negative regulation of intracellular transport;negative regulation of macromolecule metabolic process;negative regulation of metabolic process;negative regulation of organelle organization;negative regulation of peptidyl-serine phosphorylation;negative regulation of peptidyl-threonine phosphorylation;negative regulation of peptidyl-tyrosine phosphorylation;negative regulation of phosphate metabolic process;negative regulation of phosphorus metabolic process;negative regulation of phosphorylation;negative regulation of protein complex assembly;negative regulation of protein complex disassembly;negative regulation of protein metabolic process;negative regulation of protein modification process;negative regulation of protein phosphorylation;negative regulation of protein polymerization;negative regulation of protein targeting to membrane;negative regulation of protein transport;negative regulation of transport;organelle organization;positive regulation of biological process;positive regulation of blood coagulation;positive regulation of cell communication;positive regulation of cell migration;positive regulation of cell motility;positive regulation of cellular component movement;positive regulation of cellular process;positive regulation of coagulation;positive regulation of fibroblast migration;positive regulation of integrin-mediated signaling pathway;positive regulation of locomotion;positive regulation of multicellular organismal process;positive regulation of response to stimulus;positive regulation of signal transduction;positive regulation of signaling;positive regulation of wound healing;protein complex assembly;protein complex subunit organization;protein secretion;protein secretion by platelet;protein transport;regulation of actin cytoskeleton organization;regulation of actin filament depolymerization;regulation of actin filament length;regulation of actin filament polymerization;regulation of actin filament-based process;regulation of actin polymerization or depolymerization;regulation of anatomical structure morphogenesis;regulation of anatomical structure size;regulation of biological process;regulation of biological quality;regulation of blood coagulation;regulation of cell adhesion;regulation of cell communication;regulation of cell migration;regulation of cell morphogenesis;regulation of cell motility;regulation of cell projection assembly;regulation of cell projection organization;regulation of cell shape;regulation of cell-matrix adhesion;regulation of cell-substrate adhesion;regulation of cell-substrate junction assembly;regulation of cellular component biogenesis;regulation of cellular component movement;regulation of cellular component organization;regulation of cellular component size;regulation of cellular localization;regulation of cellular metabolic process;regulation of cellular process;regulation of cellular protein metabolic process;regulation of coagulation;regulation of cytoskeleton organization;regulation of developmental process;regulation of establishment of protein localization;regulation of fibroblast migration;regulation of filopodium assembly;regulation of focal adhesion assembly;regulation of integrin-mediated signaling pathway;regulation of intracellular protein transport;regulation of intracellular transport;regulation of lamellipodium assembly;regulation of localization;regulation of locomotion;regulation of macromolecule metabolic process;regulation of metabolic process;regulation of multicellular organismal process;regulation of organelle organization;regulation of peptidyl-serine phosphorylation;regulation of peptidyl-threonine phosphorylation;regulation of peptidyl-tyrosine phosphorylation;regulation of phosphate metabolic process;regulation of phosphorus metabolic process;regulation of phosphorylation;regulation of primary metabolic process;regulation of protein complex assembly;regulation of protein complex disassembly;regulation of protein localization;regulation of protein metabolic process;regulation of protein modification process;regulation of protein phosphorylation;regulation of protein polymerization;regulation of protein targeting to membrane;regulation of protein transport;regulation of response to external stimulus;regulation of response to stimulus;regulation of response to stress;regulation of signal transduction;regulation of signaling;regulation of transport;regulation of wound healing;response to calcium ion;response to cAMP;response to chemical stimulus;response to inorganic substance;response to metal ion;response to organic substance;response to stimulus;second-messenger-mediated signaling;secretion;secretion by cell;signal transduction;transmembrane transport;transport</t>
  </si>
  <si>
    <t>actin binding;binding;cytoskeletal protein binding;protein binding;protein self-association;receptor binding;spectrin binding</t>
  </si>
  <si>
    <t>actin cytoskeleton;actin filament;cell cortex part;cell part;cell projection membrane;cell projection part;cortical cytoskeleton;cytoplasmic membrane-bounded vesicle;cytoplasmic part;cytoplasmic vesicle;cytoskeletal part;cytoskeleton;cytosol;endomembrane system;intracellular membrane-bounded organelle;intracellular non-membrane-bounded organelle;intracellular organelle;intracellular organelle part;intracellular part;macromolecular complex;membrane;membrane part;membrane-bounded organelle;membrane-bounded vesicle;non-membrane-bounded organelle;organelle;organelle membrane;organelle part;perinuclear region of cytoplasm;plasma membrane;plasma membrane part;platelet dense tubular network membrane;protein complex;spectrin-associated cytoskeleton;vesicle</t>
  </si>
  <si>
    <t>Q08499-6</t>
  </si>
  <si>
    <t>activation of immune response;adrenergic receptor signaling pathway;aging;anatomical structure development;antigen receptor-mediated signaling pathway;behavior;biological regulation;cAMP catabolic process;cAMP metabolic process;cAMP-mediated signaling;catabolic process;cell chemotaxis;cell development;cell migration;cell motility;cell surface receptor linked signaling pathway;cellular catabolic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etabolic process;cellular nitrogen compound catabolic process;cellular nitrogen compound metabolic process;cellular process;cellular protein complex assembly;cellular response to amine stimulus;cellular response to biotic stimulus;cellular response to cAMP;cellular response to catecholamine stimulus;cellular response to chemical stimulus;cellular response to endogenous stimulus;cellular response to epinephrine stimulus;cellular response to lipopolysaccharide;cellular response to molecule of bacterial origin;cellular response to monoamine stimulus;cellular response to organic nitrogen;cellular response to organic substance;cellular response to stimulus;chemotaxis;cognition;cyclic nucleotide catabolic process;cyclic nucleotide metabolic process;cyclic-nucleotide-mediated signaling;developmental process;endothelial cell development;epithelial cell development;establishment of endothelial barrier;G-protein coupled receptor protein signaling pathway;growth;heterocycle catabolic process;heterocycle metabolic process;immune response-activating cell surface receptor signaling pathway;immune response-activating signal transduction;immune response-regulating cell surface receptor signaling pathway;immune response-regulating signaling pathway;immune system process;intracellular signal transduction;learning or memory;leukocyte chemotaxis;leukocyte migration;locomotion;lung development;macromolecular complex assembly;macromolecular complex subunit organization;memory;metabolic process;multicellular organism growth;multicellular organismal process;muscle contraction;muscle system process;negative regulation of biological process;negative regulation of cellular metabolic process;negative regulation of cellular process;negative regulation of cellular protein metabolic process;negative regulation of heart contraction;negative regulation of macromolecule metabolic process;negative regulation of metabolic process;negative regulation of multicellular organismal process;negative regulation of peptidyl-serine phosphorylation;negative regulation of phosphate metabolic process;negative regulation of phosphorus metabolic process;negative regulation of phosphorylation;negative regulation of protein metabolic process;negative regulation of protein modification process;negative regulation of protein phosphorylation;neurological system process;neutrophil chemotaxis;nitrogen compound metabolic process;nucleobase-containing compound catabolic process;nucleobase-containing compound metabolic process;nucleobase-containing small molecule metabolic process;nucleoside monophosphate catabolic process;nucleoside monophosphate metabolic process;nucleoside phosphate metabolic process;nucleotide catabolic process;nucleotide metabolic process;organ development;positive regulation of biological process;positive regulation of cell migration;positive regulation of cell motility;positive regulation of cell proliferation;positive regulation of cellular component movement;positive regulation of cellular process;positive regulation of cytokine production;positive regulation of immune response;positive regulation of immune system process;positive regulation of interferon-gamma production;positive regulation of interleukin-2 production;positive regulation of interleukin-5 production;positive regulation of locomotion;positive regulation of multicellular organismal process;positive regulation of response to stimulus;positive regulation of smooth muscle cell migration;positive regulation of smooth muscle cell proliferation;primary metabolic process;protein complex assembly;protein complex subunit organization;purine nucleotide catabolic process;purine nucleotide metabolic process;purine-containing compound catabolic process;purine-containing compound metabolic process;regulation of biological process;regulation of biological quality;regulation of calcium ion transport;regulation of calcium ion transport into cytosol;regulation of cell migration;regulation of cell motility;regulation of cell proliferation;regulation of cellular component movement;regulation of cellular localization;regulation of cellular metabolic process;regulation of cellular process;regulation of cellular protein metabolic process;regulation of cytokine production;regulation of G-protein coupled receptor protein signaling pathway;regulation of heart contraction;regulation of heart rate;regulation of homeostatic process;regulation of immune response;regulation of immune system process;regulation of interferon-gamma production;regulation of interleukin-2 production;regulation of interleukin-5 production;regulation of intracellular protein kinase cascade;regulation of intracellular transport;regulation of ion homeostasis;regulation of ion transmembrane transport;regulation of ion transmembrane transporter activity;regulation of ion transport;regulation of localization;regulation of locomotion;regulation of macromolecule metabolic process;regulation of metabolic process;regulation of metal ion transport;regulation of molecular function;regulation of multicellular organismal process;regulation of peptidyl-serine phosphorylation;regulation of phosphate metabolic process;regulation of phosphorus metabolic process;regulation of phosphorylation;regulation of primary metabolic process;regulation of protein kinase A signaling cascade;regulation of protein metabolic process;regulation of protein modification process;regulation of protein phosphorylation;regulation of receptor activity;regulation of release of sequestered calcium ion into cytosol;regulation of release of sequestered calcium ion into cytosol by sarcoplasmic reticulum;regulation of response to stimulus;regulation of ryanodine-sensitive calcium-release channel activity;regulation of signal transduction;regulation of signaling;regulation of smooth muscle cell migration;regulation of smooth muscle cell proliferation;regulation of system process;regulation of transmembrane transport;regulation of transmembrane transporter activity;regulation of transport;regulation of transporter activity;response to amine stimulus;response to biotic stimulus;response to cAMP;response to catecholamine stimulus;response to chemical stimulus;response to endogenous stimulus;response to epinephrine stimulus;response to external stimulus;response to lipopolysaccharide;response to molecule of bacterial origin;response to monoamine stimulus;response to organic nitrogen;response to organic substance;response to stimulus;second-messenger-mediated signaling;signal transduction;small molecule metabolic process;smooth muscle contraction;system process;T cell receptor signaling pathway;taxis</t>
  </si>
  <si>
    <t>3',5'-cyclic-AMP phosphodiesterase activity;3',5'-cyclic-nucleotide phosphodiesterase activity;adenyl nucleotide binding;adenyl ribonucleotide binding;adrenergic receptor binding;AMP binding;ATPase binding;beta-2 adrenergic receptor binding;binding;cAMP binding;catalytic activity;cation binding;cyclic nucleotide binding;cyclic-nucleotide phosphodiesterase activity;drug binding;enzyme binding;G-protein-coupled receptor binding;hydrolase activity;hydrolase activity, acting on ester bonds;ion binding;ion channel binding;metal ion binding;nucleotide binding;phosphoric diester hydrolase activity;phosphoric ester hydrolase activity;protein binding;purine nucleotide binding;purine ribonucleotide binding;receptor binding;ribonucleotide binding;scaffold protein binding;ubiquitin protein ligase binding</t>
  </si>
  <si>
    <t>apical plasma membrane;calcium channel complex;cation channel complex;cell part;centrosome;contractile fiber;cytoplasmic part;cytoskeletal part;cytosol;Golgi apparatus;intracellular membrane-bounded organelle;intracellular non-membrane-bounded organelle;intracellular organelle;intracellular organelle part;intracellular part;ion channel complex;macromolecular complex;membrane;membrane part;membrane-bounded organelle;microtubule organizing center;myofibril;non-membrane-bounded organelle;organelle;organelle part;plasma membrane part;protein complex;voltage-gated calcium channel complex</t>
  </si>
  <si>
    <t>Q08752</t>
  </si>
  <si>
    <t>apoptosis;biological regulation;cell death;cellular component assembly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abiotic stimulus;cellular response to light stimulus;cellular response to radiation;cellular response to stimulus;cellular response to UV;cellular response to UV-A;chaperone-mediated protein folding;death;establishment of localization;establishment of protein localization;lipid particle organization;macromolecular complex assembly;macromolecular complex subunit organization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rganelle organization;positive regulation of apoptosis;positive regulation of biological process;positive regulation of cell death;positive regulation of cellular process;positive regulation of programmed cell death;positive regulation of protein secretion;positive regulation of protein transport;positive regulation of reproductive process;positive regulation of secretion;positive regulation of transport;positive regulation of viral genome replication;positive regulation of viral reproduction;primary metabolic process;programmed cell death;protein complex assembly;protein complex subunit organization;protein folding;protein metabolic process;protein transport;regulation of apoptosis;regulation of biological process;regulation of biosynthetic process;regulation of cell death;regulation of cellular biosynthetic process;regulation of cellular localization;regulation of cellular macromolecule biosynthetic process;regulation of cellular metabolic process;regulation of cellular process;regulation of establishment of protein localization;regulation of gene expression;regulation of localizat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protein localization;regulation of protein secretion;regulation of protein transport;regulation of reproductive process;regulation of RNA metabolic process;regulation of secretion;regulation of transcription from RNA polymerase II promoter;regulation of transcription, DNA-dependent;regulation of transport;regulation of viral genome replication;regulation of viral reproduction;release of virus from host;reproductive process;response to abiotic stimulus;response to light stimulus;response to radiation;response to stimulus;response to UV;response to UV-A;transport;viral reproductive process</t>
  </si>
  <si>
    <t>binding;catalytic activity;cis-trans isomerase activity;cyclosporin A binding;drug binding;estrogen receptor binding;heat shock protein binding;hormone receptor binding;Hsp70 protein binding;Hsp90 protein binding;isomerase activity;nuclear hormone receptor binding;peptide binding;peptidyl-prolyl cis-trans isomerase activity;protein binding;receptor binding;steroid hormone receptor binding;transcription factor binding</t>
  </si>
  <si>
    <t>Calmodulin-dependent protein kinase II substrate motif;Casein kinase II substrate motif;PKA kinase substrate motif;PKC kinase substrate motif</t>
  </si>
  <si>
    <t>Q08999</t>
  </si>
  <si>
    <t>biological regulation;biosynthetic process;cell cycle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osome organization;macromolecule biosynthetic process;macromolecule metabolic process;metabolic process;mitotic cell cycle;nitrogen compound metabolic process;nucleic acid metabolic process;nucleobase-containing compound metabolic process;organelle organization;primary metabolic process;regulation of biological process;regulation of biosynthetic process;regulation of catalytic activity;regulation of cell cycle;regulation of cellular biosynthetic process;regulation of cellular macromolecule biosynthetic process;regulation of cellular metabolic process;regulation of cellular process;regulation of gene expression;regulation of kinase activity;regulation of lipid kinase activity;regulation of lipid metabolic process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RNA metabolic process;regulation of transcription from RNA polymerase II promoter;regulation of transcription, DNA-dependent;regulation of transferase activity;RNA biosynthetic process;RNA metabolic process;transcription, DNA-dependent</t>
  </si>
  <si>
    <t>cell part;cytoplasm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acromolecular complex;membrane-bounded organelle;membrane-bounded vesicle;non-membrane-bounded organelle;nuclear part;nucleolus;nucleoplasm;nucleoplasm part;nucleus;organelle;organelle part;protein complex;transcription factor complex;vesicle</t>
  </si>
  <si>
    <t>Casein kinase II substrate motif;Cdc2 kinase substrate motif;CDK kinase substrate motif;CDK1,2,4,6 kinase substrate motif;ERK1,2 kinase substrate motif;GSK-3, ERK1, ERK2, CDK5 substrate motif;Phactr1-PP1 SXXXXL;WW domain binding motif</t>
  </si>
  <si>
    <t>b-Adrenergic Receptor kinase substrate motif;Cdc2 kinase substrate motif;CDK kinase substrate motif;CDK1,2,4,6 kinase substrate motif;ERK1,2 kinase substrate motif;GSK-3, ERK1, ERK2, CDK5 substrate motif;Phactr1-PP1 SXXXXL;WW domain binding motif</t>
  </si>
  <si>
    <t>Q08AD1-2</t>
  </si>
  <si>
    <t>biological regulation;cellular component organization;cellular component organization at cellular level;cellular component organization or biogenesis;cellular component organization or biogenesis at cellular level;cellular process;cytoskeleton organization;microtubule cytoskeleton organization;microtubule-based process;organelle organization;regulation of biological process;regulation of cellular component organization;regulation of cellular process;regulation of organelle organization</t>
  </si>
  <si>
    <t>binding;cytoskeletal protein binding;microtubule binding;microtubule minus-end binding;protein binding;tubulin binding</t>
  </si>
  <si>
    <t>14-3-3 domain binding motif;Akt kinase substrate motif;AMP-activated protein kinase substrate motif;Calmodulin-dependent protein kinase II substrate motif;Casein kinase II substrate motif;ERK1,2 kinase substrate motif;GSK-3, ERK1, ERK2, CDK5 substrate motif;HMGCoA Reductase kinase substrate motif;MAPKAPK1 kinase substrate motif;PAK2 kinase substrate motif;PKA kinase substrate motif;PKC epsilon kinase substrate motif;PKC kinase substrate motif;WW domain binding motif</t>
  </si>
  <si>
    <t>14-3-3 domain binding motif;Calmodulin-dependent protein kinase II substrate motif;CLK1 kinase substrate motif;MAPKAPK1 kinase substrate motif;p70 Ribosomal S6 kinase substrate motif;Phosphorylase kinase substrate motif;PKA kinase substrate motif;PKC kinase substrate motif</t>
  </si>
  <si>
    <t>14-3-3 domain binding motif;Calmodulin-dependent protein kinase I substrate motif;Calmodulin-dependent protein kinase II substrate motif;Calmodulin-dependent protein kinase IV substrate motif;Casein kinase II substrate motif;Chk1 kinase substrate motif;Phactr1-PP1 SXEXL;Phactr1-PP1 SXEXXXL;Phactr1-PP1 SXXXL;PKA kinase substrate motif;PKC kinase substrate motif</t>
  </si>
  <si>
    <t>Q08AN1</t>
  </si>
  <si>
    <t>ERK1,2 kinase substrate motif;Growth associated histone HI kinase substrate motif;GSK-3, ERK1, ERK2, CDK5 substrate motif;Phactr1-PP1 SXXX(lvif)L;Phactr1-PP1 SXXXLL;Phactr1-PP1 SXXXXL;PKA kinase substrate motif;PKC kinase substrate motif;WW domain binding motif</t>
  </si>
  <si>
    <t>Q08J23</t>
  </si>
  <si>
    <t>cell cycle phase;cell cycle process;cell divis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macromolecule metabolic process;macromolecule methylation;macromolecule modification;metabolic process;methylation;mitosis;ncRNA metabolic process;ncRNA processing;nitrogen compound metabolic process;nuclear division;nucleic acid metabolic process;nucleobase-containing compound metabolic process;one-carbon metabolic process;organelle fission;organelle organization;primary metabolic process;RNA metabolic process;RNA methylation;RNA modification;RNA processing;small molecule metabolic process;tRNA metabolic process;tRNA methylation;tRNA modification;tRNA processing</t>
  </si>
  <si>
    <t>binding;catalytic activity;methyltransferase activity;nucleic acid binding;RNA binding;RNA methyltransferase activity;S-adenosylmethionine-dependent methyltransferase activity;transferase activity;transferase activity, transferring one-carbon groups;tRNA (cytosine) methyltransferase activity;tRNA (cytosine-5-)-methyltransferase activity;tRNA binding;tRNA methyltransferase activity</t>
  </si>
  <si>
    <t>cell part;cytoplasm;cytoskeletal part;intracellular membrane-bounded organelle;intracellular non-membrane-bounded organelle;intracellular organelle;intracellular organelle part;intracellular part;membrane-bounded organelle;non-membrane-bounded organelle;nuclear part;nucleolus;nucleus;organelle;organelle part;spindle</t>
  </si>
  <si>
    <t>Casein kinase II substrate motif;ERK1,2 kinase substrate motif;GSK-3, ERK1, ERK2, CDK5 substrate motif;MAPKAPK2 kinase substrate motif;Phactr1-PP1 SXXXL;Pyruvate dehydrogenase kinase substrate motif;WW domain binding motif</t>
  </si>
  <si>
    <t>Q09161</t>
  </si>
  <si>
    <t>biological regulation;biosynthetic process;catabolic process;cellular biosynthetic process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catabolic process;cellular macromolecule metabolic process;cellular metabolic process;cellular nitrogen compound metabolic process;cellular process;establishment of localization;establishment of localization in cell;establishment of RNA localization;gene expression;gene silencing;gene silencing by RNA;histone mRNA metabolic process;intracellular transport;macromolecular complex assembly;macromolecular complex subunit organization;macromolecule biosynthetic process;macromolecule catabolic process;macromolecule metabolic process;metabolic process;mRNA 3'-end processing;mRNA capping;mRNA catabolic process;mRNA cleavage;mRNA export from nucleus;mRNA metabolic process;mRNA processing;mRNA transport;ncRNA metabolic process;negative regulation of biological process;negative regulation of gene expression;negative regulation of macromolecule metabolic process;negative regulation of metabolic process;nitrogen compound metabolic process;nuclear export;nuclear mRNA cis splicing, via spliceosome;nuclear mRNA splicing, via spliceosome;nuclear transport;nuclear-transcribed mRNA catabolic process;nuclear-transcribed mRNA catabolic process, nonsense-mediated decay;nucleic acid metabolic process;nucleic acid phosphodiester bond hydrolysis;nucleic acid transport;nucleobase-containing compound metabolic process;nucleobase-containing compound transport;nucleocytoplasmic transport;positive regulation of biological process;positive regulation of biosynthetic process;positive regulation of cellular biosynthetic process;positive regulation of cellular metabolic process;positive regulation of cellular process;positive regulation of macromolecule metabolic process;positive regulation of metabolic process;positive regulation of mRNA 3'-end processing;positive regulation of mRNA processing;positive regulation of nitrogen compound metabolic process;positive regulation of nucleobase-containing compound metabolic process;positive regulation of reproductive process;positive regulation of RNA metabolic process;positive regulation of viral reproduction;positive regulation of viral transcription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mRNA 3'-end processing;regulation of mRNA processing;regulation of nitrogen compound metabolic process;regulation of nucleobase-containing compound metabolic process;regulation of primary metabolic process;regulation of protein metabolic process;regulation of reproductive process;regulation of RNA metabolic process;regulation of translation;regulation of translational initiation;regulation of viral reproduction;regulation of viral transcription;ribonucleoprotein complex assembly;ribonucleoprotein complex subunit organization;RNA 3'-end processing;RNA biosynthetic process;RNA capping;RNA catabolic process;RNA export from nucleus;RNA metabolic process;RNA processing;RNA splicing;RNA splicing, via transesterification reactions;RNA splicing, via transesterification reactions with bulged adenosine as nucleophile;RNA transport;spliceosomal snRNP assembly;termination of RNA polymerase II transcription;transcription elongation from RNA polymerase II promoter;transcription elongation, DNA-dependent;transcription from RNA polymerase II promoter;transcription termination, DNA-dependent;transcription, DNA-dependent;transport;viral reproduction</t>
  </si>
  <si>
    <t>binding;nucleic acid binding;RNA binding;RNA cap binding</t>
  </si>
  <si>
    <t>cell part;cytoplasm;cytoplasmic part;cytosol;intracellular membrane-bounded organelle;intracellular organelle;intracellular organelle part;intracellular part;macromolecular complex;membrane-bounded organelle;mitochondrion;mRNA cap binding complex;nuclear cap binding complex;nuclear part;nucleoplasm;nucleus;organelle;organelle part;protein complex;ribonucleoprotein complex;RNA cap binding complex</t>
  </si>
  <si>
    <t>14-3-3 domain binding motif;Calmodulin-dependent protein kinase II substrate motif;MAPKAPK1 kinase substrate motif;Pim1 kinase substrate sequence;PKA kinase substrate motif;PKA, PKG kinase substrate motif;PKC epsilon kinase substrate motif;PKC kinase substrate motif;PKG kinase substrate motif;ZIP kinase substrate motif</t>
  </si>
  <si>
    <t>14-3-3 domain binding motif;Calmodulin-dependent protein kinase II substrate motif;Casein kinase II substrate motif;MAPKAPK1 kinase substrate motif;PAK2 kinase substrate motif;Pim1 kinase substrate sequence;PKA kinase substrate motif;PKA, PKG kinase substrate motif;PKC epsilon kinase substrate motif;PKC kinase substrate motif;PKG kinase substrate motif;ZIP kinase substrate motif</t>
  </si>
  <si>
    <t>Q09666</t>
  </si>
  <si>
    <t>biological regulation;cellular component assembly;cellular component organization;cellular component organization or biogenesis;macromolecular complex assembly;macromolecular complex subunit organization;protein complex assembly;protein complex subunit organization;protein oligomerization;regulation of biological process;regulation of cellular metabolic process;regulation of cellular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plicing</t>
  </si>
  <si>
    <t>actin cytoskeleton;adherens junction;anchoring junction;cell junction;cell part;cell-cell contact zone;cell-cell junction;cell-substrate adherens junction;cell-substrate junction;contractile fiber part;costamere;cytoplasm;cytoplasmic part;cytoskeleton;cytosol;extracellular membrane-bounded organelle;extracellular organelle;extracellular region part;extracellular vesicular exosome;focal adhesion;intracellular membrane-bounded organelle;intracellular non-membrane-bounded organelle;intracellular organelle;intracellular organelle part;intracellular part;lysosomal membrane;membrane;membrane part;membrane-bounded organelle;membrane-bounded vesicle;non-membrane-bounded organelle;nucleus;organelle;organelle membrane;organelle part;plasma membrane;plasma membrane part;sarcolemma;T-tubule;vacuolar membrane;vacuolar part;vesicle</t>
  </si>
  <si>
    <t>Casein kinase I substrate motif;Casein kinase II substrate motif;ERK1,2 kinase substrate motif;GSK-3, ERK1, ERK2, CDK5 substrate motif;MDC1 BRCT domain binding motif;Phactr1-PP1 SXEXXL;Phactr1-PP1 SXXXXL;Plk1 PBD domain binding motif;WW domain binding motif</t>
  </si>
  <si>
    <t>Casein kinase II substrate motif;ERK1,2 kinase substrate motif;Growth associated histone HI kinase substrate motif;GSK-3, ERK1, ERK2, CDK5 substrate motif;PKA kinase substrate motif;WW domain binding motif</t>
  </si>
  <si>
    <t>Casein kinase II substrate motif;ERK1,2 kinase substrate motif;G protein-coupled receptor kinase 1 substrate motif;GSK3 kinase substrate motif;GSK-3, ERK1, ERK2, CDK5 substrate motif;Phactr1-PP1 SXEXXL;Phactr1-PP1 SXXXXL;WW domain binding motif</t>
  </si>
  <si>
    <t>14-3-3 domain binding motif;Calmodulin-dependent protein kinase II substrate motif;Calmodulin-dependent protein kinase IV substrate motif;Casein kinase II substrate motif;Chk1 kinase substrate motif;DNA dependent Protein kinase substrate motif;G protein-coupled receptor kinase 1 substrate motif;PKA kinase substrate motif;PKC kinase substrate motif</t>
  </si>
  <si>
    <t>Q09GN1</t>
  </si>
  <si>
    <t>cell part;cytoplasmic part;cytoskeletal part;intracellular membrane-bounded organelle;intracellular organelle;intracellular organelle part;intracellular part;membrane-bounded organelle;microtubule organizing center;nucleus;organelle;organelle part</t>
  </si>
  <si>
    <t>Casein kinase II substrate motif;DNA dependent Protein kinase substrate motif;MAPKAPK2 kinase substrate motif;Phactr1-PP1 SXEXXXL</t>
  </si>
  <si>
    <t>Q0JRZ9-3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localization;cellular macromolecular complex assembly;cellular macromolecular complex subunit organization;cellular macromolecule localization;cellular membrane organization;cellular process;cellular protein complex assembly;cellular protein localization;clathrin coat assembly;clathrin-mediated endocytosis;endocytosis;establishment of localization;localization;macromolecular complex assembly;macromolecular complex subunit organization;macromolecule localization;membrane invagination;membrane organization;organelle organization;plasma membrane organization;protein complex assembly;protein complex subunit organization;protein localization;protein localization in membrane;protein localization in plasma membrane;receptor-mediated endocytosis;transport;vesicle coating;vesicle organization;vesicle-mediated transport</t>
  </si>
  <si>
    <t>binding;lipid binding;phosphatidylinositol binding;phosphatidylinositol-4,5-bisphosphate binding;phosphatidylserine binding;phospholipid binding</t>
  </si>
  <si>
    <t>cell part;clathrin-coated vesicle;coated pit;coated vesicle;cytoplasmic membrane-bounded vesicle;cytoplasmic part;cytoplasmic vesicle;intracellular membrane-bounded organelle;intracellular organelle;intracellular part;membrane;membrane part;membrane-bounded organelle;membrane-bounded vesicle;organelle;plasma membrane;vesicle</t>
  </si>
  <si>
    <t>14-3-3 domain binding motif;Calmodulin-dependent protein kinase II substrate motif;Calmodulin-dependent protein kinase IV substrate motif;Chk1 kinase substrate motif;ERK1,2 kinase substrate motif;G protein-coupled receptor kinase 1 substrate motif;GSK-3, ERK1, ERK2, CDK5 substrate motif;PKA kinase substrate motif;PKC kinase substrate motif;WW domain binding motif</t>
  </si>
  <si>
    <t>14-3-3 domain binding motif;Calmodulin-dependent protein kinase I substrate motif;Calmodulin-dependent protein kinase II substrate motif;Calmodulin-dependent protein kinase IV substrate motif;Casein kinase II substrate motif;Chk1 kinase substrate motif;Phactr1-PP1 SXEXL;Phactr1-PP1 SXXXL;PKA kinase substrate motif;PKC kinase substrate motif</t>
  </si>
  <si>
    <t>Q0VDD7-2</t>
  </si>
  <si>
    <t>developmental process;multicellular organismal development;multicellular organismal process</t>
  </si>
  <si>
    <t>Casein kinase I substrate motif;Cdc2 kinase substrate motif;CDK kinase substrate motif;CDK1,2,4,6 kinase substrate motif;ERK1,2 kinase substrate motif;GSK-3, ERK1, ERK2, CDK5 substrate motif;Phactr1-PP1 SXXX(lvif)L;Phactr1-PP1 SXXXL;Phactr1-PP1 SXXXLL;Phactr1-PP1 SXXXXL;WW domain binding motif</t>
  </si>
  <si>
    <t>Q0VDF9</t>
  </si>
  <si>
    <t>cellular macromolecule metabolic process;cellular metabolic process;cellular process;cellular protein metabolic process;'de novo' cotranslational protein folding;'de novo' protein folding;macromolecule metabolic process;metabolic process;primary metabolic process;protein folding;protein metabolic process</t>
  </si>
  <si>
    <t>14-3-3 domain binding motif;Calmodulin-dependent protein kinase II substrate motif;Calmodulin-dependent protein kinase IV substrate motif;Chk1 kinase substrate motif;G protein-coupled receptor kinase 1 substrate motif;MDC1 BRCT domain binding motif;PKA kinase substrate motif;PKC kinase substrate motif;Plk1 PBD domain binding motif</t>
  </si>
  <si>
    <t>Q0ZGT2-4</t>
  </si>
  <si>
    <t>anatomical structure development;biological regulation;cardiac muscle fiber development;cell development;cellular developmental process;cellular macromolecule metabolic process;cellular metabolic process;cellular process;cellular protein metabolic process;developmental process;macromolecule metabolic process;macromolecule modification;metabolic process;muscle cell development;muscle fiber development;phosphate-containing compound metabolic process;phosphorus metabolic process;phosphorylation;primary metabolic process;protein metabolic process;protein modification process;protein phosphorylation;regulation of biological process;regulation of cell migration;regulation of cell motility;regulation of cellular component movement;regulation of cellular component organization;regulation of cellular process;regulation of cytoskeleton organization;regulation of localization;regulation of locomotion;regulation of organelle organization;striated muscle cell development</t>
  </si>
  <si>
    <t>actin binding;actin filament binding;binding;calmodulin-dependent protein kinase activity;catalytic activity;cytoskeletal protein binding;kinase activity;phosphotransferase activity, alcohol group as acceptor;protein binding;protein kinase activity;protein serine/threonine kinase activity;structural constituent of muscle;structural molecule activity;transferase activity;transferase activity, transferring phosphorus-containing groups</t>
  </si>
  <si>
    <t>adherens junction;anchoring junction;cell junction;cell part;cell-substrate adherens junction;cell-substrate junction;contractile fiber part;cytoplasmic part;cytoskeleton;focal adhesion;intracellular non-membrane-bounded organelle;intracellular organelle;intracellular part;non-membrane-bounded organelle;organelle;organelle part;Z disc</t>
  </si>
  <si>
    <t>Casein kinase I substrate motif;Cdc2 kinase substrate motif;CDK kinase substrate motif;CDK1,2,4,6 kinase substrate motif;ERK1,2 kinase substrate motif;GSK-3, ERK1, ERK2, CDK5 substrate motif;Phactr1-PP1 SXEXL;Phactr1-PP1 SXEXXXL;Phactr1-PP1 SXXXL;PKA kinase substrate motif;WW domain binding motif</t>
  </si>
  <si>
    <t>Q12778</t>
  </si>
  <si>
    <t>anatomical structure development;anatomical structure morphogenesis;apoptosis;autophagy;biological regulation;biosynthetic process;blood vessel development;carbohydrate homeostasis;catabolic process;cell communication;cell death;cell differentiation;cell surface receptor linked signaling pathway;cellular biosynthetic process;cellular catabolic process;cellular chemical homeostasis;cellular developmental process;cellular glucose homeostasis;cellular homeostasis;cellular macromolecule biosynthetic process;cellular macromolecule metabolic process;cellular metabolic process;cellular nitrogen compound metabolic process;cellular process;cellular protein metabolic process;cellular response to chemical stimulus;cellular response to cold;cellular response to endogenous stimulus;cellular response to external stimulus;cellular response to extracellular stimulus;cellular response to fibroblast growth factor stimulus;cellular response to growth factor stimulus;cellular response to hormone stimulus;cellular response to hyperoxia;cellular response to inorganic substance;cellular response to insulin stimulus;cellular response to nitric oxide;cellular response to nutrient levels;cellular response to organic substance;cellular response to oxidative stress;cellular response to oxygen levels;cellular response to peptide hormone stimulus;cellular response to starvation;cellular response to stimulus;cellular response to stress;chemical homeostasis;death;defense response;developmental process;endocrine pancreas development;enzyme linked receptor protein signaling pathway;epidermal growth factor receptor signaling pathway;fat cell differentiation;fibroblast growth factor receptor signaling pathway;glucose homeostasis;homeostatic process;immune response;immune system process;innate immune response;inositol lipid-mediated signaling;insulin receptor signaling pathway;intracellular signal transduction;macromolecule biosynthetic process;macromolecule metabolic process;macromolecule modification;metabolic process;multicellular organismal homeostasis;multicellular organismal process;negative regulation of apoptosis;negative regulation of biological process;negative regulation of biosynthetic process;negative regulation of canonical Wnt receptor signaling pathway;negative regulation of cell communication;negative regulation of cell death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fat cell differentiation;negative regulation of gene expression;negative regulation of intracellular protein kinase cascade;negative regulation of macromolecule biosynthetic process;negative regulation of macromolecule metabolic process;negative regulation of MAPKKK cascade;negative regulation of metabolic process;negative regulation of nitrogen compound metabolic process;negative regulation of nucleobase-containing compound metabolic process;negative regulation of programmed cell death;negative regulation of response to stimulus;negative regulation of RNA metabolic process;negative regulation of signal transduction;negative regulation of signaling;negative regulation of stress-activated MAPK cascade;negative regulation of stress-activated protein kinase signaling cascade;negative regulation of transcription, DNA-dependent;negative regulation of Wnt receptor signaling pathway;nerve growth factor receptor signaling pathway;neuronal stem cell maintenance;nitrogen compound metabolic process;nucleic acid metabolic process;nucleobase-containing compound metabolic process;phosphatidylinositol-mediated signaling;positive regulation of apoptosis;positive regulation of autophagy;positive regulation of biological process;positive regulation of biosynthetic process;positive regulation of carbohydrate metabolic process;positive regulation of catabolic process;positive regulation of cell death;positive regulation of cellular biosynthetic process;positive regulation of cellular carbohydrate metabolic process;positive regulation of cellular catabolic process;positive regulation of cellular metabolic process;positive regulation of cellular process;positive regulation of gene expression;positive regulation of gluconeogenesis;positive regulation of glucose metabolic process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grammed cell death;positive regulation of protein catabolic process;positive regulation of protein metabolic process;positive regulation of RNA metabolic process;positive regulation of transcription from RNA polymerase II promoter;positive regulation of transcription, DNA-dependent;primary metabolic process;programmed cell death;protein acetylation;protein acylation;protein metabolic process;protein modification process;regulation of apoptosis;regulation of autophagy;regulation of biological process;regulation of biological quality;regulation of biosynthetic process;regulation of canonical Wnt receptor signaling pathway;regulation of carbohydrate biosynthetic process;regulation of carbohydrate metabolic process;regulation of catabolic process;regulation of cell communication;regulation of cell death;regulation of cell differentiation;regulation of cell proliferation;regulation of cellular biosynthetic process;regulation of cellular carbohydrate metabolic process;regulation of cellular catabolic process;regulation of cellular ketone metabolic process;regulation of cellular macromolecule biosynthetic process;regulation of cellular metabolic process;regulation of cellular process;regulation of cellular response to stress;regulation of developmental process;regulation of energy homeostasis;regulation of fat cell differentiation;regulation of gene expression;regulation of gluconeogenesis;regulation of gluconeogenesis by regulation of transcription from RNA polymerase II promoter;regulation of glucose metabolic process;regulation of homeostatic process;regulation of intracellular protein kinase cascade;regulation of macromolecule biosynthetic process;regulation of macromolecule metabolic process;regulation of MAPKKK cascade;regulation of metabolic process;regulation of multicellular organismal process;regulation of neural precursor cell proliferation;regulation of nitrogen compound metabolic process;regulation of nucleobase-containing compound metabolic process;regulation of primary metabolic process;regulation of programmed cell death;regulation of protein catabolic process;regulation of protein metabolic process;regulation of reactive oxygen species metabolic process;regulation of response to stimulus;regulation of response to stress;regulation of RNA metabolic process;regulation of signal transduction;regulation of signaling;regulation of stress-activated MAPK cascade;regulation of stress-activated protein kinase signaling cascade;regulation of transcription from RNA polymerase II promoter;regulation of transcription, DNA-dependent;regulation of Wnt receptor signaling pathway;response to abiotic stimulus;response to chemical stimulus;response to cold;response to DNA damage stimulus;response to endogenous stimulus;response to external stimulus;response to extracellular stimulus;response to fibroblast growth factor stimulus;response to growth factor stimulus;response to hormone stimulus;response to hyperoxia;response to inorganic substance;response to insulin stimulus;response to nitric oxide;response to nutrient levels;response to organic substance;response to oxidative stress;response to oxygen levels;response to peptide hormone stimulus;response to starvation;response to stimulus;response to stress;response to temperature stimulus;RNA biosynthetic process;RNA metabolic process;signal transduction;stem cell maintenance;temperature homeostasis;transcription from RNA polymerase II promoter;transcription, DNA-dependent;transmembrane receptor protein tyrosine kinase signaling pathway</t>
  </si>
  <si>
    <t>binding;chromatin binding;DNA binding;enzyme binding;nucleic acid binding;nucleic acid binding transcription factor activity;phosphatase binding;protein binding;protein binding transcription factor activity;protein phosphatase 2A binding;protein phosphatase binding;RNA polymerase II core promoter proximal region sequence-specific DNA binding transcription factor activity;RNA polymerase II core promoter proximal region sequence-specific DNA binding transcription factor activity involved in negative regulation of transcription;sequence-specific DNA binding;sequence-specific DNA binding RNA polymerase II transcription factor activity;sequence-specific DNA binding transcription factor activity;transcription factor binding transcription factor activity;ubiquitin protein ligase binding</t>
  </si>
  <si>
    <t>cell part;cytoplasm;cytoplasmic part;cytosol;intracellular membrane-bounded organelle;intracellular organelle;intracellular organelle part;intracellular part;membrane-bounded organelle;mitochondrion;nuclear part;nucleoplasm;nucleus;organelle;organelle part</t>
  </si>
  <si>
    <t>14-3-3 domain binding motif;Akt kinase substrate motif;Calmodulin-dependent protein kinase II substrate motif;MAPKAPK1 kinase substrate motif;p70 Ribosomal S6 kinase substrate motif;PKA kinase substrate motif;PKC kinase substrate motif;ZIP kinase substrate motif</t>
  </si>
  <si>
    <t>Q12789</t>
  </si>
  <si>
    <t>5S class rRNA transcription from RNA polymerase III type 1 promoter;biosynthetic process;cellular biosynthetic process;cellular macromolecule biosynthetic process;cellular macromolecule metabolic process;cellular metabolic process;cellular nitrogen compound metabolic process;cellular process;gene expression;macromolecule biosynthetic process;macromolecule metabolic process;metabolic process;nitrogen compound metabolic process;nucleic acid metabolic process;nucleobase-containing compound metabolic process;primary metabolic process;RNA biosynthetic process;RNA metabolic process;rRNA transcription;transcription from RNA polymerase III promoter;transcription, DNA-dependent;tRNA transcription;tRNA transcription from RNA polymerase III promoter</t>
  </si>
  <si>
    <t>cell part;intracellular membrane-bounded organelle;intracellular non-membrane-bounded organelle;intracellular organelle;intracellular organelle part;intracellular part;macromolecular complex;membrane;membrane-bounded organelle;non-membrane-bounded organelle;nuclear part;nucleolus;nucleoplasm;nucleoplasm part;nucleus;organelle;organelle part;protein complex;ribonucleoprotein complex;transcription factor complex;transcription factor TFIIIC complex</t>
  </si>
  <si>
    <t>14-3-3 domain binding motif;Calmodulin-dependent protein kinase II substrate motif;Casein kinase II substrate motif;PAK2 kinase substrate motif;Pim1 kinase substrate sequence;PKA kinase substrate motif;PKC epsilon kinase substrate motif;PKC kinase substrate motif</t>
  </si>
  <si>
    <t>Calmodulin-dependent protein kinase II substrate motif;Casein kinase II substrate motif;Chk1 kinase substrate motif;Phosphorylase kinase substrate motif;PKA kinase substrate motif;PKC kinase substrate motif;Plk1 kinase substrate motif;Pyruvate dehydrogenase kinase substrate motif</t>
  </si>
  <si>
    <t>BARD1 BRCT domain binding motif;Casein kinase I substrate motif;Casein kinase II substrate motif;Phactr1-PP1 SXEXXXL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G protein-coupled receptor kinase 1 substrate motif;HMGCoA Reductase kinase substrate motif;Phactr1-PP1 SEXXL (RT);Phactr1-PP1 SXEXL;Phactr1-PP1 SXEXXL;Phactr1-PP1 SXXX(lvif)L;Phactr1-PP1 SXXXL;Phactr1-PP1 SXXXLL;Phactr1-PP1 SXXXXL;PKA kinase substrate motif;PKC kinase substrate motif</t>
  </si>
  <si>
    <t>ATM kinase substrate motif;b-Adrenergic Receptor kinase substrate motif;Casein kinase I substrate motif;DNA dependent Protein kinase substrate motif</t>
  </si>
  <si>
    <t>Q12792-4</t>
  </si>
  <si>
    <t>biological regulation;cellular component organization;cellular component organization or biogenesis;maintenance of location;maintenance of protein loc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polymerization;regulation of actin cytoskeleton organization;regulation of actin filament length;regulation of actin filament polymerization;regulation of actin filament-based process;regulation of actin phosphorylation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metabolic process;regulation of cellular process;regulation of cellular protein metabolic process;regulation of cytoskeleton organization;regulation of macromolecule metabolic process;regulation of metabolic process;regulation of organelle organization;regulation of phosphate metabolic process;regulation of phosphorus metabolic process;regulation of phosphorylation;regulation of primary metabolic process;regulation of protein complex assembly;regulation of protein metabolic process;regulation of protein modification process;regulation of protein phosphorylation;regulation of protein polymerization;sequestering of actin monomers</t>
  </si>
  <si>
    <t>actin binding;actin monomer binding;adenyl nucleotide binding;adenyl ribonucleotide binding;ATP binding;binding;cytoskeletal protein binding;lipid binding;nucleotide binding;phosphatidylinositol binding;phosphatidylinositol-4,5-bisphosphate binding;phospholipid binding;protein binding;purine nucleotide binding;purine ribonucleoside triphosphate binding;purine ribonucleotide binding;ribonucleotide binding</t>
  </si>
  <si>
    <t>actin cytoskeleton;adherens junction;anchoring junction;cell junction;cell part;cell projection;cell-cell junction;cell-substrate adherens junction;cell-substrate junction;contractile fiber;cytoplasm;cytoplasmic part;cytoskeleton;filopodium;focal adhesion;intracellular non-membrane-bounded organelle;intracellular organelle;intracellular part;myofibril;non-membrane-bounded organelle;organelle;perinuclear region of cytoplasm</t>
  </si>
  <si>
    <t>Q12802-4</t>
  </si>
  <si>
    <t>biological regulation;cell surface receptor linked signaling pathway;cellular macromolecule metabolic process;cellular metabolic process;cellular process;cellular protein metabolic process;cellular response to stimulus;enzyme linked receptor protein signaling pathway;establishment of localization;establishment of localization in cell;intracellular signal transduction;intracellular transport;macromolecule metabolic process;macromolecule modification;metabolic process;nerve growth factor receptor signaling pathway;nuclear export;nuclear transport;nucleocytoplasmic transport;phosphate-containing compound metabolic process;phosphorus metabolic process;phosphorylation;positive regulation of apoptosis;positive regulation of biological process;positive regulation of cell death;positive regulation of cellular process;positive regulation of programmed cell death;primary metabolic process;protein metabolic process;protein modification process;protein phosphorylation;regulation of apoptosis;regulation of biological process;regulation of cardiac muscle hypertrophy;regulation of catalytic activity;regulation of cell death;regulation of cellular metabolic process;regulation of cellular process;regulation of cellular protein metabolic process;regulation of kinase activity;regulation of macromolecule metabolic process;regulation of metabolic process;regulation of molecular function;regulation of multicellular organismal process;regulation of muscle adaptation;regulation of muscle hypertrophy;regulation of muscle system proces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response to stimulus;regulation of signal transduction;regulation of signaling;regulation of small GTPase mediated signal transduction;regulation of system process;regulation of transferase activity;response to stimulus;signal transduction;small GTPase mediated signal transduction;transmembrane receptor protein tyrosine kinase signaling pathway;transport</t>
  </si>
  <si>
    <t>binding;cAMP-dependent protein kinase activity;catalytic activity;cation binding;cyclic nucleotide-dependent protein kinase activity;enzyme regulator activity;GTPase regulator activity;guanyl-nucleotide exchange factor activity;ion binding;kinase activity;metal ion binding;molecular transducer activity;nucleoside-triphosphatase regulator activity;phosphotransferase activity, alcohol group as acceptor;protein kinase activity;protein serine/threonine kinase activity;Ras guanyl-nucleotide exchange factor activity;Rho guanyl-nucleotide exchange factor activity;signal transducer activity;small GTPase regulator activity;transferase activity;transferase activity, transferring phosphorus-containing groups</t>
  </si>
  <si>
    <t>cell part;cytoplasm;cytoplasmic part;cytosol;intracellular membrane-bounded organelle;intracellular organelle;intracellular part;membrane;membrane-bounded organelle;nucleus;organelle;perinuclear region of cytoplasm</t>
  </si>
  <si>
    <t>Q12834</t>
  </si>
  <si>
    <t>activation of anaphase-promoting complex activity;anaphase-promoting complex-dependent proteasomal ubiquitin-dependent protein catabolic process;biological regulation;catabolic process;cell cycle;cell cycle checkpoint;cell cycle phase;cell cycle process;cell division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process;cellular protein metabolic process;cellular response to stimulus;intracellular signal transduction;macromolecule catabolic process;macromolecule metabolic process;macromolecule modification;metabolic process;mitosis;mitotic cell cycle;mitotic cell cycle checkpoint;mitotic cell cycle spindle assembly checkpoint;mitotic cell cycle spindle checkpoint;modification-dependent macromolecule catabolic process;modification-dependent protein catabolic process;negative regulation of biological process;negative regulation of catalytic activity;negative regulation of cell cycle;negative regulation of cell cycle process;negative regulation of cellular component organization;negative regulation of cellular metabolic process;negative regulation of cellular process;negative regulation of cellular protein metabolic process;negative regulation of ligase activity;negative regulation of macromolecule metabolic process;negative regulation of metabolic process;negative regulation of mitosis;negative regulation of mitotic metaphase/anaphase transition;negative regulation of molecular function;negative regulation of nuclear division;negative regulation of organelle organization;negative regulation of protein metabolic process;negative regulation of protein modification process;negative regulation of protein ubiquitination;negative regulation of ubiquitin-protein ligase activity;negative regulation of ubiquitin-protein ligase activity involved in mitotic cell cycle;nuclear division;organelle fission;organelle organization;positive regulation of biological process;positive regulation of catalytic activity;positive regulation of cell proliferation;positive regulation of cellular component organization;positive regulation of cellular metabolic process;positive regulation of cellular process;positive regulation of cellular protein metabolic process;positive regulation of developmental process;positive regulation of ligase activity;positive regulation of macromolecule metabolic process;positive regulation of metabolic process;positive regulation of molecular function;positive regulation of protein metabolic process;positive regulation of protein modification process;positive regulation of protein ubiquitination;positive regulation of synapse maturation;positive regulation of synaptic plasticity;positive regulation of ubiquitin-protein ligase activity;positive regulation of ubiquitin-protein ligase activity involved in mitotic cell cycle;primary metabolic process;proteasomal protein catabolic process;proteasomal ubiquitin-dependent protein catabolic process;protein metabolic process;protein modification by small protein conjugation;protein modification by small protein conjugation or removal;protein modification process;protein ubiquitination;proteolysis;proteolysis involved in cellular protein catabolic process;regulation of biological process;regulation of biological quality;regulation of catalytic activity;regulation of cell communication;regulation of cell cycle;regulation of cell cycle arrest;regulation of cell cycle process;regulation of cell development;regulation of cell differentiation;regulation of cell projection organization;regulation of cell proliferation;regulation of cellular component organization;regulation of cellular metabolic process;regulation of cellular process;regulation of cellular protein metabolic process;regulation of dendrite development;regulation of developmental process;regulation of ligase activity;regulation of macromolecule metabolic process;regulation of meiosis;regulation of meiotic cell cycle;regulation of metabolic process;regulation of mitosis;regulation of mitotic cell cycle;regulation of mitotic metaphase/anaphase transition;regulation of molecular function;regulation of multicellular organismal development;regulation of multicellular organismal process;regulation of nervous system development;regulation of neurogenesis;regulation of neurological system process;regulation of neuron differentiation;regulation of neuron projection development;regulation of nuclear division;regulation of organelle organization;regulation of primary metabolic process;regulation of protein metabolic process;regulation of protein modification process;regulation of protein ubiquitination;regulation of signaling;regulation of synapse maturation;regulation of synapse organization;regulation of synaptic plasticity;regulation of synaptic transmission;regulation of system process;regulation of transmission of nerve impulse;regulation of ubiquitin-protein ligase activity;regulation of ubiquitin-protein ligase activity involved in mitotic cell cycle;response to stimulus;signal transduction;small GTPase mediated signal transduction;spindle assembly checkpoint;spindle checkpoint;ubiquitin-dependent protein catabolic process</t>
  </si>
  <si>
    <t>binding;enzyme binding;protein binding;protein C-terminus binding</t>
  </si>
  <si>
    <t>cell part;centrosome;cytoplasm;cytoplasmic part;cytoskeletal part;cytosol;intracellular membrane-bounded organelle;intracellular non-membrane-bounded organelle;intracellular organelle;intracellular organelle part;intracellular part;macromolecular complex;membrane-bounded organelle;microtubule organizing center;non-membrane-bounded organelle;nuclear part;nucleoplasm;nucleus;organelle;organelle part;perinuclear region of cytoplasm;protein complex;spindle;spindle pole</t>
  </si>
  <si>
    <t>14-3-3 domain binding motif;Calmodulin-dependent protein kinase II substrate motif;CLK1 kinase substrate motif;G protein-coupled receptor kinase 1 substrate motif;PKA kinase substrate motif;PKC kinase substrate motif</t>
  </si>
  <si>
    <t>Q12872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macromolecular complex assembly;macromolecular complex subunit organization;macromolecule biosynthetic process;macromolecule metabolic process;metabolic process;mRNA metabolic process;mRNA processing;mRNA splice site selection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egulation of transcription, DNA-dependent;ribonucleoprotein complex assembly;ribonucleoprotein complex subunit organization;RNA biosynthetic process;RNA metabolic process;RNA processing;transcription, DNA-dependent</t>
  </si>
  <si>
    <t>14-3-3 domain binding motif;Akt kinase substrate motif;ATM kinase substrate motif;Calmodulin-dependent protein kinase II substrate motif;Casein kinase II substrate motif;DNA dependent Protein kinase substrate motif;MAPKAPK1 kinase substrate motif;MAPKAPK2 kinase substrate motif;PKA kinase substrate motif;PKC kinase substrate motif</t>
  </si>
  <si>
    <t>Q12873-2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ntrosome organization;chromatin assembly or disassembly;chromatin modification;chromatin organization;chromosome organization;cytoskeleton organization;DNA conformation change;DNA duplex unwinding;DNA geometric change;DNA metabolic process;macromolecule biosynthetic process;macromolecule metabolic process;metabolic process;microtubule cytoskeleton organization;microtubule organizing center organization;microtubule-based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pindle organization;transcription, DNA-dependent</t>
  </si>
  <si>
    <t>adenyl nucleotide binding;adenyl ribonucleotide binding;ATP binding;ATPase activity;ATPase activity, coupled;ATP-dependent DNA helicase activity;ATP-dependent helicase activity;binding;catalytic activity;cation binding;DNA binding;DNA helicase activity;DNA-dependent ATPase activity;helicase activity;hydrolase activity;hydrolase activity, acting on acid anhydrides;hydrolase activity, acting on acid anhydrides, in phosphorus-containing anhydrides;ion binding;metal ion binding;nucleic acid binding;nucleoside-triphosphatase activity;nucleotide binding;purine NTP-dependent helicase activity;purine nucleotide binding;purine ribonucleoside triphosphate binding;purine ribonucleotide binding;pyrophosphatase activity;ribonucleotide binding;transition metal ion binding;zinc ion binding</t>
  </si>
  <si>
    <t>cell part;centrosome;chromatin remodeling complex;cytoplasm;cytoplasmic part;cytoskeletal part;cytoskeleton;histone deacetylase complex;intermediate filament cytoskeleton;intracellular membrane-bounded organelle;intracellular non-membrane-bounded organelle;intracellular organelle;intracellular organelle part;intracellular part;macromolecular complex;membrane-bounded organelle;microtubule organizing center;non-membrane-bounded organelle;nuclear part;nucleolus;nucleoplasm;nucleoplasm part;nucleus;NuRD complex;organelle;organelle part;protein complex;transcriptional repressor complex</t>
  </si>
  <si>
    <t>Casein kinase I substrate motif;DNA dependent Protein kinase substrate motif;ERK1,2 kinase substrate motif;G protein-coupled receptor kinase 1 substrate motif;GSK3 kinase substrate motif;GSK-3, ERK1, ERK2, CDK5 substrate motif;Phactr1-PP1 SXXXXL;WW domain binding motif</t>
  </si>
  <si>
    <t>Q12888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NA metabolic process;DNA recombination;DNA repair;double-strand break repair;double-strand break repair via homologous recombination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RNA metabolic process;positive regulation of sequence-specific DNA binding transcription factor activity;positive regulation of transcription from RNA polymerase II promoter;positive regulation of transcription, DNA-dependent;primary metabolic process;recombinational repair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 from RNA polymerase II promoter;regulation of transcription, DNA-dependent;response to DNA damage stimulus;response to stimulus;response to stress;RNA biosynthetic process;RNA metabolic process;transcription from RNA polymerase II promoter;transcription, DNA-dependent</t>
  </si>
  <si>
    <t>activating transcription factor binding;binding;damaged DNA binding;DNA binding;histone binding;methylated histone residue binding;nucleic acid binding;p53 binding;protein binding;protein binding transcription factor activity;RNA polymerase II activating transcription factor binding;RNA polymerase II transcription cofactor activity;RNA polymerase II transcription factor binding;RNA polymerase II transcription factor binding transcription factor activity;sequence-specific DNA binding;telomeric DNA binding;transcription cofactor activity;transcription factor binding;transcription factor binding transcription factor activity</t>
  </si>
  <si>
    <t>cell part;chromosomal part;condensed chromosome kinetochore;cytoplasm;intracellular membrane-bounded organelle;intracellular non-membrane-bounded organelle;intracellular organelle;intracellular organelle part;intracellular part;kinetochore;macromolecular complex;membrane-bounded organelle;non-membrane-bounded organelle;nuclear part;nucleoplasm;nucleus;organelle;organelle part;protein complex;replication fork</t>
  </si>
  <si>
    <t>Casein kinase II substrate motif;ERK1,2 kinase substrate motif;GSK-3, ERK1, ERK2, CDK5 substrate motif;MAPKAPK2 kinase substrate motif;Pyruvate dehydrogenase kinase substrate motif;WW domain binding motif</t>
  </si>
  <si>
    <t>Casein kinase I substrate motif;Casein kinase II substrate motif;Phactr1-PP1 SXEXL;Phactr1-PP1 SXEXXXL;Phactr1-PP1 SXXXL;Pyruvate dehydrogenase kinase substrate motif</t>
  </si>
  <si>
    <t>AMP-activated protein kinase substrate motif;Casein kinase II substrate motif;ERK1,2 kinase substrate motif;GSK-3, ERK1, ERK2, CDK5 substrate motif;Phactr1-PP1 SXEXL;Phactr1-PP1 SXEXXXL;Phactr1-PP1 SXXXL;PKA kinase substrate motif;PKC kinase substrate motif;Pyruvate dehydrogenase kinase substrate motif;WW domain binding motif</t>
  </si>
  <si>
    <t>Cdc2 kinase substrate motif;CDK kinase substrate motif;CDK1,2,4,6 kinase substrate motif;CDK4 kinase substrate motif;ERK1,2 kinase substrate motif;GSK-3, ERK1, ERK2, CDK5 substrate motif;PKA kinase substrate motif;PKC kinase substrate motif;WW domain binding motif</t>
  </si>
  <si>
    <t>14-3-3 domain binding motif;b-Adrenergic Receptor kinase substrate motif;Calmodulin-dependent protein kinase II substrate motif;Calmodulin-dependent protein kinase IV substrate motif;Casein kinase II substrate motif;Chk1 kinase substrate motif;ERK1,2 kinase substrate motif;G protein-coupled receptor kinase 1 substrate motif;GSK-3, ERK1, ERK2, CDK5 substrate motif;Phactr1-PP1 SXEL;PKA kinase substrate motif;PKC kinase substrate motif;WW domain binding motif;ZIP kinase substrate motif</t>
  </si>
  <si>
    <t>ATM kinase substrate motif;Casein kinase II substrate motif;DNA dependent Protein kinase substrate motif;MDC1 BRCT domain binding motif;Phactr1-PP1 SXXXL;Plk1 PBD domain binding motif</t>
  </si>
  <si>
    <t>Q12893</t>
  </si>
  <si>
    <t>biological regulation;carbohydrate metabolic process;cellular carbohydrate metabolic process;cellular macromolecule metabolic process;cellular metabolic process;cellular process;cellular protein metabolic process;establishment of localization;establishment of localization in cell;establishment of protein localization;glycosylation;Golgi vesicle transport;intracellular transport;macromolecule glycosylation;macromolecule metabolic process;macromolecule modification;metabolic process;negative regulation of biological process;negative regulation of cell proliferation;negative regulation of cellular process;primary metabolic process;protein glycosylation;protein metabolic process;protein modification process;protein transport;regulation of biological process;regulation of cell proliferation;regulation of cellular process;retrograde vesicle-mediated transport, Golgi to ER;transport;vesicle-mediated transport</t>
  </si>
  <si>
    <t>cell part;cytoplasmic part;Golgi apparatus;Golgi apparatus part;Golgi cisterna membrane;Golgi membrane;integral to membrane;intracellular membrane-bounded organelle;intracellular organelle;intracellular organelle part;intracellular part;intrinsic to membrane;membrane;membrane part;membrane-bounded organelle;nucleus;organelle;organelle membrane;organelle part</t>
  </si>
  <si>
    <t>Q12906-7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defense response;defense response to virus;immune effector process;immune system process;macromolecule biosynthetic process;macromolecule metabolic process;macromolecule modification;metabolic process;multi-organism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rotein metabolic process;negative regulation of reproductive process;negative regulation of RNA metabolic process;negative regulation of transcription, DNA-dependent;negative regulation of translation;negative regulation of viral genome replication;negative regulation of viral reproduction;nitrogen compound metabolic process;nucleic acid metabolic process;nucleobase-containing compound metabolic process;phosphate-containing compound metabolic process;phosphorus metabolic process;phosphoryl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osttranscriptional regulation of gene expression;primary metabolic process;protein metabolic process;protein modification process;protein phosphorylat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in metabolic process;regulation of reproductive process;regulation of RNA metabolic process;regulation of transcription, DNA-dependent;regulation of translation;regulation of viral genome replication;regulation of viral reproduction;response to biotic stimulus;response to other organism;response to stimulus;response to stress;response to virus;RNA biosynthetic process;RNA metabolic process;transcription, DNA-dependent</t>
  </si>
  <si>
    <t>binding;DNA binding;double-stranded RNA binding;nucleic acid binding;RNA binding</t>
  </si>
  <si>
    <t>cell part;cytoplasm;cytoplasmic part;intracellular membrane-bounded organelle;intracellular non-membrane-bounded organelle;intracellular organelle;intracellular organelle part;intracellular part;macromolecular complex;membrane;membrane-bounded organelle;mitochondrion;non-membrane-bounded organelle;nuclear part;nucleolus;nucleoplasm;nucleus;organelle;organelle part;ribonucleoprotein complex</t>
  </si>
  <si>
    <t>b-Adrenergic Receptor kinase substrate motif;Casein kinase II substrate motif;G protein-coupled receptor kinase 1 substrate motif;PKA kinase substrate motif</t>
  </si>
  <si>
    <t>Q12923-3</t>
  </si>
  <si>
    <t>biological regulation;cellular macromolecule metabolic process;cellular metabolic process;cellular process;cellular protein metabolic process;dephosphorylation;macromolecule metabolic process;macromolecule modification;metabolic process;peptidyl-tyrosine dephosphorylation;phosphate-containing compound metabolic process;phosphorus metabolic process;primary metabolic process;protein dephosphorylation;protein metabolic process;protein modification process;regulation of biological process;regulation of cellular process;regulation of phosphatidylinositol 3-kinase cascade;regulation of response to stimulus;regulation of signal transduction;regulation of signaling</t>
  </si>
  <si>
    <t>cell body;cell part;cell projection;cytoplasm;cytoskeleton;extracellular membrane-bounded organelle;extracellular organelle;extracellular region part;extracellular vesicular exosome;intracellular membrane-bounded organelle;intracellular non-membrane-bounded organelle;intracellular organelle;intracellular part;lamellipodium;membrane;membrane-bounded organelle;membrane-bounded vesicle;neuron projection;non-membrane-bounded organelle;nucleus;organelle;plasma membrane;vesicle</t>
  </si>
  <si>
    <t>Casein kinase II substrate motif;Phactr1-PP1 SEXXL (RT);Phactr1-PP1 SXEXL;Phactr1-PP1 SXEXXXL;Phactr1-PP1 SXXXL;PKA kinase substrate motif;PKC kinase substrate motif</t>
  </si>
  <si>
    <t>14-3-3 domain binding motif;b-Adrenergic Receptor kinase substrate motif;Calmodulin-dependent protein kinase II substrate motif;Casein kinase II substrate motif;PKA kinase substrate motif;PKC kinase substrate motif;Pyruvate dehydrogenase kinase substrate motif</t>
  </si>
  <si>
    <t>14-3-3 domain binding motif;Calmodulin-dependent protein kinase II substrate motif;Phactr1-PP1 SXXXXL;Phosphorylase kinase substrate motif;PKA kinase substrate motif;PKC kinase substrate motif</t>
  </si>
  <si>
    <t>AMP-activated protein kinase substrate motif;Calmodulin-dependent protein kinase II substrate motif;Casein kinase II substrate motif;Chk1 kinase substrate motif;HMGCoA Reductase kinase substrate motif;PAK2 kinase substrate motif;Phactr1-PP1 SXXXL;PKA kinase substrate motif;PKC kinase substrate motif</t>
  </si>
  <si>
    <t>Aurora-A kinase substrate motif;Calmodulin-dependent protein kinase II substrate motif;Casein kinase II substrate motif;Chk1 kinase substrate motif;G protein-coupled receptor kinase 1 substrate motif;GSK3 kinase substrate motif;PAK2 kinase substrate motif;Phosphorylase kinase substrate motif;PKA kinase substrate motif;PKC kinase substrate motif</t>
  </si>
  <si>
    <t>Phactr1-PP1 SXEXL;Phactr1-PP1 SXEXXXL;Phactr1-PP1 SXX(lvif)L;Phactr1-PP1 SXXXL</t>
  </si>
  <si>
    <t>Q12948</t>
  </si>
  <si>
    <t>amine metabolic process;aminoglycan metabolic process;anatomical structure development;anatomical structure formation involved in morphogenesis;anatomical structure morphogenesis;anterior/posterior pattern specification;artery morphogenesis;biological regulation;blood vessel morphogenesis;blood vessel remodeling;brain development;camera-type eye development;carbohydrate metabolic process;cardiac muscle cell proliferation;cardiac muscle tissue morphogenesis;cell development;cell differentiation;cell migration;cell motility;cell proliferation;cell surface receptor linked signaling pathway;cellular component movement;cellular component organization;cellular component organization at cellular level;cellular component organization or biogenesis;cellular component organization or biogenesis at cellular level;cellular developmental process;cellular process;cellular process involved in reproduction;cellular response to chemical stimulus;cellular response to growth factor stimulus;cellular response to organic substance;cellular response to stimulus;cellular response to vascular endothelial growth factor stimulus;chordate embryonic development;circulatory system process;collagen fibril organization;developmental process;embryo development;embryo development ending in birth or egg hatching;embryonic heart tube development;enzyme linked receptor protein signaling pathway;extracellular matrix organization;extracellular structure organization;eye development;formation of primary germ layer;germ cell migration;gland development;glycosaminoglycan metabolic process;heart development;in utero embryonic development;lacrimal gland development;locomotion;lymph vessel development;macromolecule metabolic process;mesenchymal cell development;mesoderm formation;metabolic process;multicellular organismal process;muscle cell proliferation;muscle tissue morphogenesis;negative regulation of angiogenesis;negative regulation of biological process;negative regulation of cell cycle;negative regulation of cellular process;negative regulation of developmental process;negative regulation of mitotic cell cycle;neural crest cell development;nitrogen compound metabolic process;Notch signaling pathway;odontogenesis;odontogenesis of dentine-containing tooth;organ development;organ morphogenesis;ossification;ovarian follicle development;ovulation cycle process;paraxial mesoderm formation;pattern specification process;polysaccharide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ionalization;regulation of anatomical structure morphogenesis;regulation of anatomical structure size;regulation of angiogenesis;regulation of biological process;regulation of biological quality;regulation of biosynthetic process;regulation of blood vessel size;regulation of cell cycle;regulation of cellular biosynthetic process;regulation of cellular macromolecule biosynthetic process;regulation of cellular metabolic process;regulation of cellular process;regulation of developmental process;regulation of gene expression;regulation of growth;regulation of macromolecule biosynthetic process;regulation of macromolecule metabolic process;regulation of metabolic process;regulation of mitotic cell cycle;regulation of multicellular organismal development;regulation of multicellular organismal process;regulation of nitrogen compound metabolic process;regulation of nucleobase-containing compound metabolic process;regulation of organ growth;regulation of primary metabolic process;regulation of RNA metabolic process;regulation of transcription from RNA polymerase II promoter;regulation of transcription, DNA-dependent;regulation of tube size;reproductive process;response to chemical stimulus;response to growth factor stimulus;response to organic substance;response to stimulus;rhythmic process;segmentation;sensory organ development;signal transduction;skeletal system development;somitogenesis;striated muscle cell proliferation;system development;system process;tissue morphogenesis;tissue remodeling;transmembrane receptor protein tyrosine kinase signaling pathway;tube development;ureteric bud development;vascular endothelial growth factor receptor signaling pathway;vascular process in circulatory system;ventricular cardiac muscle tissue morphogenesis</t>
  </si>
  <si>
    <t>binding;DNA bending activity;DNA binding;nucleic acid binding;nucleic acid binding transcription factor activity;protein binding;regulatory region DNA binding;regulatory region nucleic acid binding;RNA polymerase II regulatory region DNA binding;RNA polymerase II regulatory region sequence-specific DNA binding;sequence-specific distal enhancer binding RNA polymerase II transcription factor activity;sequence-specific DNA binding;sequence-specific DNA binding RNA polymerase II transcription factor activity;sequence-specific DNA binding transcription factor activity;transcription factor binding;transcription regulatory region DNA binding;transcription regulatory region sequence-specific DNA binding</t>
  </si>
  <si>
    <t>cell part;chromatin;chromosomal part;cytoplasm;heterochromatin;intracellular membrane-bounded organelle;intracellular organelle;intracellular organelle part;intracellular part;membrane-bounded organelle;nuclear chromatin;nuclear chromosome part;nuclear heterochromatin;nuclear part;nucleoplasm;nucleus;organelle;organelle part</t>
  </si>
  <si>
    <t>DNA dependent Protein kinase substrate motif;ERK1,2 kinase substrate motif;G protein-coupled receptor kinase 1 substrate motif;GSK-3, ERK1, ERK2, CDK5 substrate motif;Phactr1-PP1 SXXXXL;WW domain binding motif</t>
  </si>
  <si>
    <t>Q12962</t>
  </si>
  <si>
    <t>biological regulation;biosynthetic process;cellular biosynthetic process;cellular component assembly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gene expression;histone acetylation;histone deubiquitination;histone H3 acetylation;histone modification;internal peptidyl-lysine acetylation;internal protein amino acid acetylation;macromolecular complex assembly;macromolecular complex subunit organization;macromolecule biosynthetic process;macromolecule metabolic process;macromolecule modification;metabolic process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complex assembly;protein complex subunit organization;protein deubiquitination;protein homooligomerization;protein metabolic process;protein modification by small protein conjugation or removal;protein modification by small protein removal;protein modification process;protein oligomer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 elongation from RNA polymerase II promoter;transcription elongation, DNA-dependent;transcription from RNA polymerase II promoter;transcription initiation from RNA polymerase II promoter;transcription initiation, DNA-dependent;transcription, DNA-dependent;viral reproduction</t>
  </si>
  <si>
    <t>binding;enzyme binding;estrogen receptor binding;hormone receptor binding;nuclear hormone receptor binding;protein binding;protein binding transcription factor activity;receptor binding;RNA polymerase binding;steroid hormone receptor binding;transcription coactivator activity;transcription cofactor activity;transcription factor binding transcription factor activity</t>
  </si>
  <si>
    <t>cell part;cytoplasm;cytoplasmic part;histone acetyltransferase complex;intracellular membrane-bounded organelle;intracellular organelle;intracellular organelle part;intracellular part;macromolecular complex;membrane-bounded organelle;nuclear part;nucleoplasm;nucleoplasm part;nucleus;organelle;organelle part;PCAF complex;perinuclear region of cytoplasm;protein complex;SAGA-type complex;STAGA complex;transcription factor complex;transcription factor TFIID complex;transcription factor TFTC complex</t>
  </si>
  <si>
    <t>Q12986-3</t>
  </si>
  <si>
    <t>biological regulation;biosynthetic process;cellular biosynthetic process;cellular macromolecule biosynthetic process;cellular macromolecule metabolic process;cellular metabolic process;cellular nitrogen compound metabolic process;cellular process;defense response;inflammatory response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MHC class II biosynthet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HC class II biosynthet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esponse to stress;response to wounding;RNA biosynthetic process;RNA metabolic process;transcription from RNA polymerase II promoter;transcription, DNA-dependent;viral reproduction</t>
  </si>
  <si>
    <t>binding;catalytic activity;cation binding;DNA binding;ion binding;ligase activity;metal ion binding;nucleic acid binding;nucleic acid binding transcription factor activity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;transition metal ion binding;zinc ion binding</t>
  </si>
  <si>
    <t>14-3-3 domain binding motif;Calmodulin-dependent protein kinase II substrate motif;Casein kinase II substrate motif;ERK1,2 kinase substrate motif;G protein-coupled receptor kinase 1 substrate motif;GSK3 kinase substrate motif;GSK-3, ERK1, ERK2, CDK5 substrate motif;MAPKAPK2 kinase substrate motif;PKA kinase substrate motif;PKC epsilon kinase substrate motif;PKC kinase substrate motif;WW domain binding motif</t>
  </si>
  <si>
    <t>Q13009</t>
  </si>
  <si>
    <t>axon guidance;biological adhesion;biological regulation;cell adhesion;cell migration;cell motility;cell surface receptor linked signaling pathway;cell-matrix adhesion;cell-substrate adhesion;cellular component movement;cellular process;cellular response to stimulus;chemotaxis;enzyme linked receptor protein signaling pathway;ephrin receptor signaling pathway;intracellular signal transduction;locomotion;nerve growth factor receptor signaling pathway;positive regulation of apoptosis;positive regulation of axonogenesis;positive regulation of biological process;positive regulation of cell death;positive regulation of cell development;positive regulation of cell differentiation;positive regulation of cell projection organization;positive regulation of cellular component organization;positive regulation of cellular process;positive regulation of developmental process;positive regulation of neurogenesis;positive regulation of programmed cell death;Rac protein signal transduction;Ras protein signal transduction;regulation of anatomical structure morphogenesis;regulation of apoptosis;regulation of axonogenesis;regulation of biological process;regulation of cell death;regulation of cell development;regulation of cell differentiation;regulation of cell morphogenesis;regulation of cell morphogenesis involved in differentiation;regulation of cell projection organization;regulation of cellular component organization;regulation of cellular process;regulation of developmental process;regulation of multicellular organismal development;regulation of multicellular organismal process;regulation of nervous system development;regulation of neurogenesis;regulation of neuron differentiation;regulation of neuron projection development;regulation of programmed cell death;regulation of response to stimulus;regulation of signal transduction;regulation of signaling;regulation of small GTPase mediated signal transduction;response to chemical stimulus;response to external stimulus;response to stimulus;signal transduction;small GTPase mediated signal transduction;taxis;transmembrane receptor protein tyrosine kinase signaling pathway</t>
  </si>
  <si>
    <t>binding;enzyme regulator activity;GTPase regulator activity;guanyl-nucleotide exchange factor activity;lipid binding;molecular transducer activity;nucleoside-triphosphatase regulator activity;phospholipid binding;Rac guanyl-nucleotide exchange factor activity;Ras guanyl-nucleotide exchange factor activity;receptor signaling protein activity;Rho guanyl-nucleotide exchange factor activity;signal transducer activity;small GTPase regulator activity</t>
  </si>
  <si>
    <t>cell junction;cell part;cell-cell contact zone;cell-cell junction;cytoplasmic part;cytosol;extrinsic to internal side of plasma membrane;extrinsic to membrane;extrinsic to plasma membrane;intracellular part;membrane part;plasma membrane part</t>
  </si>
  <si>
    <t>AMP-activated protein kinase substrate motif;ERK1,2 kinase substrate motif;Growth associated histone HI kinase substrate motif;GSK-3, ERK1, ERK2, CDK5 substrate motif;Phactr1-PP1 SXXXL;PKA kinase substrate motif;PKC kinase substrate motif;WW domain binding motif</t>
  </si>
  <si>
    <t>Q13017-2</t>
  </si>
  <si>
    <t>anatomical structure development;biological adhesion;biological regulation;cell adhesion;cellular component organization;cellular component organization or biogenesis;cellular process;cellular response to stimulus;developmental process;gland development;intracellular signal transduction;mammary gland development;metabolic process;organ development;positive regulation of biological process;positive regulation of catalytic activity;positive regulation of cell migration;positive regulation of cell motility;positive regulation of cell proliferation;positive regulation of cellular component movement;positive regulation of cellular process;positive regulation of GTPase activity;positive regulation of hydrolase activity;positive regulation of locomotion;positive regulation of mesenchymal cell proliferation;positive regulation of molecular function;Ras protein signal transduction;regulation of anatomical structure size;regulation of biological process;regulation of biological quality;regulation of catabolic process;regulation of catalytic activity;regulation of cell migration;regulation of cell motility;regulation of cell proliferation;regulation of cell size;regulation of cellular catabolic process;regulation of cellular component movement;regulation of cellular component size;regulation of cellular metabolic process;regulation of cellular process;regulation of GTP catabolic process;regulation of GTPase activity;regulation of hydrolase activity;regulation of localization;regulation of locomotion;regulation of mesenchymal cell proliferation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esponse to stimulus;regulation of signal transduction;regulation of signaling;regulation of small GTPase mediated signal transduction;response to stimulus;Rho protein signal transduction;signal transduction;small GTPase mediated signal transduction</t>
  </si>
  <si>
    <t>binding;catalytic activity;enzyme activator activity;enzyme regulator activity;GTP binding;GTPase activator activity;GTPase activity;GTPase regulator activity;guanyl nucleotide binding;guanyl ribonucleotide binding;hydrolase activity;hydrolase activity, acting on acid anhydrides;hydrolase activity, acting on acid anhydrides, in phosphorus-containing anhydrides;nucleoside-triphosphatase activity;nucleoside-triphosphatase regulator activity;nucleotide binding;protein binding;protein domain specific binding;purine nucleotide binding;purine ribonucleoside triphosphate binding;purine ribonucleotide binding;pyrophosphatase activity;ribonucleotide binding;SH2 domain binding</t>
  </si>
  <si>
    <t>14-3-3 domain binding motif;Calmodulin-dependent protein kinase II substrate motif;Calmodulin-dependent protein kinase IV substrate motif;Casein kinase II substrate motif;PKA kinase substrate motif;PKC kinase substrate motif;ZIP kinase substrate motif</t>
  </si>
  <si>
    <t>Q13029-5</t>
  </si>
  <si>
    <t>binding;catalytic activity;cation binding;DNA binding;histone methyltransferase activity;histone-lysine N-methyltransferase activity;ion binding;lysine N-methyltransferase activity;metal ion binding;methyltransferase activity;N-methyltransferase activity;nucleic acid binding;nucleic acid binding transcription factor activity;protein methyltransferase activity;protein-lysine N-methyltransferase activity;S-adenosylmethionine-dependent methyltransferase activity;sequence-specific DNA binding transcription factor activity;transferase activity;transferase activity, transferring one-carbon groups;transition metal ion binding;zinc ion binding</t>
  </si>
  <si>
    <t>14-3-3 domain binding motif;Akt kinase substrate motif;Calmodulin-dependent protein kinase II substrate motif;ERK1,2 kinase substrate motif;GSK-3, ERK1, ERK2, CDK5 substrate motif;MAPKAPK1 kinase substrate motif;Phactr1-PP1 SXXXL;PKA kinase substrate motif;PKC kinase substrate motif;WW domain binding motif;ZIP kinase substrate motif</t>
  </si>
  <si>
    <t>Q5T8C6</t>
  </si>
  <si>
    <t>Q13045-2</t>
  </si>
  <si>
    <t>actin cytoskeleton organization;actin filament severing;actin filament-based process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ytoskeleton organization;developmental process;macromolecule biosynthetic process;macromolecule metabolic process;metabolic process;multicellular organismal development;multicellular organismal process;muscle contraction;muscle system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ystem process;transcription, DNA-dependent</t>
  </si>
  <si>
    <t>adherens junction;anchoring junction;cell junction;cell part;cell-substrate adherens junction;cell-substrate junction;cytoplasm;cytoplasmic part;cytoskeletal part;focal adhesion;intracellular organelle part;intracellular part;microtubule organizing center;nuclear part;nucleoplasm;organelle part</t>
  </si>
  <si>
    <t>14-3-3 domain binding motif;Akt kinase substrate motif;b-Adrenergic Receptor kinase substrate motif;Calmodulin-dependent protein kinase II substrate motif;Casein kinase II substrate motif;MAPKAPK1 kinase substrate motif;Pim1 kinase substrate sequence;PKA kinase substrate motif;PKC epsilon kinase substrate motif;PKC kinase substrate motif;Pyruvate dehydrogenase kinase substrate motif;ZIP kinase substrate motif</t>
  </si>
  <si>
    <t>Q13057-2</t>
  </si>
  <si>
    <t>amine metabolic process;biosynthetic process;carboxylic acid metabolic process;cellular amine metabolic process;cellular amino acid metabolic process;cellular biosynthetic process;cellular ketone metabolic process;cellular metabolic process;cellular modified amino acid metabolic process;cellular nitrogen compound metabolic process;cellular process;coenzyme A biosynthetic process;coenzyme A metabolic process;coenzyme biosynthetic process;coenzyme metabolic process;cofactor biosynthetic process;cofactor metabolic process;heterocycle metabolic process;metabolic process;nitrogen compound metabolic process;nucleobase-containing compound metabolic process;nucleobase-containing small molecule metabolic process;nucleoside bisphosphate metabolic process;nucleoside metabolic process;nucleoside phosphate metabolic process;nucleotide metabolic process;organic acid metabolic process;oxoacid metabolic process;pantothenate metabolic process;primary metabolic process;purine nucleoside metabolic process;purine ribonucleoside metabolic process;purine-containing compound metabolic process;ribonucleoside metabolic process;small molecule metabolic process;vitamin metabolic process;water-soluble vitamin metabolic process</t>
  </si>
  <si>
    <t>adenyl nucleotide binding;adenyl ribonucleotide binding;adenylyltransferase activity;ATP binding;binding;catalytic activity;dephospho-CoA kinase activity;kinase activity;nucleotide binding;nucleotidyltransferase activity;pantetheine-phosphate adenylyltransferase activity;phosphotransferase activity, alcohol group as acceptor;purine nucleotide binding;purine ribonucleoside triphosphate binding;purine ribonucleotide binding;ribonucleotide binding;transferase activity;transferase activity, transferring phosphorus-containing groups</t>
  </si>
  <si>
    <t>cell part;cytoplasm;cytoplasmic part;extracellular membrane-bounded organelle;extracellular organelle;extracellular region part;extracellular vesicular exosome;intracellular organelle lumen;intracellular organelle part;intracellular part;membrane;membrane-bounded organelle;membrane-bounded vesicle;membrane-enclosed lumen;mitochondrial matrix;mitochondrial membrane;mitochondrial outer membrane;mitochondrial part;nuclear part;nucleoplasm;organelle;organelle lumen;organelle membrane;organelle outer membrane;organelle part;outer membrane;vesicle</t>
  </si>
  <si>
    <t>Q13085</t>
  </si>
  <si>
    <t>acetyl-CoA metabolic process;acyl-CoA biosynthetic process;acyl-CoA metabolic process;acylglycerol biosynthetic process;acylglycerol metabolic process;amine transport;amino acid transmembrane transport;amino acid transport;anatomical structure homeostasis;betaine transport;biological regulation;biosynthetic process;biotin metabolic process;carboxylic acid biosynthetic process;carboxylic acid metabolic process;carboxylic acid transport;carnitine shuttle;carnitine transport;cation transport;cellular amide metabolic process;cellular biosynthetic process;cellular component assembly;cellular component organization;cellular component organization or biogenesis;cellular ketone metabolic process;cellular lipid metabolic process;cellular metabolic process;cellular nitrogen compound metabolic process;cellular process;chemical homeostasis;coenzyme biosynthetic process;coenzyme metabolic process;cofactor biosynthetic process;cofactor metabolic process;energy derivation by oxidation of organic compounds;energy reserve metabolic process;establishment of localization;establishment of localization in cell;fatty acid biosynthetic process;fatty acid metabolic process;fatty acid transport;fatty-acyl-CoA biosynthetic process;fatty-acyl-CoA metabolic process;generation of precursor metabolites and energy;glycerol ether biosynthetic process;glycerol ether metabolic process;glycerolipid biosynthetic process;glycerolipid metabolic process;heterocycle metabolic process;homeostatic process;intracellular lipid transport;intracellular transport;ion transport;lipid biosynthetic process;lipid homeostasis;lipid metabolic process;lipid transport;long-chain fatty acid transport;long-chain fatty-acyl-CoA biosynthetic process;long-chain fatty-acyl-CoA metabolic process;macromolecular complex assembly;macromolecular complex subunit organization;macromolecule metabolic process;metabolic process;mitochondrial transport;monocarboxylic acid metabolic process;monocarboxylic acid transport;multicellular organismal macromolecule metabolic process;multicellular organismal metabolic process;multicellular organismal process;multicellular organismal protein metabolic process;neutral lipid biosynthetic process;neutral lipid metabolic process;nitrogen compound metabolic process;nitrogen compound transport;organic acid biosynthetic process;organic acid metabolic process;organic acid transport;organic cation transport;organic ether metabolic process;organic substance transport;oxidation-reduction process;oxoacid metabolic process;positive regulation of biological process;positive regulation of cellular metabolic process;positive regulation of cellular process;positive regulation of metabolic process;primary metabolic process;protein complex assembly;protein complex subunit organization;protein homooligomerization;protein homotetramerization;protein metabolic process;protein oligomerization;protein tetramerization;quaternary ammonium group transport;regulation of biological process;regulation of biological quality;regulation of cellular metabolic process;regulation of cellular process;regulation of metabolic process;small molecule biosynthetic process;small molecule metabolic process;sulfur compound metabolic process;thioester biosynthetic process;thioester metabolic process;tissue homeostasis;transmembrane transport;transport;triglyceride biosynthetic process;triglyceride metabolic process;vitamin metabolic process;water-soluble vitamin metabolic process</t>
  </si>
  <si>
    <t>acetyl-CoA carboxylase activity;adenyl nucleotide binding;adenyl ribonucleotide binding;ATP binding;binding;biotin carboxylase activity;catalytic activity;cation binding;CoA carboxylase activity;ion binding;ligase activity;ligase activity, forming carbon-carbon bonds;ligase activity, forming carbon-nitrogen bonds;metal ion binding;nucleotide binding;purine nucleotide binding;purine ribonucleoside triphosphate binding;purine ribonucleotide binding;ribonucleotide binding</t>
  </si>
  <si>
    <t>actin cytoskeleton;cell part;cytoplasm;cytoplasmic part;cytoskeleton;cytosol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embrane-bounded organelle;membrane-bounded vesicle;mitochondrion;non-membrane-bounded organelle;nuclear part;nucleolus;organelle;organelle part;vesicle</t>
  </si>
  <si>
    <t>BARD1 BRCT domain binding motif;Casein kinase I substrate motif;Casein kinase II substrate motif;G protein-coupled receptor kinase 1 substrate motif;MAPKAPK2 kinase substrate motif;Phactr1-PP1 SEXXL (RT);Phactr1-PP1 SXEXL;Phactr1-PP1 SXXXL</t>
  </si>
  <si>
    <t>Q13111</t>
  </si>
  <si>
    <t>biosynthetic process;cell cycle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response to stimulus;cellular response to stress;chromatin assembly;chromatin assembly or disassembly;chromatin organization;chromosome organization;DNA metabolic process;DNA repair;DNA replication;DNA replication-dependent nucleosome assembly;DNA replication-dependent nucleosome organization;macromolecular complex assembly;macromolecular complex subunit organization;macromolecule biosynthetic process;macromolecule metabolic process;metabolic process;nitrogen compound metabolic process;nucleic acid metabolic process;nucleobase-containing compound metabolic process;nucleosome assembly;nucleosome organization;organelle organization;primary metabolic process;protein complex assembly;protein complex subunit organization;protein-DNA complex assembly;protein-DNA complex subunit organization;response to DNA damage stimulus;response to stimulus;response to stress</t>
  </si>
  <si>
    <t>binding;chromatin binding;chromo shadow domain binding;identical protein binding;protein binding;protein domain specific binding;unfolded protein binding</t>
  </si>
  <si>
    <t>CAF-1 complex;cell part;chromatin;chromatin assembly complex;chromosomal part;intracellular organelle part;intracellular part;macromolecular complex;nuclear chromatin;nuclear chromosome part;nuclear part;organelle part;protein complex</t>
  </si>
  <si>
    <t>14-3-3 domain binding motif;ATM kinase substrate motif;b-Adrenergic Receptor kinase substrate motif;Calmodulin-dependent protein kinase II substrate motif;Casein kinase II substrate motif;DNA dependent Protein kinase substrate motif;G protein-coupled receptor kinase 1 substrate motif;GSK3 kinase substrate motif;PKA kinase substrate motif;PKC kinase substrate motif;ZIP kinase substrate motif</t>
  </si>
  <si>
    <t>AMP-activated protein kinase substrate motif;Casein kinase II substrate motif;HMGCoA Reductase kinase substrate motif;PAK2 kinase substrate motif;Phactr1-PP1 SXEXXXL;PKA kinase substrate motif;PKC kinase substrate motif</t>
  </si>
  <si>
    <t>ERK1,2 kinase substrate motif;Growth associated histone HI kinase substrate motif;GSK-3, ERK1, ERK2, CDK5 substrate motif;Phactr1-PP1 SXEL;WW domain binding motif</t>
  </si>
  <si>
    <t>Q13112</t>
  </si>
  <si>
    <t>biological regulation;biosynthetic process;cell cycle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response to stimulus;cellular response to stress;chromatin assembly;chromatin assembly or disassembly;chromatin organization;chromosome organization;DNA metabolic process;DNA repair;DNA replication;DNA replication-dependent nucleosome assembly;DNA replication-dependent nucleosome organization;macromolecular complex assembly;macromolecular complex subunit organization;macromolecule biosynthetic process;macromolecule metabolic process;metabolic process;nitrogen compound metabolic process;nucleic acid metabolic process;nucleobase-containing compound metabolic process;nucleosome assembly;nucleosome organization;organelle organization;positive regulation of defense response to virus by host;primary metabolic process;protein complex assembly;protein complex subunit organization;protein-DNA complex 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defense response;regulation of defense response to virus;regulation of defense response to virus by host;regulation of gene expression;regulation of immune effector process;regulation of immune system process;regulation of macromolecule biosynthetic process;regulation of macromolecule metabolic process;regulation of metabolic process;regulation of multi-organism process;regulation of nitrogen compound metabolic process;regulation of nucleobase-containing compound metabolic process;regulation of primary metabolic process;regulation of response to biotic stimulus;regulation of response to stimulus;regulation of response to stress;regulation of RNA metabolic process;regulation of transcription, DNA-dependent;reproduction;response to DNA damage stimulus;response to stimulus;response to stress;RNA biosynthetic process;RNA metabolic process;transcription, DNA-dependent</t>
  </si>
  <si>
    <t>binding;chromatin binding;histone binding;protein binding;unfolded protein binding</t>
  </si>
  <si>
    <t>CAF-1 complex;cell part;chromatin;chromatin assembly complex;chromosomal part;cytoplasm;intracellular membrane-bounded organelle;intracellular organelle;intracellular organelle part;intracellular part;macromolecular complex;membrane-bounded organelle;nuclear chromatin;nuclear chromosome part;nuclear part;nucleoplasm;nucleus;organelle;organelle part;protein complex</t>
  </si>
  <si>
    <t>14-3-3 domain binding motif;Calmodulin-dependent protein kinase II substrate motif;ERK1,2 kinase substrate motif;GSK-3, ERK1, ERK2, CDK5 substrate motif;MDC1 BRCT domain binding motif;PKA kinase substrate motif;PKC kinase substrate motif;Plk1 PBD domain binding motif;WW domain binding motif</t>
  </si>
  <si>
    <t>Casein kinase I substrate motif;Casein kinase II substrate motif;ERK1,2 kinase substrate motif;G protein-coupled receptor kinase 1 substrate motif;GSK-3, ERK1, ERK2, CDK5 substrate motif;MDC1 BRCT domain binding motif;Plk1 PBD domain binding motif;WW domain binding motif</t>
  </si>
  <si>
    <t>Q13118-2</t>
  </si>
  <si>
    <t>anatomical structure development;biological regulation;biomineral tissue development;biosynthetic process;bone mineralization;cell communication;cell proliferation;cell surface receptor linked signaling pathway;cell-cell signaling;cellular biosynthetic process;cellular macromolecule biosynthetic process;cellular macromolecule metabolic process;cellular metabolic process;cellular nitrogen compound metabolic process;cellular process;cellular response to external stimulus;cellular response to extracellular stimulus;cellular response to nutrient levels;cellular response to starvation;cellular response to stimulus;cellular response to stress;circadian rhythm;developmental process;enzyme linked receptor protein signaling pathway;macromolecule biosynthetic process;macromolecule metabolic process;metabolic process;negative regulation of biological process;negative regulation of biosynthetic process;negative regulation of cell differenti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cell differentiation;positive regulation of cellular process;positive regulation of developmental process;positive regulation of myeloid cell differentiation;positive regulation of myeloid leukocyte differentiation;positive regulation of osteoclast differentiation;primary metabolic process;regulation of biological process;regulation of biosynthetic process;regulation of cell differentiation;regulation of cell proliferation;regulation of cellular biosynthetic process;regulation of cellular macromolecule biosynthetic process;regulation of cellular metabolic process;regulation of cellular process;regulation of circadian rhythm;regulation of developmental process;regulation of gene expression;regulation of immune system process;regulation of macromolecule biosynthetic process;regulation of macromolecule metabolic process;regulation of metabolic process;regulation of multicellular organismal development;regulation of multicellular organismal process;regulation of myeloid cell differentiation;regulation of myeloid leukocyte differentiation;regulation of nitrogen compound metabolic process;regulation of nucleobase-containing compound metabolic process;regulation of osteoclast differentiation;regulation of primary metabolic process;regulation of RNA metabolic process;regulation of transcription from RNA polymerase II promoter;regulation of transcription, DNA-dependent;response to external stimulus;response to extracellular stimulus;response to nutrient levels;response to starvation;response to stimulus;response to stress;rhythmic process;RNA biosynthetic process;RNA metabolic process;signal transduction;signaling;skeletal system development;somatic stem cell maintenance;stem cell maintenance;system development;tissue development;transcription, DNA-dependent;transforming growth factor beta receptor signaling pathway;transmembrane receptor protein serine/threonine kinase signaling pathway</t>
  </si>
  <si>
    <t>binding;cation binding;core promoter binding;core promoter sequence-specific DNA binding;DNA binding;ion binding;metal ion binding;nucleic acid binding;nucleic acid binding transcription factor activity;regulatory region DNA binding;regulatory region nucleic acid binding;sequence-specific DNA binding;sequence-specific DNA binding transcription factor activity;transcription regulatory region DNA binding;transcription regulatory region sequence-specific DNA binding</t>
  </si>
  <si>
    <t>Q13129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osome organization;DNA integration;DNA metabolic process;macromolecule biosynthetic process;macromolecule metabolic process;metabolic process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Q13131-2</t>
  </si>
  <si>
    <t>activation of MAPK activity;alcohol metabolic process;autophagy;biological regulation;biosynthetic process;carbohydrate homeostasis;carbohydrate metabolic process;carboxylic acid biosynthetic process;carboxylic acid metabolic process;catabolic process;cell communication;cell cycle arrest;cell cycle process;cell surface receptor linked signaling pathway;cellular biosynthetic process;cellular carbohydrate metabolic process;cellular catabolic process;cellular component assembly;cellular component organization;cellular component organization at cellular level;cellular component organization or biogenesis;cellular component organization or biogenesis at cellular level;cellular ketone metabolic process;cellular lipid metabolic process;cellular macromolecule metabolic process;cellular metabolic process;cellular nitrogen compound metabolic process;cellular process;cellular protein metabolic process;cellular response to chemical stimulus;cellular response to endogenous stimulus;cellular response to ethanol;cellular response to external stimulus;cellular response to extracellular stimulus;cellular response to glucose starvation;cellular response to hormone stimulus;cellular response to hydrogen peroxide;cellular response to hypoxia;cellular response to insulin stimulus;cellular response to nutrient levels;cellular response to organic substance;cellular response to oxidative stress;cellular response to oxygen levels;cellular response to peptide hormone stimulus;cellular response to reactive oxygen species;cellular response to starvation;cellular response to stimulus;cellular response to stress;chemical homeostasis;cholesterol biosynthetic process;cholesterol metabolic process;chromatin modification;chromatin organization;chromosome organization;cold acclimation;covalent chromatin modification;enzyme linked receptor protein signaling pathway;fatty acid biosynthetic process;fatty acid homeostasis;fatty acid metabolic process;fatty acid oxidation;gene expression;glucose homeostasis;glucose metabolic process;hexose metabolic process;histone modification;histone phosphorylation;histone-serine phosphorylation;homeostatic process;insulin receptor signaling pathway;lipid biosynthetic process;lipid homeostasis;lipid metabolic process;lipid modification;lipid oxidation;macromolecular complex assembly;macromolecular complex subunit organization;macromolecule metabolic process;macromolecule modification;metabolic process;monocarboxylic acid metabolic process;monosaccharide metabolic process;negative regulation of apoptosis;negative regulation of biological process;negative regulation of biosynthetic process;negative regulation of catabolic process;negative regulation of cell communication;negative regulation of cell cycle;negative regulation of cell death;negative regulation of cellular biosynthetic process;negative regulation of cellular metabolic process;negative regulation of cellular process;negative regulation of glucosylceramide biosynthetic process;negative regulation of lipid biosynthetic process;negative regulation of lipid catabolic process;negative regulation of lipid metabolic process;negative regulation of metabolic process;negative regulation of programmed cell death;negative regulation of response to stimulus;negative regulation of signal transduction;negative regulation of signaling;negative regulation of sphingolipid biosynthetic process;negative regulation of TOR signaling cascade;nitrogen compound metabolic process;nucleic acid metabolic process;nucleobase-containing compound metabolic process;organelle organization;organic acid biosynthetic process;organic acid metabolic process;oxidation-reduction process;oxoacid metabolic process;peptidyl-amino acid modification;peptidyl-serine modification;peptidyl-serine phosphorylation;phosphate-containing compound metabolic process;phosphorus metabolic process;phosphorylation;positive regulation of autophagy;positive regulation of biological process;positive regulation of biosynthetic process;positive regulation of carbohydrate metabolic process;positive regulation of catabolic process;positive regulation of catalytic activity;positive regulation of cell proliferation;positive regulation of cellular carbohydrate metabolic process;positive regulation of cellular catabolic process;positive regulation of cellular metabolic process;positive regulation of cellular process;positive regulation of cholesterol biosynthetic process;positive regulation of cholesterol metabolic process;positive regulation of gene expression;positive regulation of glucose metabolic process;positive regulation of glycolysis;positive regulation of kinase activity;positive regulation of lipid biosynthetic process;positive regulation of lipid metabolic process;positive regulation of macromolecule metabolic process;positive regulation of MAP kinase activity;positive regulation of metabolic process;positive regulation of molecular function;positive regulation of protein kinase activity;positive regulation of protein serine/threonine kinase activity;positive regulation of steroid biosynthetic process;positive regulation of steroid metabolic process;positive regulation of transferase activity;primary metabolic process;protein complex assembly;protein complex subunit organization;protein heterooligomerization;protein metabolic process;protein modification process;protein oligomerization;protein phosphorylation;regulation of apoptosis;regulation of autophagy;regulation of biological process;regulation of biological quality;regulation of biosynthetic process;regulation of carbohydrate catabolic process;regulation of carbohydrate metabolic process;regulation of catabolic process;regulation of catalytic activity;regulation of cell communication;regulation of cell cycle;regulation of cell death;regulation of cell proliferation;regulation of cellular biosynthetic process;regulation of cellular carbohydrate catabolic process;regulation of cellular carbohydrate metabolic process;regulation of cellular catabolic process;regulation of cellular component biogenesis;regulation of cellular macromolecule biosynthetic process;regulation of cellular metabolic process;regulation of cellular process;regulation of cellular protein metabolic process;regulation of ceramide biosynthetic process;regulation of cholesterol biosynthetic process;regulation of cholesterol metabolic process;regulation of circadian rhythm;regulation of energy homeostasis;regulation of gene expression;regulation of generation of precursor metabolites and energy;regulation of glucose metabolic process;regulation of glucosylceramide biosynthetic process;regulation of glycolysis;regulation of homeostatic process;regulation of kinase activity;regulation of lipid biosynthetic process;regulation of lipid catabolic process;regulation of lipid metabolic process;regulation of localization;regulation of macromolecule biosynthetic process;regulation of macromolecule metabolic process;regulation of MAP kinase activity;regulation of metabolic process;regulation of molecular function;regulation of multicellular organismal process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esponse to stimulus;regulation of RNA metabolic process;regulation of signal transduction;regulation of signaling;regulation of sphingolipid biosynthetic process;regulation of steroid biosynthetic process;regulation of steroid metabolic process;regulation of TOR signaling cascade;regulation of transcription, DNA-dependent;regulation of transferase activity;regulation of transport;regulation of vesicle-mediated transport;response to abiotic stimulus;response to activity;response to alkaloid;response to caffeine;response to chemical stimulus;response to cold;response to endogenous stimulus;response to ethanol;response to external stimulus;response to extracellular stimulus;response to gamma radiation;response to hormone stimulus;response to hydrogen peroxide;response to hypoxia;response to inorganic substance;response to insulin stimulus;response to ionizing radiation;response to light stimulus;response to nutrient levels;response to organic cyclic compound;response to organic substance;response to oxidative stress;response to oxygen levels;response to peptide hormone stimulus;response to purine-containing compound;response to radiation;response to reactive oxygen species;response to starvation;response to stimulus;response to stress;response to temperature stimulus;response to UV;rhythmic process;RNA biosynthetic process;RNA metabolic process;signal transduction;small molecule biosynthetic process;small molecule metabolic process;steroid biosynthetic process;steroid metabolic process;sterol biosynthetic process;sterol metabolic process;transcription initiation from RNA polymerase II promoter;transcription initiation, DNA-dependent;transmembrane receptor protein tyrosine kinase signaling pathway;Wnt receptor signaling pathway</t>
  </si>
  <si>
    <t>[acetyl-CoA carboxylase] kinase activity;[hydroxymethylglutaryl-CoA reductase (NADPH)] kinase activity;adenyl nucleotide binding;adenyl ribonucleotide binding;AMP-activated protein kinase activity;ATP binding;binding;cAMP-dependent protein kinase activity;catalytic activity;cation binding;chromatin binding;cyclic nucleotide-dependent protein kinase activity;histone kinase activity;histone serine kinase activity;ion binding;kinase activity;metal ion binding;nucleotide binding;phosphotransferase activity, alcohol group as acceptor;protein kinase activity;protein serine/threonine kinase activity;purine nucleotide binding;purine ribonucleoside triphosphate binding;purine ribonucleotide binding;ribonucleotide binding;tau-protein kinase activity;transferase activity;transferase activity, transferring phosphorus-containing groups</t>
  </si>
  <si>
    <t>AMP-activated protein kinase complex;apical plasma membrane;cell part;cytoplasm;cytoplasmic part;cytosol;intracellular;intracellular membrane-bounded organelle;intracellular organelle;intracellular organelle part;intracellular part;macromolecular complex;membrane part;membrane-bounded organelle;nuclear part;nucleoplasm;nucleus;organelle;organelle part;plasma membrane part;protein complex</t>
  </si>
  <si>
    <t>14-3-3 domain binding motif;b-Adrenergic Receptor kinase substrate motif;Calmodulin-dependent protein kinase II substrate motif;Casein kinase II substrate motif;G protein-coupled receptor kinase 1 substrate motif;PKA kinase substrate motif;PKC kinase substrate motif</t>
  </si>
  <si>
    <t>Q13151</t>
  </si>
  <si>
    <t>3'-UTR-mediated mRNA stabilization;biological regulation;cellular macromolecule metabolic process;cellular metabolic process;cellular nitrogen compound metabolic process;cellular process;defense response;gene expression;inflammatory response;macromolecule metabolic process;metabolic process;mRNA metabolic process;mRNA processing;mRNA stabilization;nitrogen compound metabolic process;nuclear mRNA splicing, via spliceosome;nucleic acid metabolic process;nucleobase-containing compound metabolic process;posttranscriptional regulation of gene expression;primary metabolic process;regulation of biological process;regulation of cellular metabolic process;regulation of cellular process;regulation of gene expression;regulation of macromolecule metabolic process;regulation of metabolic process;regulation of mRNA stability;regulation of nitrogen compound metabolic process;regulation of nucleobase-containing compound metabolic process;regulation of primary metabolic process;regulation of RNA metabolic process;regulation of RNA stability;response to biotic stimulus;response to chemical stimulus;response to lipopolysaccharide;response to molecule of bacterial origin;response to organic substance;response to stimulus;response to stress;response to wounding;RNA metabolic process;RNA processing;RNA splicing;RNA splicing, via transesterification reactions;RNA splicing, via transesterification reactions with bulged adenosine as nucleophile;RNA stabilization</t>
  </si>
  <si>
    <t>AU-rich element binding;binding;enzyme binding;kinase binding;nucleic acid binding;nucleotide binding;protein binding;protein kinase binding;RNA binding</t>
  </si>
  <si>
    <t>cell part;intracellular membrane-bounded organelle;intracellular organelle;intracellular organelle part;intracellular part;macromolecular complex;membrane-bounded organelle;nuclear part;nucleoplasm;nucleus;organelle;organelle part;ribonucleoprotein complex</t>
  </si>
  <si>
    <t>Q13158</t>
  </si>
  <si>
    <t>activation of caspase activity;activation of immune response;activation of innate immune response;anatomical structure development;apoptosis;biological regulation;cell activation;cell death;cell differentiation;cell surface receptor linked signaling pathway;cellular component assembly;cellular component organization;cellular component organization or biogenesis;cellular developmental process;cellular process;cellular response to abiotic stimulus;cellular response to chemical stimulus;cellular response to cytokine stimulus;cellular response to external stimulus;cellular response to mechanical stimulus;cellular response to organic substance;cellular response to stimulus;cellular response to tumor necrosis factor;cytokine-mediated signaling pathway;death;death domain-mediated complex assembly;defense response;defense response to virus;developmental process;hemopoietic or lymphoid organ development;homeostasis of number of cells;homeostatic process;immune effector process;immune response;immune response-activating signal transduction;immune response-regulating signaling pathway;immune system process;induction of apoptosis;induction of apoptosis by extracellular signals;induction of apoptosis via death domain receptors;induction of programmed cell death;innate immune response;innate immune response-activating signal transduction;leukocyte activation;leukocyte differentiation;leukocyte homeostasis;lymph node development;lymphocyte activation;lymphocyte differentiation;lymphocyte homeostasis;macromolecular complex assembly;macromolecular complex subunit organization;motor neuron apoptosis;multi-organism process;MyD88-independent toll-like receptor signaling pathway;necroptosis;necrotic cell death;negative regulation of activation-induced cell death of T cells;negative regulation of apoptosis;negative regulation of biological process;negative regulation of caspase activity;negative regulation of catalytic activity;negative regulation of cell death;negative regulation of cellular process;negative regulation of hydrolase activity;negative regulation of leukocyte apoptosis;negative regulation of lymphocyte apoptosis;negative regulation of molecular function;negative regulation of necroptosis;negative regulation of necrotic cell death;negative regulation of peptidase activity;negative regulation of programmed cell death;negative regulation of T cell apoptosis;neuron apoptosis;neuron death;organ development;pattern recognition receptor signaling pathway;positive regulation of activated T cell proliferation;positive regulation of adaptive immune response;positive regulation of adaptive immune response based on somatic recombination of immune receptors built from immunoglobulin superfamily domains;positive regulation of apoptosis;positive regulation of biological process;positive regulation of biosynthetic process;positive regulation of caspase activity;positive regulation of catalytic activity;positive regulation of CD8-positive, alpha-beta cytotoxic T cell extravasation;positive regulation of CD8-positive, alpha-beta T cell extravasation;positive regulation of cell activation;positive regulation of cell communication;positive regulation of cell death;positive regulation of cell differentiation;positive regulation of cell killing;positive regulation of cell migration;positive regulation of cell motility;positive regulation of cell proliferation;positive regulation of cellular biosynthetic process;positive regulation of cellular component movement;positive regulation of cellular extravasation;positive regulation of cellular metabolic process;positive regulation of cellular process;positive regulation of cellular protein metabolic process;positive regulation of cytokine production;positive regulation of cytokine-mediated signaling pathway;positive regulation of defense response;positive regulation of developmental process;positive regulation of gene expression;positive regulation of hydrolase activity;positive regulation of I-kappaB kinase/NF-kappaB cascade;positive regulation of immune effector process;positive regulation of immune response;positive regulation of immune system process;positive regulation of innate immune response;positive regulation of interferon-gamma production;positive regulation of interleukin-8 production;positive regulation of intracellular protein kinase cascade;positive regulation of leukocyte activation;positive regulation of leukocyte mediated cytotoxicity;positive regulation of leukocyte mediated immunity;positive regulation of leukocyte migration;positive regulation of leukocyte proliferation;positive regulation of locomotion;positive regulation of lymphocyte activation;positive regulation of lymphocyte mediated immunity;positive regulation of lymphocyte migration;positive regulation of lymphocyte proliferation;positive regulation of macromolecule biosynthetic process;positive regulation of macromolecule metabolic process;positive regulation of macrophage differentiation;positive regulation of metabolic process;positive regulation of molecular function;positive regulation of mononuclear cell proliferation;positive regulation of multicellular organismal process;positive regulation of myeloid cell differentiation;positive regulation of myeloid leukocyte differentiation;positive regulation of nitrogen compound metabolic process;positive regulation of nucleobase-containing compound metabolic process;positive regulation of peptidase activity;positive regulation of programmed cell death;positive regulation of protein metabolic process;positive regulation of proteolysis;positive regulation of response to cytokine stimulus;positive regulation of response to stimulus;positive regulation of RNA metabolic process;positive regulation of signal transduction;positive regulation of signaling;positive regulation of T cell activation;positive regulation of T cell extravasation;positive regulation of T cell mediated cytotoxicity;positive regulation of T cell mediated immunity;positive regulation of T cell migration;positive regulation of T cell proliferation;positive regulation of transcription from RNA polymerase II promoter;positive regulation of transcription, DNA-dependent;positive regulation of tumor necrosis factor production;positive regulation of type I interferon-mediated signaling pathway;programmed cell death;protein complex assembly;protein complex subunit organization;protein heterooligomerization;protein oligomerization;regulation of activated T cell proliferation;regulation of activation-induced cell death of T cells;regulation of adaptive immune response;regulation of adaptive immune response based on somatic recombination of immune receptors built from immunoglobulin superfamily domains;regulation of apoptosis;regulation of biological process;regulation of biological quality;regulation of biosynthetic process;regulation of catalytic activity;regulation of CD8-positive, alpha-beta cytotoxic T cell extravasation;regulation of CD8-positive, alpha-beta T cell extravasation;regulation of cell activation;regulation of cell communication;regulation of cell death;regulation of cell differentiation;regulation of cell killing;regulation of cell migration;regulation of cell motility;regulation of cell proliferation;regulation of cellular biosynthetic process;regulation of cellular component movement;regulation of cellular extravasation;regulation of cellular macromolecule biosynthetic process;regulation of cellular metabolic process;regulation of cellular process;regulation of cellular protein metabolic process;regulation of cysteine-type endopeptidase activity;regulation of cysteine-type endopeptidase activity involved in apoptotic process;regulation of cytokine production;regulation of cytokine-mediated signaling pathway;regulation of defense response;regulation of developmental process;regulation of endopeptidase activity;regulation of gene expression;regulation of homeostatic process;regulation of hydrolase activity;regulation of I-kappaB kinase/NF-kappaB cascade;regulation of immune effector process;regulation of immune response;regulation of immune system process;regulation of innate immune response;regulation of interferon-gamma production;regulation of interleukin-8 production;regulation of intracellular protein kinase cascade;regulation of leukocyte activation;regulation of leukocyte apoptosis;regulation of leukocyte mediated cytotoxicity;regulation of leukocyte mediated immunity;regulation of leukocyte migration;regulation of leukocyte proliferation;regulation of localization;regulation of locomotion;regulation of lymphocyte activation;regulation of lymphocyte apoptosis;regulation of lymphocyte mediated immunity;regulation of lymphocyte migration;regulation of lymphocyte proliferation;regulation of macromolecule biosynthetic process;regulation of macromolecule metabolic process;regulation of macrophage differentiation;regulation of metabolic process;regulation of molecular function;regulation of mononuclear cell proliferation;regulation of multicellular organismal development;regulation of multicellular organismal process;regulation of myeloid cell differentiation;regulation of myeloid leukocyte differentiation;regulation of necroptosis;regulation of necrotic cell death;regulation of nitrogen compound metabolic process;regulation of nucleobase-containing compound metabolic process;regulation of peptidase activity;regulation of primary metabolic process;regulation of programmed cell death;regulation of protein metabolic process;regulation of proteolysis;regulation of response to cytokine stimulus;regulation of response to stimulus;regulation of response to stress;regulation of RNA metabolic process;regulation of signal transduction;regulation of signaling;regulation of T cell activation;regulation of T cell apoptosis;regulation of T cell extravasation;regulation of T cell mediated cytotoxicity;regulation of T cell mediated immunity;regulation of T cell migration;regulation of T cell proliferation;regulation of transcription from RNA polymerase II promoter;regulation of transcription, DNA-dependent;regulation of tumor necrosis factor production;regulation of type I interferon-mediated signaling pathway;response to abiotic stimulus;response to biotic stimulus;response to chemical stimulus;response to cytokine stimulus;response to external stimulus;response to mechanical stimulus;response to organic substance;response to other organism;response to stimulus;response to stress;response to tumor necrosis factor;response to virus;signal transduction;spleen development;T cell activation;T cell differentiation;T cell differentiation in thymus;T cell homeostasis;thymus development;toll-like receptor 3 signaling pathway;toll-like receptor 4 signaling pathway;toll-like receptor signaling pathway;TRIF-dependent toll-like receptor signaling pathway;tumor necrosis factor-mediated signaling pathway;viral reproduction</t>
  </si>
  <si>
    <t>binding;cytokine receptor binding;death effector domain binding;death receptor binding;enzyme binding;identical protein binding;protease binding;protein binding;protein domain specific binding;receptor binding;tumor necrosis factor receptor superfamily binding</t>
  </si>
  <si>
    <t>CD95 death-inducing signaling complex;cell body;cell part;cell projection;cytoplasmic part;cytosol;death-inducing signaling complex;intracellular part;macromolecular complex;membrane part;membrane raft;neuron projection;plasma membrane part;protein complex</t>
  </si>
  <si>
    <t>Q13177</t>
  </si>
  <si>
    <t>actin cytoskeleton organization;actin filament-based process;activation of immune response;activation of innate immune response;activation of protein kinase activity;antigen receptor-mediated signaling pathway;apoptosis;axon guidance;biological regulation;cell death;cell migration;cell motility;cell surface receptor linked signaling pathway;cellular component disassembly;cellular component disassembly at cellular level;cellular component disassembly involved in apoptosis;cellular component movement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chemical stimulus;cellular response to growth factor stimulus;cellular response to organic substance;cellular response to stimulus;cellular response to stress;cellular response to vascular endothelial growth factor stimulus;chemotaxis;cytoskeleton organization;death;defense response;enzyme linked receptor protein signaling pathway;immune response;immune response-activating cell surface receptor signaling pathway;immune response-activating signal transduction;immune response-regulating cell surface receptor signaling pathway;immune response-regulating signaling pathway;immune system process;innate immune response;innate immune response activating cell surface receptor signaling pathway;innate immune response-activating signal transduction;intracellular protein kinase cascade;intracellular signal transduction;locomotion;lymphocyte costimulation;macromolecule metabolic process;macromolecule modification;metabolic process;negative regulation of apoptosis;negative regulation of biological process;negative regulation of catalytic activity;negative regulation of cell death;negative regulation of cellular process;negative regulation of kinase activity;negative regulation of molecular function;negative regulation of programmed cell death;negative regulation of protein kinase activity;negative regulation of transferase activity;organelle organization;peptidyl-amino acid modification;peptidyl-serine modification;peptidyl-serine phosphorylation;phosphate-containing compound metabolic process;phosphorus metabolic process;phosphorylation;positive regulation of biological process;positive regulation of catalytic activity;positive regulation of cell activation;positive regulation of cellular metabolic process;positive regulation of cellular process;positive regulation of cellular protein metabolic process;positive regulation of defense response;positive regulation of immune response;positive regulation of immune system process;positive regulation of innate immune response;positive regulation of kinase activity;positive regulation of leukocyte activation;positive regulation of lymphocyte activation;positive regulation of macromolecule metabolic process;positive regulation of metabolic process;positive regulation of molecular function;positive regulation of peptidyl-tyrosine phosphorylation;positive regulation of phosphate metabolic process;positive regulation of phosphorus metabolic process;positive regulation of phosphorylation;positive regulation of protein kinase activity;positive regulation of protein metabolic process;positive regulation of protein modification process;positive regulation of protein phosphorylation;positive regulation of protein tyrosine kinase activity;positive regulation of response to stimulus;positive regulation of T cell activation;positive regulation of transferase activity;primary metabolic process;programmed cell death;protein autophosphorylation;protein metabolic process;protein modification process;protein phosphorylation;Ras protein signal transduction;regulation of apoptosis;regulation of biological process;regulation of catalytic activity;regulation of cell activation;regulation of cell cycle;regulation of cell death;regulation of cellular metabolic process;regulation of cellular process;regulation of cellular protein metabolic process;regulation of defense response;regulation of defense response to virus;regulation of defense response to virus by virus;regulation of growth;regulation of immune effector process;regulation of immune response;regulation of immune system process;regulation of innate immune response;regulation of intracellular protein kinase cascade;regulation of kinase activity;regulation of leukocyte activation;regulation of lymphocyte activation;regulation of macromolecule metabolic process;regulation of MAPKKK cascade;regulation of metabolic process;regulation of mitotic cell cycle;regulation of molecular function;regulation of multi-organism process;regulation of peptidyl-tyrosine phosphorylation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tyrosine kinase activity;regulation of response to biotic stimulus;regulation of response to stimulus;regulation of response to stress;regulation of signal transduction;regulation of signaling;regulation of T cell activation;regulation of transferase activity;response to chemical stimulus;response to external stimulus;response to growth factor stimulus;response to organic substance;response to stimulus;response to stress;Rho protein signal transduction;signal transduction;small GTPase mediated signal transduction;stimulatory C-type lectin receptor signaling pathway;stress-activated protein kinase signaling cascade;T cell costimulation;T cell receptor signaling pathway;taxis;transmembrane receptor protein tyrosine kinase signaling pathway;vascular endothelial growth factor receptor signaling pathway;viral reproduction</t>
  </si>
  <si>
    <t>adenyl nucleotide binding;adenyl ribonucleotide binding;ATP binding;binding;catalytic activity;enzyme activator activity;enzyme binding;enzyme regulator activity;GTPase binding;identical protein binding;kinase activator activity;kinase activity;kinase binding;kinase regulator activity;nucleotide binding;phosphotransferase activity, alcohol group as acceptor;protein binding;protein kinase activator activity;protein kinase activity;protein kinase binding;protein kinase regulator activity;protein serine/threonine kinase activity;protein tyrosine kinase activator activity;purine nucleotide binding;purine ribonucleoside triphosphate binding;purine ribonucleotide binding;Rac GTPase binding;Ras GTPase binding;Rho GTPase binding;ribonucleotide binding;small GTPase binding;transferase activity;transferase activity, transferring phosphorus-containing groups</t>
  </si>
  <si>
    <t>cell part;cytoplasm;cytoplasmic part;cytosol;intracellular organelle part;intracellular part;membrane;nuclear part;nucleoplasm;organelle part;perinuclear region of cytoplasm;plasma membrane</t>
  </si>
  <si>
    <t>Q13185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atin remodeling;chromosome organization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hythmic process;RNA biosynthetic process;RNA metabolic process;transcription, DNA-dependent</t>
  </si>
  <si>
    <t>binding;enzyme binding;identical protein binding;protein binding;protein domain specific binding</t>
  </si>
  <si>
    <t>cell part;centromeric heterochromatin;chromatin;chromosomal part;chromosome, centromeric region;condensed chromosome, centromeric region;cytoskeletal part;envelope;euchromatin;heterochromatin;intracellular membrane-bounded organelle;intracellular non-membrane-bounded organelle;intracellular organelle;intracellular organelle part;intracellular part;membrane;membrane-bounded organelle;non-membrane-bounded organelle;nuclear centromeric heterochromatin;nuclear chromatin;nuclear chromosome part;nuclear envelope;nuclear euchromatin;nuclear heterochromatin;nuclear inner membrane;nuclear membrane;nuclear part;nucleoplasm;nucleus;organelle;organelle envelope;organelle inner membrane;organelle membrane;organelle part;spindle</t>
  </si>
  <si>
    <t>Aurora-A kinase substrate motif;Casein kinase II substrate motif;G protein-coupled receptor kinase 1 substrate motif;GSK3 kinase substrate motif;PAK2 kinase substrate motif;Phosphorylase kinase substrate motif;PKA kinase substrate motif;PKC kinase substrate motif;Pyruvate dehydrogenase kinase substrate motif</t>
  </si>
  <si>
    <t>Akt kinase substrate motif;Casein kinase II substrate motif;G protein-coupled receptor kinase 1 substrate motif;GSK3 kinase substrate motif;PKA kinase substrate motif;PKC kinase substrate motif</t>
  </si>
  <si>
    <t>b-Adrenergic Receptor kinase substrate motif;Casein kinase I substrate motif;Casein kinase II substrate motif;MAPKAPK2 kinase substrate motif</t>
  </si>
  <si>
    <t>Q13200</t>
  </si>
  <si>
    <t>cell part;cytoplasmic part;cytosol;extracellular membrane-bounded organelle;extracellular organelle;extracellular region part;extracellular vesicular exosome;intracellular organelle part;intracellular part;macromolecular complex;membrane;membrane-bounded organelle;membrane-bounded vesicle;nuclear part;nucleoplasm;organelle;organelle part;proteasome accessory complex;proteasome complex;proteasome regulatory particle;protein complex;vesicle</t>
  </si>
  <si>
    <t>Q13206</t>
  </si>
  <si>
    <t>cellular macromolecule metabolic process;cellular metabolic process;cellular nitrogen compound metabolic process;cellular process;macromolecule metabolic process;metabolic process;nitrogen compound metabolic process;nucleic acid metabolic process;nucleobase-containing compound metabolic process;primary metabolic process;RNA metabolic process;RNA secondary structure unwinding</t>
  </si>
  <si>
    <t>14-3-3 domain binding motif;Calmodulin-dependent protein kinase II substrate motif;Casein kinase II substrate motif;DNA dependent Protein kinase substrate motif;Phosphorylase kinase substrate motif;PKA kinase substrate motif;PKC kinase substrate motif</t>
  </si>
  <si>
    <t>Q13207</t>
  </si>
  <si>
    <t>aging;anatomical structure development;anatomical structure formation involved in morphogenesis;anatomical structure morphogenesis;aorta morphogenesis;artery morphogenesis;biological regulation;blood vessel morphogenesis;cardiac muscle tissue development;cardiac septum morphogenesis;cell aging;cell fate determination;cellular developmental process;cellular process;cellular response to stimulus;cellular response to stress;cellular senescence;developmental growth;developmental growth involved in morphogenesis;developmental process;ectodermal placode formation;embryonic camera-type eye morphogenesis;embryonic digit morphogenesis;embryonic eye morphogenesis;embryonic morphogenesis;embryonic organ morphogenesis;endocardial cushion morphogenesis;eye morphogenesis;growth;mammary placode formation;mesenchyme morphogenesis;muscle cell fate determination;muscle tissue developmen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rgan morphogenesis;outflow tract morphogenesis;outflow tract septum morphogenesis;palate development;pharynx development;positive regulation of biological process;positive regulation of cardiac muscle cell proliferation;positive regulation of cell proliferation;positive regulation of cellular process;positive regulation of developmental process;positive regulation of multicellular organismal process;regulation of biological process;regulation of biosynthetic process;regulation of cardiac muscle cell proliferation;regulation of cardiac muscle tissue development;regulation of cardiac muscle tissue growth;regulation of cell proliferation;regulation of cellular biosynthetic process;regulation of cellular macromolecule biosynthetic process;regulation of cellular metabolic process;regulation of cellular process;regulation of developmental growth;regulation of developmental process;regulation of gene expression;regulation of growth;regulation of heart growth;regulation of macromolecule biosynthetic process;regulation of macromolecule metabolic process;regulation of metabolic process;regulation of multicellular organismal development;regulation of multicellular organismal process;regulation of muscle organ development;regulation of nitrogen compound metabolic process;regulation of nucleobase-containing compound metabolic process;regulation of organ growth;regulation of primary metabolic process;regulation of RNA metabolic process;regulation of striated muscle tissue development;regulation of transcription from RNA polymerase II promoter;regulation of transcription from RNA polymerase II promoter involved in myocardial precursor cell differentiation;regulation of transcription, DNA-dependent;response to stimulus;response to stress;striated muscle tissue development;tissue development;tissue morphogenesis</t>
  </si>
  <si>
    <t>Q13233</t>
  </si>
  <si>
    <t>activation of immune response;activation of innate immune response;activation of MAPKK activity;activation of protein kinase activity;anatomical structure development;anatomical structure morphogenesis;apoptotic mitochondrial changes;biological regulation;cell morphogenesis;cell morphogenesis involved in differentiation;cell surface receptor linked signaling pathway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llular response to abiotic stimulus;cellular response to external stimulus;cellular response to mechanical stimulus;cellular response to stimulus;cellular response to stress;defense response;developmental process;enzyme linked receptor protein signaling pathway;epithelial cell morphogenesis;eyelid development in camera-type eye;immune response;immune response-activating signal transduction;immune response-regulating signaling pathway;immune system process;innate immune response;innate immune response-activating signal transduction;intracellular protein kinase cascade;intracellular signal transduction;macromolecule metabolic process;macromolecule modification;MAPKKK cascade;metabolic process;mitochondrion organization;MyD88-dependent toll-like receptor signaling pathway;organelle organization;pattern recognition receptor signaling pathway;phosphate-containing compound metabolic process;phosphorus metabolic process;phosphorylation;positive regulation of actin filament polymerization;positive regulation of biological process;positive regulation of catalytic activity;positive regulation of cellular component organization;positive regulation of cellular process;positive regulation of cytoskeleton organization;positive regulation of defense response;positive regulation of immune response;positive regulation of immune system process;positive regulation of innate immune response;positive regulation of kinase activity;positive regulation of molecular function;positive regulation of organelle organization;positive regulation of protein complex assembly;positive regulation of protein kinase activity;positive regulation of protein polymerization;positive regulation of response to stimulus;positive regulation of transferase activity;primary metabolic process;protein metabolic process;protein modification process;protein phosphorylation;regulation of actin cytoskeleton organization;regulation of actin filament length;regulation of actin filament polymerization;regulation of actin filament-based process;regulation of actin polymerization or depolymerization;regulation of anatomical structure size;regulation of apoptosis;regulation of biological process;regulation of biological quality;regulation of catalytic activity;regulation of cell cycle;regulation of cell death;regulation of cell migration;regulation of cell motility;regulation of cellular component biogenesis;regulation of cellular component movement;regulation of cellular component organization;regulation of cellular component size;regulation of cellular metabolic process;regulation of cellular process;regulation of cellular protein metabolic process;regulation of cytoskeleton organization;regulation of defense response;regulation of immune response;regulation of immune system process;regulation of innate immune response;regulation of kinase activity;regulation of localization;regulation of locomotion;regulation of macromolecule metabolic process;regulation of metabolic process;regulation of mitotic cell cycle;regulation of molecular function;regulation of organelle organization;regulation of phosphate metabolic process;regulation of phosphorus metabolic process;regulation of phosphorylation;regulation of primary metabolic process;regulation of programmed cell death;regulation of protein complex assembly;regulation of protein kinase activity;regulation of protein metabolic process;regulation of protein modification process;regulation of protein phosphorylation;regulation of protein polymerization;regulation of response to stimulus;regulation of response to stress;regulation of transferase activity;response to abiotic stimulus;response to external stimulus;response to mechanical stimulus;response to stimulus;response to stress;response to wounding;signal transduction;stress-activated MAPK cascade;stress-activated protein kinase signaling cascade;toll-like receptor 10 signaling pathway;toll-like receptor 2 signaling pathway;toll-like receptor 4 signaling pathway;toll-like receptor 5 signaling pathway;toll-like receptor 9 signaling pathway;toll-like receptor signaling pathway;transforming growth factor beta receptor signaling pathway;transmembrane receptor protein serine/threonine kinase signaling pathway;wound healing</t>
  </si>
  <si>
    <t>adenyl nucleotide binding;adenyl ribonucleotide binding;ATP binding;binding;catalytic activity;cation binding;enzyme binding;ion binding;JUN kinase kinase activity;kinase activity;kinase binding;MAP kinase kinase activity;MAP kinase kinase kinase activity;metal ion binding;molecular transducer activity;nucleotide binding;phosphotransferase activity, alcohol group as acceptor;protein binding;protein kinase activity;protein kinase binding;protein serine/threonine kinase activity;protein serine/threonine/tyros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;transition metal ion binding;zinc ion binding</t>
  </si>
  <si>
    <t>Q13242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establishment of localization;establishment of localization in cell;establishment of RNA localization;gene expression;intracellular transport;macromolecular complex assembly;macromolecular complex subunit organization;macromolecule biosynthetic process;macromolecule metabolic process;metabolic process;mRNA 3'-end processing;mRNA export from nucleus;mRNA metabolic process;mRNA processing;mRNA splice site selection;mRNA transport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itrogen compound metabolic process;nuclear export;nuclear mRNA splicing, via spliceosome;nuclear transport;nucleic acid metabolic process;nucleic acid transport;nucleobase-containing compound metabolic process;nucleobase-containing compound transport;nucleocytoplasmic transport;primary metabolic process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ibonucleoprotein complex assembly;ribonucleoprotein complex subunit organization;RNA 3'-end processing;RNA biosynthetic process;RNA export from nucleus;RNA metabolic process;RNA processing;RNA splicing;RNA splicing, via transesterification reactions;RNA splicing, via transesterification reactions with bulged adenosine as nucleophile;RNA transport;termination of RNA polymerase II transcription;transcription from RNA polymerase II promoter;transcription termination, DNA-dependent;transcription, DNA-dependent;transport</t>
  </si>
  <si>
    <t>14-3-3 domain binding motif;Akt kinase substrate motif;Calmodulin-dependent protein kinase II substrate motif;CLK1 kinase substrate motif;MAPKAPK1 kinase substrate motif;MAPKAPK2 kinase substrate motif;PKA kinase substrate motif;PKC kinase substrate motif</t>
  </si>
  <si>
    <t>Q13243-3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establishment of localization;establishment of localization in cell;establishment of RNA localization;gene expression;intracellular transport;macromolecular complex assembly;macromolecular complex subunit organization;macromolecule biosynthetic process;macromolecule metabolic process;metabolic process;mRNA 3'-end processing;mRNA export from nucleus;mRNA metabolic process;mRNA processing;mRNA splice site selection;mRNA transport;nitrogen compound metabolic process;nuclear export;nuclear mRNA splicing, via spliceosome;nuclear transport;nucleic acid metabolic process;nucleic acid transport;nucleobase-containing compound metabolic process;nucleobase-containing compound transport;nucleocytoplasmic transport;primary metabolic process;regulation of biological process;regulation of cell cycle;regulation of cellular process;response to stimulus;response to stress;response to wounding;ribonucleoprotein complex assembly;ribonucleoprotein complex subunit organization;RNA 3'-end processing;RNA biosynthetic process;RNA export from nucleus;RNA metabolic process;RNA processing;RNA splicing;RNA splicing, via transesterification reactions;RNA splicing, via transesterification reactions with bulged adenosine as nucleophile;RNA transport;termination of RNA polymerase II transcription;transcription from RNA polymerase II promoter;transcription termination, DNA-dependent;transcription, DNA-dependent;transport</t>
  </si>
  <si>
    <t>14-3-3 domain binding motif;Calmodulin-dependent protein kinase II substrate motif;Casein kinase II substrate motif;ERK1,2 kinase substrate motif;Growth associated histone HI kinase substrate motif;GSK-3, ERK1, ERK2, CDK5 substrate motif;MAPKAPK2 kinase substrate motif;PKA kinase substrate motif;PKC kinase substrate motif;WW domain binding motif</t>
  </si>
  <si>
    <t>Casein kinase I substrate motif;G protein-coupled receptor kinase 1 substrate motif;MAPKAPK2 kinase substrate motif;PKA kinase substrate motif;PKC kinase substrate motif</t>
  </si>
  <si>
    <t>Q13263</t>
  </si>
  <si>
    <t>anatomical structure morphogenesis;biological regulation;biosynthetic process;cell morphogenesis;cell morphogenesis involved in differentiation;cellular biosynthetic process;cellular component assembly;cellular component morphogenesis;cellular component organization;cellular component organization or biogenesis;cellular developmental process;cellular macromolecule metabolic process;cellular metabolic process;cellular nitrogen compound metabolic process;cellular process;cellular protein metabolic process;cellular response to stimulus;cellular response to stress;convergent extension;convergent extension involved in axis elongation;defense response;developmental process;DNA alkylation;DNA metabolic process;DNA methylation;DNA methylation involved in embryo development;DNA modification;DNA repair;embryo implantation;embryonic morphogenesis;embryonic placenta morphogenesis;epithelial to mesenchymal transition;gene expression;immune response;immune system process;innate immune response;macromolecular complex assembly;macromolecular complex subunit organization;macromolecule metabolic process;macromolecule methylation;macromolecule modification;metabolic process;methylation;morphogenesis of an epithelium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phosphate-containing compound metabolic process;phosphorus metabolic process;phosphorylation;positive regulation of biological process;positive regulation of biosynthetic process;positive regulation of cellular biosynthetic process;positive regulation of cellular metabolic process;positive regulation of cellular process;positive regulation of DNA metabolic process;positive regulation of DNA repair;positive regulation of gene expression;positive regulation of intracellular protein transport;positive regulation of intracellular transport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nucleocytoplasmic transport;positive regulation of protein import into nucleus;positive regulation of protein transport;positive regulation of response to DNA damage stimulus;positive regulation of response to stimulus;positive regulation of RNA metabolic process;positive regulation of transcription factor import into nucleus;positive regulation of transcription, DNA-dependent;positive regulation of transmembrane transport;positive regulation of transport;primary metabolic process;protein autophosphorylation;protein complex assembly;protein complex subunit organization;protein metabolic process;protein modification by small protein conjugation;protein modification by small protein conjugation or removal;protein modification process;protein oligomerization;protein phosphorylation;protein sumoylation;protein ubiquitination;regulation of biological process;regulation of biosynthetic process;regulation of cellular biosynthetic process;regulation of cellular localization;regulation of cellular macromolecule biosynthetic process;regulation of cellular metabolic process;regulation of cellular process;regulation of cellular response to stress;regulation of DNA metabolic process;regulation of DNA repair;regulation of establishment of protein localization;regulation of gene expression;regulation of gene expression, epigenetic;regulation of genetic imprinting;regulation of intracellular protein transport;regulation of intracellular transport;regulation of localization;regulation of macromolecule biosynthetic process;regulation of macromolecule metabolic process;regulation of metabolic process;regulation of nitrogen compound metabolic process;regulation of nucleobase-containing compound metabolic process;regulation of nucleocytoplasmic transport;regulation of primary metabolic process;regulation of protein import into nucleus;regulation of protein localization;regulation of protein transport;regulation of response to DNA damage stimulus;regulation of response to stimulus;regulation of response to stress;regulation of RNA metabolic process;regulation of transcription factor import into nucleus;regulation of transcription from RNA polymerase II promoter;regulation of transcription, DNA-dependent;regulation of transmembrane transport;regulation of transport;reproductive process;response to DNA damage stimulus;response to stimulus;response to stress;RNA biosynthetic process;RNA metabolic process;small molecule metabolic process;tissue morphogenesis;transcription initiation from RNA polymerase II promoter;transcription initiation, DNA-dependent</t>
  </si>
  <si>
    <t>acid-amino acid ligase activity;binding;catalytic activity;cation binding;chromo shadow domain binding;DNA binding;enzyme binding;ion binding;kinase activity;Krueppel-associated box domain binding;ligase activity;ligase activity, forming carbon-nitrogen bonds;metal ion binding;nucleic acid binding;nucleic acid binding transcription factor activity;phosphotransferase activity, alcohol group as acceptor;protein binding;protein binding transcription factor activity;protein domain specific binding;protein kinase activity;sequence-specific DNA binding;sequence-specific DNA binding transcription factor activity;small conjugating protein ligase activity;transcription coactivator activity;transcription cofactor activity;transcription corepressor activity;transcription factor binding transcription factor activity;transferase activity;transferase activity, transferring phosphorus-containing groups;transition metal ion binding;ubiquitin protein ligase binding;ubiquitin-protein ligase activity;zinc ion binding</t>
  </si>
  <si>
    <t>cell part;chromatin;chromosomal part;euchromatin;heterochromatin;intracellular membrane-bounded organelle;intracellular organelle;intracellular organelle part;intracellular part;membrane-bounded organelle;nuclear chromatin;nuclear chromosome part;nuclear euchromatin;nuclear heterochromatin;nuclear part;nucleoplasm;nucleus;organelle;organelle part</t>
  </si>
  <si>
    <t>Phactr1-PP1 SXXXXL;PKA kinase substrate motif</t>
  </si>
  <si>
    <t>Calmodulin-dependent protein kinase II substrate motif;Casein kinase II substrate motif;Chk1 kinase substrate motif;MAPKAPK2 kinase substrate motif;PKA kinase substrate motif;PKC kinase substrate motif</t>
  </si>
  <si>
    <t>Casein kinase II substrate motif;Phactr1-PP1 SXEXL;Phactr1-PP1 SXEXXXL;Phactr1-PP1 SXXXL;PKA kinase substrate motif;PKC kinase substrate motif</t>
  </si>
  <si>
    <t>Q13283</t>
  </si>
  <si>
    <t>biological regulation;cellular macromolecule metabolic process;cellular metabolic process;cellular nitrogen compound metabolic process;cellular process;cellular response to stimulus;DNA conformation change;DNA duplex unwinding;DNA geometric change;DNA metabolic process;establishment of localization;intracellular signal transduction;macromolecule metabolic process;metabolic process;negative regulation of biological process;negative regulation of canonical Wnt receptor signaling pathway;negative regulation of cell communication;negative regulation of cellular process;negative regulation of response to stimulus;negative regulation of signal transduction;negative regulation of signaling;negative regulation of Wnt receptor signaling pathway;nitrogen compound metabolic process;nucleic acid metabolic process;nucleobase-containing compound metabolic process;primary metabolic process;Ras protein signal transduction;regulation of biological process;regulation of canonical Wnt receptor signaling pathway;regulation of cell communication;regulation of cellular process;regulation of response to stimulus;regulation of signal transduction;regulation of signaling;regulation of Wnt receptor signaling pathway;response to stimulus;signal transduction;small GTPase mediated signal transduction;transport</t>
  </si>
  <si>
    <t>adenyl nucleotide binding;adenyl ribonucleotide binding;ATP binding;ATPase activity;ATPase activity, coupled;ATP-dependent DNA helicase activity;ATP-dependent helicase activity;ATP-dependent RNA helicase activity;binding;catalytic activity;DNA binding;DNA helicase activity;DNA-dependent ATPase activity;endonuclease activity;helicase activity;hydrolase activity;hydrolase activity, acting on acid anhydrides;hydrolase activity, acting on acid anhydrides, in phosphorus-containing anhydrides;hydrolase activity, acting on ester bonds;mRNA binding;nuclease activity;nucleic acid binding;nucleoside-triphosphatase activity;nucleotide binding;purine NTP-dependent helicase activity;purine nucleotide binding;purine ribonucleoside triphosphate binding;purine ribonucleotide binding;pyrophosphatase activity;ribonucleotide binding;RNA binding;RNA helicase activity;RNA-dependent ATPase activity</t>
  </si>
  <si>
    <t>adherens junction;anchoring junction;cell junction;cell part;cell-substrate adherens junction;cell-substrate junction;cytoplasm;cytoplasmic part;cytosol;focal adhesion;intracellular membrane-bounded organelle;intracellular non-membrane-bounded organelle;intracellular organelle;intracellular part;macromolecular complex;membrane;membrane-bounded organelle;non-membrane-bounded organelle;nucleus;organelle;plasma membrane;ribonucleoprotein complex;RNA granule;stress granule</t>
  </si>
  <si>
    <t>Q13308-6</t>
  </si>
  <si>
    <t>actin cytoskeleton organization;actin cytoskeleton reorganization;actin filament-based process;anatomical structure development;anatomical structure formation involved in morphogenesis;anatomical structure morphogenesis;axis elongation;biological adhesion;biological regulation;canonical Wnt receptor signaling pathway;cell adhesion;cell communication;cell differentiation;cell migration;cell motility;cell surface receptor linked signaling pathway;cellular component movement;cellular component organization;cellular component organization at cellular level;cellular component organization or biogenesis;cellular component organization or biogenesis at cellular level;cellular developmental process;cellular process;cellular response to chemical stimulus;cellular response to external stimulus;cellular response to extracellular stimulus;cellular response to nutrient;cellular response to nutrient levels;cellular response to retinoic acid;cellular response to stimulus;cellular response to vitamin;cellular response to vitamin A;cochlea morphogenesis;convergent extension;cytoskeleton organization;developmental growth;developmental growth involved in morphogenesis;developmental process;embryonic morphogenesis;epithelial cell differentiation;establishment of apical/basal cell polarity;establishment of cell polarity;establishment of epithelial cell apical/basal polarity;establishment of epithelial cell polarity;establishment of monopolar cell polarity;establishment of planar polarity;establishment of tissue polarity;establishment or maintenance of apical/basal cell polarity;establishment or maintenance of bipolar cell polarity;establishment or maintenance of cell polarity;establishment or maintenance of epithelial cell apical/basal polarity;establishment or maintenance of monopolar cell polarity;growth;locomotion;lung-associated mesenchyme development;mesenchyme development;morphogenesis of an epithelium;neural tube closure;non-canonical Wnt receptor signaling pathway;organelle organization;planar cell polarity pathway involved in neural tube closure;polarized epithelial cell differentiation;positive regulation of biological process;positive regulation of cell projection organization;positive regulation of cellular component organization;positive regulation of cellular process;positive regulation of neuron projection development;regulation of anatomical structure morphogenesis;regulation of biological process;regulation of cell development;regulation of cell differentiation;regulation of cell projection organization;regulation of cellular component organization;regulation of cellular process;regulation of developmental process;regulation of embryonic development;regulation of establishment of planar polarity;regulation of establishment of planar polarity involved in neural tube closure;regulation of multicellular organismal development;regulation of multicellular organismal process;regulation of nervous system development;regulation of neurogenesis;regulation of neuron differentiation;regulation of neuron projection development;regulation of organ morphogenesis;response to chemical stimulus;response to external stimulus;response to extracellular stimulus;response to nutrient;response to nutrient levels;response to retinoic acid;response to stimulus;response to stress;response to vitamin;response to vitamin A;response to wounding;signal transduction;tissue development;tissue morphogenesis;tube closure;tube formation;Wnt receptor signaling pathway;Wnt receptor signaling pathway, planar cell polarity pathway;wound healing</t>
  </si>
  <si>
    <t>adenyl nucleotide binding;adenyl ribonucleotide binding;ATP binding;binding;catalytic activity;kinase activity;nucleotide binding;phosphotransferase activity, alcohol group as acceptor;protein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adherens junction;anchoring junction;cell junction;cell part;cell-cell junction;cell-substrate adherens junction;cell-substrate junction;focal adhesion;integral to membrane;integral to plasma membrane;intrinsic to membrane;intrinsic to plasma membrane;membrane part;plasma membrane part</t>
  </si>
  <si>
    <t>Casein kinase II substrate motif;PAK2 kinase substrate motif;PKA kinase substrate motif;PKC kinase substrate motif;Pyruvate dehydrogenase kinase substrate motif</t>
  </si>
  <si>
    <t>Q13352-4</t>
  </si>
  <si>
    <t>ATP-dependent chromatin remodeling;biological adhesion;biological regulation;biosynthetic process;cell adhesion;cell cycle;cell cycle phase;cell cycle process;cell division;cell surface receptor linked signaling pathway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response to stimulus;CenH3-containing nucleosome assembly at centromere;chromatin assembly or disassembly;chromatin modification;chromatin organization;chromatin remodeling;chromatin remodeling at centromere;chromosome organization;DNA replication-independent nucleosome assembly;DNA replication-independent nucleosome organization;enzyme linked receptor protein signaling pathway;histone exchange;intracellular signal transduction;macromolecular complex assembly;macromolecular complex subunit organization;macromolecule biosynthetic process;macromolecule metabolic process;metabolic process;mitosis;mitotic cell cycle;nerve growth factor receptor signaling pathway;nitrogen compound metabolic process;nuclear division;nucleic acid metabolic process;nucleobase-containing compound metabolic process;nucleosome assembly;nucleosome organization;organelle fission;organelle organization;positive regulation of apoptosis;positive regulation of biological process;positive regulation of cell death;positive regulation of cellular process;positive regulation of programmed cell death;primary metabolic process;protein-DNA complex assembly;protein-DNA complex subunit organization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transcription, DNA-dependent;response to stimulus;RNA biosynthetic process;RNA metabolic process;signal transduction;small GTPase mediated signal transduction;transcription, DNA-dependent;transmembrane receptor protein tyrosine kinase signaling pathway</t>
  </si>
  <si>
    <t>binding;molecular transducer activity;protein binding;protein C-terminus binding;signal transducer activity</t>
  </si>
  <si>
    <t>cell part;chromosomal part;condensed chromosome kinetochore;cytoplasm;cytoplasmic part;cytosol;intracellular membrane-bounded organelle;intracellular non-membrane-bounded organelle;intracellular organelle;intracellular organelle part;intracellular part;kinetochore;macromolecular complex;membrane;membrane-bounded organelle;non-membrane-bounded organelle;nuclear part;nucleoplasm;nucleus;organelle;organelle part;protein complex</t>
  </si>
  <si>
    <t>Q13371</t>
  </si>
  <si>
    <t>biological regulation;cellular macromolecule metabolic process;cellular metabolic process;cellular process;cellular protein metabolic process;cellular response to stimulus;intracellular signal transduction;macromolecule metabolic process;metabolic process;multicellular organismal process;negative regulation of biological process;negative regulation of cellular metabolic process;negative regulation of cellular process;negative regulation of cellular protein metabolic process;negative regulation of macromolecule metabolic process;negative regulation of metabolic process;negative regulation of protein metabolic process;negative regulation of protein refolding;neurological system process;primary metabolic process;protein folding;protein metabolic process;regulation of biological process;regulation of cellular metabolic process;regulation of cellular process;regulation of cellular protein metabolic process;regulation of G-protein coupled receptor protein signaling pathway;regulation of macromolecule metabolic process;regulation of metabolic process;regulation of primary metabolic process;regulation of protein metabolic process;regulation of protein refolding;regulation of response to stimulus;regulation of signal transduction;regulation of signaling;response to stimulus;sensory perception;sensory perception of light stimulus;signal transduction;system process;visual perception</t>
  </si>
  <si>
    <t>b-Adrenergic Receptor kinase substrate motif;Casein kinase II substrate motif;Phactr1-PP1 SEXXL (RT);Phactr1-PP1 SXXXL</t>
  </si>
  <si>
    <t>Q13409-2</t>
  </si>
  <si>
    <t>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I;antigen processing and presentation of peptide or polysaccharide antigen via MHC class II;cell cycle;cell cycle process;cellular component movement;cellular component organization;cellular component organization at cellular level;cellular component organization or biogenesis;cellular component organization or biogenesis at cellular level;cellular process;establishment of localization;G2/M transition of mitotic cell cycle;immune system process;metabolic process;microtubule-based movement;microtubule-based process;mitotic cell cycle;organelle organization;transport;viral reproduction</t>
  </si>
  <si>
    <t>cell part;centrosome;cytoplasm;cytoplasmic dynein complex;cytoplasmic part;cytoskeletal part;cytosol;dynein complex;intracellular non-membrane-bounded organelle;intracellular organelle;intracellular organelle part;intracellular part;macromolecular complex;microtubule;microtubule associated complex;microtubule organizing center;non-membrane-bounded organelle;organelle;organelle part;protein complex;vesicle</t>
  </si>
  <si>
    <t>Q13415</t>
  </si>
  <si>
    <t>biological regulation;biosynthetic process;cell cycle;cell cycle process;cellular biosynthetic process;cellular macromolecule biosynthetic process;cellular macromolecule metabolic process;cellular metabolic process;cellular nitrogen compound metabolic process;cellular process;DNA metabolic process;DNA replication;DNA-dependent DNA replication initiation;G1/S transition of mitotic cell cycle;macromolecule biosynthetic process;macromolecule metabolic process;metabolic process;mitotic cell cycle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 involved in G1/S phase of mitotic cell cycle;regulation of transcription, DNA-dependent</t>
  </si>
  <si>
    <t>adenyl nucleotide binding;adenyl ribonucleotide binding;ATP binding;binding;chromatin binding;DNA binding;nucleic acid binding;nucleotide binding;purine nucleotide binding;purine ribonucleoside triphosphate binding;purine ribonucleotide binding;ribonucleotide binding</t>
  </si>
  <si>
    <t>cell part;chromosomal part;cytoplasm;cytoplasmic part;cytosol;intracellular membrane-bounded organelle;intracellular non-membrane-bounded organelle;intracellular organelle;intracellular organelle part;intracellular part;macromolecular complex;membrane;membrane-bounded organelle;non-membrane-bounded organelle;nuclear chromosome part;nuclear origin of replication recognition complex;nuclear part;nucleolus;nucleoplasm;nucleus;organelle;organelle part;origin recognition complex;plasma membrane;protein complex</t>
  </si>
  <si>
    <t>Casein kinase II substrate motif;ERK1,2 kinase substrate motif;GSK-3, ERK1, ERK2, CDK5 substrate motif;Phactr1-PP1 SXEXXL;Phactr1-PP1 SXEXXXL;Phactr1-PP1 SXXXXL;PKA kinase substrate motif;PKC kinase substrate motif;WW domain binding motif</t>
  </si>
  <si>
    <t>Casein kinase I substrate motif;Casein kinase II substrate motif;Cdc2 kinase substrate motif;CDK kinase substrate motif;CDK1,2,4,6 kinase substrate motif;ERK1,2 kinase substrate motif;Growth associated histone HI kinase substrate motif;GSK-3, ERK1, ERK2, CDK5 substrate motif;MAPKAPK2 kinase substrate motif;WW domain binding motif</t>
  </si>
  <si>
    <t>Q13416</t>
  </si>
  <si>
    <t>biological regulation;biosynthetic process;cell cycle;cell cycle process;cellular biosynthetic process;cellular macromolecule biosynthetic process;cellular macromolecule metabolic process;cellular metabolic process;cellular nitrogen compound metabolic process;cellular process;DNA metabolic process;DNA replication;DNA-dependent DNA replication initiation;G1/S transition of mitotic cell cycle;macromolecule biosynthetic process;macromolecule metabolic process;metabolic process;mitotic cell cycle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binding;DNA binding;DNA replication origin binding;nucleic acid binding;sequence-specific DNA binding</t>
  </si>
  <si>
    <t>cell part;centrosome;chromatin;chromosomal part;condensed chromosome inner kinetochore;cytoplasmic part;cytoskeletal part;heterochromatin;intracellular membrane-bounded organelle;intracellular non-membrane-bounded organelle;intracellular organelle;intracellular organelle part;intracellular part;macromolecular complex;membrane;membrane-bounded organelle;microtubule organizing center;non-membrane-bounded organelle;nuclear chromosome part;nuclear origin of replication recognition complex;nuclear part;nucleoplasm;nucleus;organelle;organelle part;origin recognition complex;plasma membrane;protein complex</t>
  </si>
  <si>
    <t>Q13424-2</t>
  </si>
  <si>
    <t>biological regulation;cellular chemical homeostasis;cellular component organization;cellular component organization or biogenesis;cellular homeostasis;cellular ion homeostasis;cellular process;chemical homeostasis;homeostatic process;ion homeostasis;multicellular organismal process;muscle contraction;muscle system process;neuromuscular junction development;regulation of biological process;regulation of biological quality;regulation of cardiac muscle contraction;regulation of heart contraction;regulation of heart rate;regulation of membrane potential;regulation of membrane repolarization;regulation of multicellular organismal process;regulation of muscle contraction;regulation of muscle system process;regulation of striated muscle contraction;regulation of system process;regulation of vasoconstriction;regulation of vasoconstriction by circulating norepinephrine;regulation of vasoconstriction by norepinephrine;regulation of ventricular cardiomyocyte membrane repolarization;synapse organization;system process</t>
  </si>
  <si>
    <t>ATPase binding;binding;enzyme binding;ion channel binding;nitric-oxide synthase binding;protein binding</t>
  </si>
  <si>
    <t>cell junction;cell part;cytoplasm;cytoskeleton;intracellular;intracellular non-membrane-bounded organelle;intracellular organelle;intracellular part;macromolecular complex;membrane;membrane part;neuromuscular junction;non-membrane-bounded organelle;organelle;plasma membrane;plasma membrane part;postsynaptic membrane;protein complex;sarcolemma;synapse;synapse part;synaptic membrane;syntrophin complex</t>
  </si>
  <si>
    <t>Q13425</t>
  </si>
  <si>
    <t>adherens junction;anchoring junction;cell junction;cell part;cell-substrate adherens junction;cell-substrate junction;cytoplasm;cytoplasmic part;cytoplasmic vesicle membrane;cytoplasmic vesicle part;cytoskeletal part;dystrophin-associated glycoprotein complex;extracellular membrane-bounded organelle;extracellular organelle;extracellular region part;extracellular vesicular exosome;focal adhesion;intracellular organelle part;intracellular part;macromolecular complex;membrane;membrane part;membrane-bounded organelle;membrane-bounded vesicle;microtubule;organelle;organelle membrane;organelle part;plasma membrane part;protein complex;synapse;transport vesicle membrane;vesicle;vesicle membrane</t>
  </si>
  <si>
    <t>Casein kinase II substrate motif;ERK1,2 kinase substrate motif;Growth associated histone HI kinase substrate motif;GSK-3, ERK1, ERK2, CDK5 substrate motif;MAPKAPK2 kinase substrate motif;WW domain binding motif</t>
  </si>
  <si>
    <t>Q13428</t>
  </si>
  <si>
    <t>anatomical structure development;biosynthetic process;cellular biosynthetic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itrogen compound metabolic process;nucleic acid metabolic process;nucleobase-containing compound metabolic process;primary metabolic process;RNA biosynthetic process;RNA metabolic process;rRNA transcription;skeletal system development;system development;transcription from RNA polymerase I promoter;transcription of nuclear large rRNA transcript from RNA polymerase I promoter;transcription, DNA-dependent</t>
  </si>
  <si>
    <t>Q13435</t>
  </si>
  <si>
    <t>cellular macromolecule metabolic process;cellular metabolic process;cellular nitrogen compound metabolic process;cellular process;gene expression;macromolecule metabolic process;metabolic process;mRNA metabolic process;mRNA processing;nitrogen compound metabolic process;nuclear mRNA splicing, via spliceosome;nucleic acid metabolic process;nucleobase-containing compound metabolic process;primary metabolic process;RNA metabolic process;RNA processing;RNA splicing;RNA splicing, via transesterification reactions;RNA splicing, via transesterification reactions with bulged adenosine as nucleophile;viral reproduction</t>
  </si>
  <si>
    <t>catalytic step 2 spliceosome;cell part;intracellular organelle part;intracellular part;macromolecular complex;nuclear part;nucleoplasm;organelle part;ribonucleoprotein complex;spliceosomal complex;U12-type spliceosomal complex</t>
  </si>
  <si>
    <t>Casein kinase I substrate motif;G protein-coupled receptor kinase 1 substrate motif;PKA kinase substrate motif</t>
  </si>
  <si>
    <t>ATM kinase substrate motif;Casein kinase I substrate motif;Casein kinase II substrate motif;DNA dependent Protein kinase substrate motif</t>
  </si>
  <si>
    <t>Q13439-3</t>
  </si>
  <si>
    <t>biological regulation;cellular process;establishment of localization;establishment of localization in cell;establishment of protein localization;establishment of protein localization in Golgi;establishment of protein localization to organelle;Golgi to plasma membrane protein transport;Golgi to plasma membrane transport;Golgi vesicle transport;intracellular protein transport;intracellular transport;intra-Golgi vesicle-mediated transport;positive regulation of axon extension;positive regulation of axonogenesis;positive regulation of biological process;positive regulation of cell development;positive regulation of cell differentiation;positive regulation of cell growth;positive regulation of cell projection organization;positive regulation of cellular component organization;positive regulation of cellular process;positive regulation of developmental growth;positive regulation of developmental process;positive regulation of growth;positive regulation of neurogenesis;post-Golgi vesicle-mediated transport;protein targeting;protein targeting to Golgi;protein transport;regulation of anatomical structure morphogenesis;regulation of axon extension;regulation of axonogenesis;regulation of biological process;regulation of cell development;regulation of cell differentiation;regulation of cell growth;regulation of cell morphogenesis;regulation of cell morphogenesis involved in differentiation;regulation of cell projection organization;regulation of cellular component organization;regulation of cellular process;regulation of developmental growth;regulation of developmental process;regulation of extent of cell growth;regulation of growth;regulation of multicellular organismal development;regulation of multicellular organismal process;regulation of nervous system development;regulation of neurogenesis;regulation of neuron differentiation;regulation of neuron projection development;retrograde transport, vesicle recycling within Golgi;transport;vesicle-mediated transport</t>
  </si>
  <si>
    <t>binding;enzyme binding;GTPase binding;protein binding</t>
  </si>
  <si>
    <t>cell part;cytoplasm;cytoplasmic part;extracellular membrane-bounded organelle;extracellular organelle;extracellular region part;extracellular vesicular exosome;Golgi apparatus;Golgi apparatus part;Golgi membrane;intracellular membrane-bounded organelle;intracellular organelle;intracellular organelle part;intracellular part;membrane;membrane-bounded organelle;membrane-bounded vesicle;nuclear part;nucleoplasm;organelle;organelle membrane;organelle part;trans-Golgi network;vesicle</t>
  </si>
  <si>
    <t>14-3-3 domain binding motif;AMP-activated protein kinase substrate motif;Calmodulin-dependent protein kinase II substrate motif;Casein kinase II substrate motif;DNA dependent Protein kinase substrate motif;HMGCoA Reductase kinase substrate motif;Phactr1-PP1 SXEXL;Phactr1-PP1 SXXXL;Phosphorylase kinase substrate motif;PKA kinase substrate motif;PKC kinase substrate motif</t>
  </si>
  <si>
    <t>Q13442</t>
  </si>
  <si>
    <t>biological regulation;cell proliferation;cellular process;cellular response to stimulus;regulation of biological process;regulation of cellular process;response to stimulus;signal transduction</t>
  </si>
  <si>
    <t>Q13443</t>
  </si>
  <si>
    <t>activation of MAPKK activity;activation of protein kinase activity;biological adhesion;biological regulation;cell activation;cell adhesion;cell adhesion mediated by integrin;cell differentiation;cell surface receptor linked signaling pathway;cell-cell adhesion;cell-cell adhesion mediated by integrin;cell-matrix adhesion;cell-substrate adhesion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llular response to biotic stimulus;cellular response to lipopolysaccharide;cellular response to molecule of bacterial origin;cellular response to stimulus;collagen catabolic process;collagen metabolic process;developmental process;enzyme linked receptor protein signaling pathway;epidermal cell differentiation;epithelial cell differentiation;extracellular matrix disassembly;extracellular matrix organization;extracellular structure organization;immune system process;integrin-mediated signaling pathway;keratinocyte differentiation;leukocyte activation;macromolecule metabolic process;macromolecule modification;membrane protein ectodomain proteolysis;membrane protein proteolysis;metabolic process;monocyte activation;multicellular organismal catabolic process;multicellular organismal macromolecule metabolic process;multicellular organismal metabolic process;multicellular organismal process;myeloid leukocyte activation;phosphate-containing compound metabolic process;phosphorus metabolic process;phosphorylation;PMA-inducible membrane protein ectodomain proteolysis;positive regulation of biological process;positive regulation of catabolic process;positive regulation of catalytic activity;positive regulation of cell adhesion;positive regulation of cell adhesion mediated by integrin;positive regulation of cell migration;positive regulation of cell motility;positive regulation of cellular catabolic process;positive regulation of cellular component movement;positive regulation of cellular component organization;positive regulation of cellular metabolic process;positive regulation of cellular process;positive regulation of cellular protein metabolic process;positive regulation of developmental process;positive regulation of keratinocyte migration;positive regulation of kinase activity;positive regulation of locomotion;positive regulation of macromolecule metabolic process;positive regulation of macrophage fusion;positive regulation of membrane protein ectodomain proteolysis;positive regulation of metabolic process;positive regulation of molecular function;positive regulation of protein catabolic process;positive regulation of protein kinase activity;positive regulation of protein metabolic process;positive regulation of protein secretion;positive regulation of protein transport;positive regulation of proteolysis;positive regulation of secretion;positive regulation of syncytium formation by plasma membrane fusion;positive regulation of transferase activity;positive regulation of transport;primary metabolic process;protein metabolic process;protein modification process;protein phosphorylation;proteolysis;regulation of anatomical structure morphogenesis;regulation of biological process;regulation of catabolic process;regulation of catalytic activity;regulation of cell adhesion;regulation of cell adhesion mediated by integrin;regulation of cell migration;regulation of cell motility;regulation of cellular catabolic process;regulation of cellular component movement;regulation of cellular component organization;regulation of cellular localization;regulation of cellular metabolic process;regulation of cellular process;regulation of cellular protein metabolic process;regulation of developmental process;regulation of establishment of protein localization;regulation of keratinocyte migration;regulation of kinase activity;regulation of localization;regulation of locomotion;regulation of macromolecule metabolic process;regulation of macrophage fusion;regulation of membrane protein ectodomain proteolysis;regulation of metabolic process;regulation of molecular function;regulation of phosphate metabolic process;regulation of phosphorus metabolic process;regulation of phosphorylation;regulation of primary metabolic process;regulation of protein catabolic process;regulation of protein kinase activity;regulation of protein localization;regulation of protein metabolic process;regulation of protein modification process;regulation of protein phosphorylation;regulation of protein secretion;regulation of protein transport;regulation of proteolysis;regulation of secretion;regulation of syncytium formation by plasma membrane fusion;regulation of transferase activity;regulation of transport;response to biotic stimulus;response to calcium ion;response to chemical stimulus;response to corticosteroid stimulus;response to cytokine stimulus;response to endogenous stimulus;response to fluid shear stress;response to glucocorticoid stimulus;response to hormone stimulus;response to hydrogen peroxide;response to inorganic substance;response to laminar fluid shear stress;response to lipopolysaccharide;response to manganese ion;response to metal ion;response to molecule of bacterial origin;response to organic substance;response to oxidative stress;response to reactive oxygen species;response to steroid hormone stimulus;response to stimulus;response to stress;response to tumor necrosis factor;signal transduction;transforming growth factor beta receptor signaling pathway;transmembrane receptor protein serine/threonine kinase signaling pathway</t>
  </si>
  <si>
    <t>binding;catalytic activity;cation binding;collagen binding;endopeptidase activity;enzyme binding;extracellular matrix binding;hydrolase activity;integrin binding;ion binding;kinase binding;laminin binding;metal ion binding;metalloendopeptidase activity;metallopeptidase activity;peptidase activity;peptidase activity, acting on L-amino acid peptides;protein binding;protein complex binding;protein domain specific binding;protein kinase binding;protein kinase C binding;receptor binding;SH3 domain binding;transition metal ion binding;zinc ion binding</t>
  </si>
  <si>
    <t>adherens junction;anchoring junction;basolateral plasma membrane;cell junction;cell part;cell surface;cell-substrate adherens junction;cell-substrate junction;cytoplasm;extracellular membrane-bounded organelle;extracellular organelle;extracellular region part;extracellular space;extracellular vesicular exosome;focal adhesion;integral to membrane;intracellular part;intrinsic to external side of plasma membrane;intrinsic to membrane;intrinsic to plasma membrane;membrane part;membrane-bounded organelle;membrane-bounded vesicle;organelle;plasma membrane part;vesicle</t>
  </si>
  <si>
    <t>14-3-3 domain binding motif;Calmodulin-dependent protein kinase II substrate motif;Calmodulin-dependent protein kinase IV substrate motif;Casein kinase II substrate motif;Chk1 kinase substrate motif;ERK1,2 kinase substrate motif;G protein-coupled receptor kinase 1 substrate motif;GSK-3, ERK1, ERK2, CDK5 substrate motif;PKA kinase substrate motif;PKC kinase substrate motif;WW domain binding motif</t>
  </si>
  <si>
    <t>Q13451</t>
  </si>
  <si>
    <t>binding;catalytic activity;cis-trans isomerase activity;drug binding;FK506 binding;heat shock protein binding;isomerase activity;macrolide binding;peptidyl-prolyl cis-trans isomerase activity;protein binding</t>
  </si>
  <si>
    <t>cell part;cytoplasmic part;endoplasmic reticulum membrane;endoplasmic reticulum part;extracellular membrane-bounded organelle;extracellular organelle;extracellular region part;extracellular vesicular exosome;intracellular organelle part;intracellular part;membrane;membrane part;membrane-bounded organelle;membrane-bounded vesicle;nuclear part;nucleoplasm;organelle;organelle membrane;organelle part;vesicle</t>
  </si>
  <si>
    <t>ATM kinase substrate motif;b-Adrenergic Receptor kinase substrate motif;DNA dependent Protein kinase substrate motif;PKA kinase substrate motif</t>
  </si>
  <si>
    <t>Q13459-2</t>
  </si>
  <si>
    <t>actin filament-based movement;actin filament-based process;anatomical structure morphogenesis;biological regulation;cell chemotaxis;cell migration;cell motility;cell part morphogenesis;cell projection morphogenesis;cell projection organization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process;cellular response to chemical stimulus;cellular response to stimulus;chemotaxis;developmental process;establishment of cell polarity;establishment or maintenance of cell polarity;immune system process;intracellular signal transduction;lamellipodium morphogenesis;leukocyte chemotaxis;leukocyte migration;locomotion;macrophage chemotaxis;metabolic process;monocyte chemotaxis;Ras protein signal transduction;regulation of biological process;regulation of cellular process;regulation of response to stimulus;regulation of signal transduction;regulation of signaling;regulation of small GTPase mediated signal transduction;response to chemical stimulus;response to external stimulus;response to stimulus;Rho protein signal transduction;signal transduction;small GTPase mediated signal transduction;taxis</t>
  </si>
  <si>
    <t>actin binding;actin-dependent ATPase activity;adenyl nucleotide binding;adenyl ribonucleotide binding;ADP binding;ATP binding;ATPase activity;ATPase activity, coupled;binding;calmodulin binding;catalytic activity;cation binding;cytoskeletal protein binding;enzyme activator activity;enzyme regulator activity;GTPase activator activity;GTPase regulator activity;hydrolase activity;hydrolase activity, acting on acid anhydrides;hydrolase activity, acting on acid anhydrides, in phosphorus-containing anhydrides;ion binding;metal ion binding;microfilament motor activity;motor activity;nucleoside-triphosphatase activity;nucleoside-triphosphatase regulator activity;nucleotide binding;protein binding;purine nucleotide binding;purine ribonucleoside triphosphate binding;purine ribonucleotide binding;pyrophosphatase activity;ribonucleotide binding;transition metal ion binding;zinc ion binding</t>
  </si>
  <si>
    <t>actin cytoskeleton;cell cortex;cell part;cell projection;cell projection part;cytoplasm;cytoplasmic part;cytoskeletal part;cytoskeleton;cytosol;filamentous actin;filopodium tip;intracellular non-membrane-bounded organelle;intracellular organelle;intracellular organelle part;intracellular part;lamellipodium;macromolecular complex;membrane;myosin complex;non-membrane-bounded organelle;organelle;organelle part;perinuclear region of cytoplasm;protein complex;ruffle</t>
  </si>
  <si>
    <t>Casein kinase I substrate motif;Casein kinase II substrate motif;Cdc2 kinase substrate motif;CDK kinase substrate motif;CDK1,2,4,6 kinase substrate motif;DNA dependent Protein kinase substrate motif;ERK1,2 kinase substrate motif;G protein-coupled receptor kinase 1 substrate motif;GSK-3, ERK1, ERK2, CDK5 substrate motif;Phactr1-PP1 SXEXXL;Phactr1-PP1 SXXXXL;PKA kinase substrate motif;WW domain binding motif</t>
  </si>
  <si>
    <t>BARD1 BRCT domain binding motif;Casein kinase II substrate motif;Phactr1-PP1 SXEXXL;Phactr1-PP1 SXXXXL;PKA kinase substrate motif;PKC kinase substrate motif</t>
  </si>
  <si>
    <t>Q13464</t>
  </si>
  <si>
    <t>actin cytoskeleton organization;actin filament-based process;actin-mediated cell contraction;apical constriction;apoptosis;axon guidance;biological adhesion;biological regulation;bleb assembly;cell adhesion;cell death;cell migration;cell motility;cell projection assembly;cell projection organization;cell surface receptor linked signaling pathway;cell-cell adhesion;cellular component assembly;cellular component assembly at cellular level;cellular component disassembly;cellular component disassembly at cellular level;cellular component disassembly involved in apoptosis;cellular component movement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chemical stimulus;cellular response to growth factor stimulus;cellular response to organic substance;cellular response to stimulus;cellular response to vascular endothelial growth factor stimulus;chemotaxis;cytoskeleton organization;death;enzyme linked receptor protein signaling pathway;ephrin receptor signaling pathway;immune system process;intracellular signal transduction;leukocyte cell-cell adhesion;leukocyte migration;leukocyte tethering or rolling;locomotion;macromolecule metabolic process;macromolecule modification;membrane docking;membrane to membrane docking;metabolic process;multicellular organismal process;muscle cell migration;muscle contraction;muscle system process;myoblast migration;negative regulation of angiogenesis;negative regulation of apoptosis;negative regulation of binding;negative regulation of biological process;negative regulation of cell death;negative regulation of cellular process;negative regulation of developmental process;negative regulation of molecular function;negative regulation of neuron apoptosis;negative regulation of programmed cell death;negative regulation of protein binding;organelle organization;phosphate-containing compound metabolic process;phosphorus metabolic process;phosphorylation;positive regulation of biological process;positive regulation of cell adhesion;positive regulation of cell-matrix adhesion;positive regulation of cell-substrate adhesion;positive regulation of cellular component organization;positive regulation of cellular process;positive regulation of focal adhesion assembly;primary metabolic process;programmed cell death;protein metabolic process;protein modification process;protein phosphorylation;Ras protein signal transduction;regulation of actin cytoskeleton organization;regulation of actin filament bundle assembly;regulation of actin filament-based process;regulation of anatomical structure morphogenesis;regulation of angiogenesis;regulation of apoptosis;regulation of binding;regulation of biological process;regulation of cell adhesion;regulation of cell death;regulation of cell differentiation;regulation of cell motility;regulation of cell-matrix adhesion;regulation of cell-substrate adhesion;regulation of cell-substrate junction assembly;regulation of cellular component biogenesis;regulation of cellular component movement;regulation of cellular component organization;regulation of cellular process;regulation of cytoskeleton organization;regulation of developmental process;regulation of epidermal cell differentiation;regulation of epidermis development;regulation of epithelial cell differentiation;regulation of establishment of cell polarity;regulation of establishment or maintenance of cell polarity;regulation of focal adhesion assembly;regulation of keratinocyte differentiation;regulation of localization;regulation of locomotion;regulation of molecular function;regulation of multicellular organismal development;regulation of multicellular organismal process;regulation of neuron apoptosis;regulation of organelle organization;regulation of programmed cell death;regulation of protein binding;regulation of stress fiber assembly;response to chemical stimulus;response to external stimulus;response to growth factor stimulus;response to organic substance;response to stimulus;Rho protein signal transduction;signal transduction;small GTPase mediated signal transduction;smooth muscle contraction;system process;taxis;transmembrane receptor protein tyrosine kinase signaling pathway;vascular endothelial growth factor receptor signaling pathway</t>
  </si>
  <si>
    <t>adenyl nucleotide binding;adenyl ribonucleotide binding;ATP binding;binding;catalytic activity;cation binding;ion binding;kinase activity;metal ion binding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bleb;cell part;cell projection;centriole;cytoplasmic part;cytoskeletal part;cytoskeleton;cytosol;Golgi apparatus part;Golgi membrane;intracellular non-membrane-bounded organelle;intracellular organelle;intracellular organelle part;intracellular part;lamellipodium;membrane;microtubule organizing center part;non-membrane-bounded organelle;organelle;organelle membrane;organelle part;plasma membrane;ruffle</t>
  </si>
  <si>
    <t>Q13480-2</t>
  </si>
  <si>
    <t>activation of JUN kinase activity;activation of MAPK activity;anatomical structure development;biological regulation;cell proliferation;cell surface receptor linked signaling pathway;cellular macromolecule metabolic process;cellular metabolic process;cellular process;cellular protein metabolic process;cellular response to chemical stimulus;cellular response to cytokine stimulus;cellular response to endogenous stimulus;cellular response to fibroblast growth factor stimulus;cellular response to growth factor stimulus;cellular response to hormone stimulus;cellular response to insulin stimulus;cellular response to interleukin-6;cellular response to organic substance;cellular response to peptide hormone stimulus;cellular response to stimulus;cytokine-mediated signaling pathway;defense response;developmental process;enzyme linked receptor protein signaling pathway;epidermal growth factor receptor signaling pathway;epidermis development;fibroblast growth factor receptor signaling pathway;heart development;immune response;immune system process;innate immune response;inositol lipid-mediated signaling;insulin receptor signaling pathway;interleukin-6-mediated signaling pathway;intracellular signal transduction;labyrinthine layer development;macromolecule metabolic process;macromolecule modification;metabolic process;nerve growth factor receptor signaling pathway;organ development;phosphate-containing compound metabolic process;phosphatidylinositol-mediated signaling;phosphorus metabolic process;phosphorylation;platelet-derived growth factor receptor signaling pathway;positive regulation of catalytic activity;positive regulation of JUN kinase activity;positive regulation of kinase activity;positive regulation of MAP kinase activity;positive regulation of molecular function;positive regulation of protein kinase activity;positive regulation of protein serine/threonine kinase activity;positive regulation of transferase activity;primary metabolic process;protein metabolic process;protein modification process;protein phosphorylation;regulation of biological process;regulation of catalytic activity;regulation of cell migration;regulation of cell motility;regulation of cellular component movement;regulation of cellular metabolic process;regulation of cellular process;regulation of cellular protein metabolic process;regulation of cellular response to stress;regulation of intracellular protein kinase cascade;regulation of JNK cascade;regulation of JUN kinase activity;regulation of kinase activity;regulation of localization;regulation of locomotion;regulation of macromolecule metabolic process;regulation of MAP kinase activity;regulation of MAPKKK cascade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;response to chemical stimulus;response to cytokine stimulus;response to endogenous stimulus;response to fibroblast growth factor stimulus;response to growth factor stimulus;response to hormone stimulus;response to insulin stimulus;response to interleukin-6;response to organic substance;response to oxidative stress;response to peptide hormone stimulus;response to stimulus;response to stress;signal transduction;tissue development;transmembrane receptor protein tyrosine kinase signaling pathway</t>
  </si>
  <si>
    <t>Casein kinase II substrate motif;G protein-coupled receptor kinase 1 substrate motif;MDC1 BRCT domain binding motif;PKA kinase substrate motif;Plk1 PBD domain binding motif;Pyruvate dehydrogenase kinase substrate motif</t>
  </si>
  <si>
    <t>Q13495-4</t>
  </si>
  <si>
    <t>anatomical structure development;biological regulation;biosynthetic process;cellular biosynthetic process;cellular macromolecule biosynthetic process;cellular macromolecule metabolic process;cellular metabolic process;cellular nitrogen compound metabolic process;cellular process;developmental process;developmental process involved in reproduction;gonad development;macromolecule biosynthetic process;macromolecule metabolic process;male gonad development;metabolic process;nitrogen compound metabolic process;nucleic acid metabolic process;nucleobase-containing compound metabolic process;organ developm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;reproductive structure development;RNA biosynthetic process;RNA metabolic process;transcription, DNA-dependent</t>
  </si>
  <si>
    <t>Q13496</t>
  </si>
  <si>
    <t>anatomical structure homeostasis;anatomical structure morphogenesis;biological regulation;biosynthetic process;cell part morphogenesis;cellular biosynthetic process;cellular component morphogenesis;cellular component organization;cellular component organization at cellular level;cellular component organization or biogenesis;cellular component organization or biogenesis at cellular level;cellular developmental process;cellular homeostasis;cellular lipid metabolic process;cellular localization;cellular macromolecule metabolic process;cellular metabolic process;cellular process;cellular protein metabolic process;cytoskeleton organization;dephosphorylation;developmental process;endosome to lysosome transport;endosome transport;establishment of localization;establishment of localization in cell;establishment of protein localization;glycerolipid biosynthetic process;glycerolipid metabolic process;glycerophospholipid biosynthetic process;glycerophospholipid metabolic process;homeostatic process;intermediate filament cytoskeleton organization;intermediate filament organization;intermediate filament-based process;intracellular transport;lipid biosynthetic process;lipid metabolic process;lipid modification;localization;lysosomal transport;macromolecule metabolic process;macromolecule modification;metabolic process;mitochondrion distribution;mitochondrion localization;mitochondrion morphogenesis;mitochondrion organization;muscle cell homeostasis;organelle localization;organelle organization;organophosphate metabolic process;phosphate-containing compound metabolic process;phosphatidylinositol biosynthetic process;phosphatidylinositol dephosphorylation;phosphatidylinositol metabolic process;phospholipid biosynthetic process;phospholipid dephosphorylation;phospholipid metabolic process;phosphorus metabolic process;primary metabolic process;protein dephosphorylation;protein metabolic process;protein modification process;protein transport;regulation of biological process;regulation of biological quality;regulation of cellular component organization;regulation of cellular process;regulation of organelle organization;regulation of vacuole organization;small molecule metabolic process;transport;vacuolar transport;vesicle-mediated transport</t>
  </si>
  <si>
    <t>binding;catalytic activity;hydrolase activity;hydrolase activity, acting on ester bonds;inositol or phosphatidylinositol phosphatase activity;intermediate filament binding;lipid binding;lipid phosphatase activity;phosphatase activity;phosphatidylinositol binding;phosphatidylinositol bisphosphate phosphatase activity;phosphatidylinositol monophosphate phosphatase activity;phosphatidylinositol-3,5-bisphosphate 3-phosphatase activity;phosphatidylinositol-3-phosphatase activity;phospholipid binding;phosphoprotein phosphatase activity;phosphoric ester hydrolase activity;protein binding;protein complex binding;protein tyrosine phosphatase activity</t>
  </si>
  <si>
    <t>cell part;cell projection;contractile fiber part;cytoplasm;cytoplasmic part;cytosol;endosome;extracellular membrane-bounded organelle;extracellular organelle;extracellular region part;extracellular vesicular exosome;filopodium;I band;intracellular membrane-bounded organelle;intracellular organelle;intracellular part;late endosome;membrane;membrane-bounded organelle;membrane-bounded vesicle;organelle;organelle part;plasma membrane;ruffle;vesicle</t>
  </si>
  <si>
    <t>Q13501</t>
  </si>
  <si>
    <t>autophagy;biological regulation;catabolic process;cell communication;cell differentiation;cell surface receptor linked signaling pathway;cellular catabolic process;cellular component assembly;cellular component organization;cellular component organization or biogenesis;cellular developmental process;cellular macromolecule catabolic process;cellular macromolecule metabolic process;cellular metabolic process;cellular process;cellular protein metabolic process;cellular response to external stimulus;cellular response to extracellular stimulus;cellular response to nutrient levels;cellular response to starvation;cellular response to stimulus;cellular response to stress;developmental process;endosome transport;enzyme linked receptor protein signaling pathway;establishment of localization;establishment of localization in cell;immune system process;intracellular signal transduction;intracellular transport;localization;macroautophagy;macromolecular complex assembly;macromolecular complex subunit organization;macromolecule catabolic process;macromolecule localization;macromolecule metabolic process;macromolecule modification;metabolic process;mitochondrion degradation;modification-dependent macromolecule catabolic process;modification-dependent protein catabolic process;negative regulation of apoptosis;negative regulation of biological process;negative regulation of cell death;negative regulation of cellular process;negative regulation of programmed cell death;nerve growth factor receptor signaling pathway;phosphate-containing compound metabolic process;phosphorus metabolic process;phosphorylation;positive regulation of apoptosis;positive regulation of autophagy;positive regulation of biological process;positive regulation of biosynthetic process;positive regulation of catabolic process;positive regulation of cell communication;positive regulation of cell death;positive regulation of cellular biosynthetic process;positive regulation of cellular catabolic process;positive regulation of cellular metabolic process;positive regulation of cellular process;positive regulation of cellular protein metabolic process;positive regulation of gene expression;positive regulation of macroautophagy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hosphate metabolic process;positive regulation of phosphorus metabolic process;positive regulation of phosphorylation;positive regulation of programmed cell death;positive regulation of protein metabolic process;positive regulation of protein modification process;positive regulation of protein phosphorylation;positive regulation of response to external stimulus;positive regulation of response to extracellular stimulus;positive regulation of response to nutrient levels;positive regulation of response to stimulus;positive regulation of RNA metabolic process;positive regulation of transcription from RNA polymerase II promoter;positive regulation of transcription, DNA-dependent;primary metabolic process;protein complex assembly;protein complex subunit organization;protein heterooligomerization;protein localization;protein metabolic process;protein modification process;protein oligomerization;protein phosphorylation;proteolysis;proteolysis involved in cellular protein catabolic process;regulation of apoptosis;regulation of autophagy;regulation of biological process;regulation of biosynthetic process;regulation of catabolic process;regulation of cell communication;regulation of cell death;regulation of cellular biosynthetic process;regulation of cellular catabolic process;regulation of cellular component organization;regulation of cellular macromolecule biosynthetic process;regulation of cellular metabolic process;regulation of cellular process;regulation of cellular protein metabolic process;regulation of cellular response to stress;regulation of gene expression;regulation of I-kappaB kinase/NF-kappaB cascade;regulation of intracellular protein kinase cascade;regulation of macroautophagy;regulation of macromolecule biosynthetic process;regulation of macromolecule metabolic process;regulation of metabolic process;regulation of mitochondrion organization;regulation of nitrogen compound metabolic process;regulation of nucleobase-containing compound metabolic process;regulation of organelle organization;regulation of phosphate metabolic process;regulation of phosphorus metabolic process;regulation of phosphorylation;regulation of primary metabolic process;regulation of programmed cell death;regulation of protein metabolic process;regulation of protein modification process;regulation of protein phosphorylation;regulation of Ras protein signal transduction;regulation of response to external stimulus;regulation of response to extracellular stimulus;regulation of response to nutrient levels;regulation of response to stimulus;regulation of response to stress;regulation of RNA metabolic process;regulation of signal transduction;regulation of signaling;regulation of small GTPase mediated signal transduction;regulation of transcription from RNA polymerase II promoter;regulation of transcription, DNA-dependent;response to external stimulus;response to extracellular stimulus;response to nutrient levels;response to starvation;response to stimulus;response to stress;signal transduction;transmembrane receptor protein tyrosine kinase signaling pathway;transport;ubiquitin-dependent protein catabolic process;vesicle-mediated transport</t>
  </si>
  <si>
    <t>binding;catalytic activity;cation binding;enzyme binding;identical protein binding;ion binding;kinase activity;kinase binding;metal ion binding;phosphotransferase activity, alcohol group as acceptor;protein binding;protein domain specific binding;protein kinase activity;protein kinase binding;protein kinase C binding;protein serine/threonine kinase activity;receptor binding;receptor tyrosine kinase binding;SH2 domain binding;small conjugating protein binding;transferase activity;transferase activity, transferring phosphorus-containing groups;transition metal ion binding;ubiquitin binding;zinc ion binding</t>
  </si>
  <si>
    <t>aggresome;autophagic vacuole;cell part;cytoplasm;cytoplasmic mRNA processing body;cytoplasmic part;cytoplasmic vesicle;cytosol;endoplasmic reticulum;endosome;extracellular membrane-bounded organelle;extracellular organelle;extracellular region part;extracellular vesicular exosome;inclusion body;intracellular membrane-bounded organelle;intracellular non-membrane-bounded organelle;intracellular organelle;intracellular organelle part;intracellular part;late endosome;lysosome;lytic vacuole;macromolecular complex;membrane-bounded organelle;membrane-bounded vesicle;non-membrane-bounded organelle;nuclear body;nuclear part;nucleoplasm;nucleoplasm part;organelle;organelle part;PML body;pre-autophagosomal structure;ribonucleoprotein complex;RNA granule;vacuole;vesicle</t>
  </si>
  <si>
    <t>Casein kinase I substrate motif;Casein kinase II substrate motif;MAPKAPK2 kinase substrate motif;Pyruvate dehydrogenase kinase substrate motif</t>
  </si>
  <si>
    <t>ATM kinase substrate motif;Casein kinase II substrate motif;DNA dependent Protein kinase substrate motif;G protein-coupled receptor kinase 1 substrate motif;GSK3 kinase substrate motif;MDC1 BRCT domain binding motif;PKA kinase substrate motif;PKC kinase substrate motif;Plk1 PBD domain binding motif</t>
  </si>
  <si>
    <t>Q13522</t>
  </si>
  <si>
    <t>biological regulation;carbohydrate metabolic process;cellular carbohydrate metabolic process;cellular glucan metabolic process;cellular macromolecule metabolic process;cellular metabolic process;cellular polysaccharide metabolic process;cellular process;cellular response to stimulus;energy derivation by oxidation of organic compounds;energy reserve metabolic process;generation of precursor metabolites and energy;glucan metabolic process;glycogen metabolic process;intracellular signal transduction;macromolecule metabolic process;metabolic process;negative regulation of catalytic activity;negative regulation of kinase activity;negative regulation of molecular function;negative regulation of protein kinase activity;negative regulation of transferase activity;oxidation-reduction process;polysaccharide metabolic process;primary metabolic process;regulation of biological process;regulation of catalytic activity;regulation of cellular metabolic process;regulation of cellular process;regulation of cellular protein metabolic process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sponse to stimulus;signal transduction</t>
  </si>
  <si>
    <t>cell part;cytoplasm;extracellular region part;extracellular space;intracellular part</t>
  </si>
  <si>
    <t>Q13523</t>
  </si>
  <si>
    <t>cellular macromolecule metabolic process;cellular metabolic process;cellular nitrogen compound metabolic process;cellular process;cellular protein metabolic process;macromolecule metabolic process;macromolecule modification;metabolic process;mRNA metabolic process;mRNA processing;nitrogen compound metabolic process;nuclear mRNA splicing, via spliceosome;nucleic acid metabolic process;nucleobase-containing compound metabolic process;phosphate-containing compound metabolic process;phosphorus metabolic process;phosphorylation;primary metabolic process;protein metabolic process;protein modification process;protein phosphorylation;RNA metabolic process;RNA processing;RNA splicing;RNA splicing, via transesterification reactions;RNA splicing, via transesterification reactions with bulged adenosine as nucleophile</t>
  </si>
  <si>
    <t>catalytic step 2 spliceosome;cell part;chromosome;intracellular non-membrane-bounded organelle;intracellular organelle;intracellular organelle part;intracellular part;macromolecular complex;non-membrane-bounded organelle;nuclear part;nucleoplasm;organelle;organelle part;ribonucleoprotein complex;spliceosomal complex</t>
  </si>
  <si>
    <t>Calmodulin-dependent protein kinase II substrate motif;Casein kinase II substrate motif;Chk1 kinase substrate motif;ERK1,2 kinase substrate motif;Growth associated histone HI kinase substrate motif;GSK-3, ERK1, ERK2, CDK5 substrate motif;PKA kinase substrate motif;PKC kinase substrate motif;Pyruvate dehydrogenase kinase substrate motif;WW domain binding motif</t>
  </si>
  <si>
    <t>14-3-3 domain binding motif;Calmodulin-dependent protein kinase II substrate motif;ERK1,2 kinase substrate motif;Growth associated histone HI kinase substrate motif;GSK-3, ERK1, ERK2, CDK5 substrate motif;MAPKAPK1 kinase substrate motif;PKA kinase substrate motif;PKC epsilon kinase substrate motif;PKC kinase substrate motif;WW domain binding motif</t>
  </si>
  <si>
    <t>14-3-3 domain binding motif;Calmodulin-dependent protein kinase II substrate motif;Cdc2 kinase substrate motif;CDK kinase substrate motif;CDK1,2,4,6 kinase substrate motif;CLK1 kinase substrate motif;ERK1,2 kinase substrate motif;GSK-3, ERK1, ERK2, CDK5 substrate motif;MAPKAPK2 kinase substrate motif;PKA kinase substrate motif;PKC kinase substrate motif;WW domain binding motif</t>
  </si>
  <si>
    <t>14-3-3 domain binding motif;Calmodulin-dependent protein kinase II substrate motif;ERK1,2 kinase substrate motif;Growth associated histone HI kinase substrate motif;GSK-3, ERK1, ERK2, CDK5 substrate motif;PKA kinase substrate motif;PKC kinase substrate motif;WW domain binding motif;ZIP kinase substrate motif</t>
  </si>
  <si>
    <t>Casein kinase II substrate motif;ERK1,2 kinase substrate motif;Growth associated histone HI kinase substrate motif;GSK-3, ERK1, ERK2, CDK5 substrate motif;Phactr1-PP1 SXXXL;PKA kinase substrate motif;PKC kinase substrate motif;Pyruvate dehydrogenase kinase substrate motif;WW domain binding motif</t>
  </si>
  <si>
    <t>Casein kinase II substrate motif;MAPKAPK2 kinase substrate motif;MDC1 BRCT domain binding motif;PKA kinase substrate motif;PKC kinase substrate motif;Plk1 PBD domain binding motif</t>
  </si>
  <si>
    <t>Q13535-2</t>
  </si>
  <si>
    <t>aging;biological regulation;biosynthetic process;cell aging;cell cycle;cell cycle checkpoint;cellular biosynthetic process;cellular macromolecule biosynthetic process;cellular macromolecule metabolic process;cellular metabolic process;cellular nitrogen compound metabolic process;cellular process;cellular protein metabolic process;cellular response to abiotic stimulus;cellular response to gamma radiation;cellular response to heat;cellular response to ionizing radiation;cellular response to light stimulus;cellular response to radiation;cellular response to stimulus;cellular response to stress;cellular response to UV;cellular senescence;developmental process;DNA damage checkpoint;DNA integrity checkpoint;DNA metabolic process;DNA recombination;DNA repair;DNA replication;double-strand break repair;double-strand break repair via homologous recombination;macromolecule biosynthetic process;macromolecule metabolic process;macromolecule modification;metabolic process;multicellular organismal development;multicellular organismal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DNA metabolic process;negative regulation of DNA replica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itrogen compound metabolic process;nucleic acid metabolic process;nucleobase-containing compound metabolic process;peptidyl-amino acid modification;peptidyl-serine modification;peptidyl-serine phosphorylation;phosphate-containing compound metabolic process;phosphorus metabolic process;phosphorylation;positive regulation of biological process;positive regulation of cell communication;positive regulation of cellular process;positive regulation of DNA damage response, signal transduction by p53 class mediator;positive regulation of response to DNA damage stimulus;positive regulation of response to stimulus;positive regulation of signal transduction;positive regulation of signaling;primary metabolic process;protein autophosphorylation;protein metabolic process;protein modification process;protein phosphorylation;recombinational repair;regulation of binding;regulation of biological process;regulation of biosynthetic process;regulation of cell communication;regulation of cell cycle;regulation of cell cycle arrest;regulation of cell cycle process;regulation of cellular biosynthetic process;regulation of cellular macromolecule biosynthetic process;regulation of cellular metabolic process;regulation of cellular process;regulation of cellular response to stress;regulation of DNA damage response, signal transduction by p53 class mediator;regulation of DNA metabolic process;regulation of DNA replicat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protein binding;regulation of response to DNA damage stimulus;regulation of response to stimulus;regulation of response to stress;regulation of signal transduction;regulation of signaling;replicative senescence;response to abiotic stimulus;response to chemical stimulus;response to DNA damage stimulus;response to drug;response to gamma radiation;response to heat;response to ionizing radiation;response to light stimulus;response to radiation;response to stimulus;response to stress;response to temperature stimulus;response to UV</t>
  </si>
  <si>
    <t>adenyl nucleotide binding;adenyl ribonucleotide binding;ATP binding;binding;catalytic activity;DNA binding;kinase activity;mismatch repair complex binding;MutLalpha complex binding;MutSalpha complex binding;nucleic acid binding;nucleotide binding;phosphotransferase activity, alcohol group as acceptor;protein binding;protein complex binding;protein dimerization activity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hromosome;cytoplasmic part;Golgi apparatus;intracellular membrane-bounded organelle;intracellular non-membrane-bounded organelle;intracellular organelle;intracellular organelle part;intracellular part;membrane-bounded organelle;non-membrane-bounded organelle;nuclear body;nuclear part;nucleoplasm;nucleoplasm part;organelle;organelle part;PML body;sex chromosome;XY body</t>
  </si>
  <si>
    <t>14-3-3 domain binding motif;Calmodulin-dependent protein kinase II substrate motif;Casein kinase II substrate motif;MAPKAPK1 kinase substrate motif;PAK2 kinase substrate motif;Pim1 kinase substrate sequence;PKA kinase substrate motif;PKC epsilon kinase substrate motif;PKC kinase substrate motif;ZIP kinase substrate motif</t>
  </si>
  <si>
    <t>Q13541</t>
  </si>
  <si>
    <t>anatomical structure development;biological regulation;biosynthetic process;cap-independent translational initiation;cell cycle process;cell surface receptor linked signaling pathway;cellular biosynthetic process;cellular macromolecule biosynthetic process;cellular macromolecule metabolic process;cellular metabolic process;cellular process;cellular protein metabolic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ytoplasmic translational initiation;developmental process;enzyme linked receptor protein signaling pathway;G1/S transition of mitotic cell cycle;gene expression;insulin receptor signaling pathway;intracellular signal transduction;IRES-dependent translational initiation;lung development;macromolecule biosynthetic process;macromolecule metabolic process;metabolic process;negative regulation of biological process;negative regulation of biosynthetic process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complex assembly;negative regulation of protein metabolic process;negative regulation of translation;negative regulation of translational initiation;organ development;positive regulation of biological process;positive regulation of cell cycle;positive regulation of cellular process;positive regulation of mitotic cell cycle;posttranscriptional regulation of gene expression;primary metabolic process;protein metabolic process;regulation of biological process;regulation of biosynthetic process;regulation of cell cycle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mitotic cell cycle;regulation of primary metabolic process;regulation of protein complex assembly;regulation of protein metabolic process;regulation of translation;regulation of translational initiation;response to chemical stimulus;response to endogenous stimulus;response to ethanol;response to hormone stimulus;response to insulin stimulus;response to organic substance;response to peptide hormone stimulus;response to stimulus;signal transduction;TOR signaling cascade;translation;translational initiation;transmembrane receptor protein tyrosine kinase signaling pathway</t>
  </si>
  <si>
    <t>binding;eukaryotic initiation factor 4E binding;protein binding;translation initiation factor binding;translation regulator activity;translation repressor activity</t>
  </si>
  <si>
    <t>cell part;cytoplasm;cytoplasmic part;cytosol;intracellular organelle part;intracellular part;macromolecular complex;nuclear part;nucleoplasm;organelle part;protein complex</t>
  </si>
  <si>
    <t>Q13542</t>
  </si>
  <si>
    <t>behavior;behavioral interaction between organisms;biological regulation;biosynthetic process;cAMP-mediated signaling;cell surface receptor linked signaling pathway;cellular biosynthetic process;cellular macromolecule biosynthetic process;cellular macromolecule metabolic process;cellular metabolic process;cellular process;cellular protein metabolic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ognition;cyclic-nucleotide-mediated signaling;enzyme linked receptor protein signaling pathway;insulin receptor signaling pathway;intracellular signal transduction;learning or memory;macromolecule biosynthetic process;macromolecule metabolic process;memory;metabolic process;multicellular organismal process;multi-organism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negative regulation of translational initiation;neurological system process;posttranscriptional regulation of gene expression;primary metabolic process;protein metabolic process;regulation of biological process;regulation of biological quality;regulation of biosynthetic process;regulation of cell communication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multicellular organismal process;regulation of neurological system process;regulation of primary metabolic process;regulation of protein metabolic process;regulation of signaling;regulation of synaptic plasticity;regulation of synaptic transmission;regulation of system process;regulation of translation;regulation of translational initiation;regulation of transmission of nerve impulse;response to chemical stimulus;response to endogenous stimulus;response to hormone stimulus;response to insulin stimulus;response to organic substance;response to peptide hormone stimulus;response to stimulus;second-messenger-mediated signaling;signal transduction;social behavior;system process;TOR signaling cascade;translation;transmembrane receptor protein tyrosine kinase signaling pathway</t>
  </si>
  <si>
    <t>14-3-3 domain binding motif;Calmodulin-dependent protein kinase II substrate motif;Calmodulin-dependent protein kinase IV substrate motif;Chk1 kinase substrate motif;ERK1,2 kinase substrate motif;GSK-3, ERK1, ERK2, CDK5 substrate motif;PAK2 kinase substrate motif;PKA kinase substrate motif;PKC epsilon kinase substrate motif;PKC kinase substrate motif;WW domain binding motif</t>
  </si>
  <si>
    <t>Q13547</t>
  </si>
  <si>
    <t>anatomical structure development;anatomical structure formation involved in morphogenesis;anatomical structure morphogenesis;ATP-dependent chromatin remodeling;biological regulation;biosynthetic process;blood coagulation;cell cycle;cell differentiation;cell surface receptor linked signaling pathway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ellular response to stimulus;chromatin modification;chromatin organization;chromatin remodeling;chromosome organization;circadian regulation of gene expression;circadian rhythm;coagulation;covalent chromatin modification;developmental process;ectodermal placode formation;embryonic digit morphogenesis;embryonic morphogenesis;enzyme linked receptor protein signaling pathway;epidermal cell differentiation;eyelid development in camera-type eye;fungiform papilla formation;gene expression;hair follicle placode formation;hemostasis;histone deacetylation;histone H3 deacetylation;histone H4 deacetylation;histone modification;interaction with symbiont;interspecies interaction between organisms;macromolecule biosynthetic process;macromolecule metabolic process;macromolecule modification;metabolic process;mitotic cell cycle;modification by host of symbiont morphology or physiology;modification of morphology or physiology of other organism;modification of morphology or physiology of other organism involved in symbiotic interaction;modulation by host of symbiont transcription;modulation by host of viral transcription;modulation of transcription in other organism involved in symbiotic interaction;multicellular organismal process;multi-organism process;negative regulation by host of viral transcription;negative regulation of androgen receptor signaling pathway;negative regulation of apoptosis;negative regulation of biological process;negative regulation of biosynthetic process;negative regulation of cell communication;negative regulation of cell cycle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rogrammed cell death;negative regulation of reproductive process;negative regulation of response to stimulus;negative regulation of RNA metabolic process;negative regulation of signal transduction;negative regulation of signaling;negative regulation of steroid hormone receptor signaling pathway;negative regulation of transcription from RNA polymerase II promoter;negative regulation of transcription, DNA-dependent;negative regulation of viral transcription;nerve growth factor receptor signaling pathway;nitrogen compound metabolic process;Notch signaling pathway;nucleic acid metabolic process;nucleobase-containing compound metabolic process;odontogenesis;odontogenesis of dentine-containing tooth;organ morphogenesis;organelle organization;positive regulation of biological process;positive regulation of biosynthetic process;positive regulation of cell prolifer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ceptor biosynthetic process;positive regulation of RNA metabolic process;positive regulation of transcription from RNA polymerase II promoter;positive regulation of transcription, DNA-dependent;positive regulation of viral reproduction;primary metabolic process;protein deacetylation;protein deacylation;protein metabolic process;protein modification process;regulation of androgen receptor signaling pathway;regulation of apoptosis;regulation of biological process;regulation of biological quality;regulation of biosynthetic process;regulation of body fluid levels;regulation of cell communication;regulation of cell cycle;regulation of cell death;regulation of cell proliferation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eceptor biosynthetic process;regulation of reproductive process;regulation of response to stimulus;regulation of RNA metabolic process;regulation of signal transduction;regulation of signaling;regulation of steroid hormone receptor signaling pathway;regulation of transcription from RNA polymerase II promoter;regulation of transcription, DNA-dependent;regulation of viral reproduction;regulation of viral transcription;response to stimulus;rhythmic process;RNA biosynthetic process;RNA metabolic process;signal transduction;transcription initiation from RNA polymerase II promoter;transcription initiation, DNA-dependent;transcription, DNA-dependent;transforming growth factor beta receptor signaling pathway;transmembrane receptor protein serine/threonine kinase signaling pathway;transmembrane receptor protein tyrosine kinase signaling pathway;viral reproduction</t>
  </si>
  <si>
    <t>activating transcription factor binding;binding;catalytic activity;core promoter binding;deacetylase activity;DNA binding;enzyme binding;histone deacetylase activity;histone deacetylase activity (H3-K14 specific);histone deacetylase activity (H3-K9 specific);histone deacetylase binding;hydrolase activity;hydrolase activity, acting on carbon-nitrogen (but not peptide) bonds;hydrolase activity, acting on carbon-nitrogen (but not peptide) bonds, in linear amides;NAD-dependent histone deacetylase activity;NAD-dependent histone deacetylase activity (H3-K14 specific);NAD-dependent histone deacetylase activity (H3-K9 specific);NAD-dependent histone deacetylase activity (H4-K16 specific);NAD-dependent protein deacetylase activity;NF-kappaB binding;nucleic acid binding;nucleic acid binding transcription factor activity;protein binding;protein binding transcription factor activity;protein deacetylase activity;protein N-terminus binding;regulatory region DNA binding;regulatory region nucleic acid binding;repressing transcription factor binding;RNA polymerase II repressing transcription factor binding;RNA polymerase II transcription cofactor activity;RNA polymerase II transcription corepressor activity;RNA polymerase II transcription factor binding;RNA polymerase II transcription factor binding transcription factor activity;RNA polymerase II transcription factor binding transcription factor activity involved in negative regulation of transcription;sequence-specific DNA binding;sequence-specific DNA binding transcription factor activity;transcription cofactor activity;transcription corepressor activity;transcription factor binding;transcription factor binding transcription factor activity;transcription regulatory region DNA binding;transcription regulatory region sequence-specific DNA binding</t>
  </si>
  <si>
    <t>cell part;chromatin;chromatin remodeling complex;chromosomal part;cytoplasm;cytoplasmic part;cytosol;histone deacetylase complex;intracellular membrane-bounded organelle;intracellular organelle;intracellular organelle part;intracellular part;macromolecular complex;membrane-bounded organelle;nuclear chromatin;nuclear chromosome part;nuclear part;nucleoplasm;nucleoplasm part;nucleus;NuRD complex;organelle;organelle part;protein complex;Sin3 complex;Sin3-type complex;transcriptional repressor complex</t>
  </si>
  <si>
    <t>Q13554-3</t>
  </si>
  <si>
    <t>activation of meiosis involved in egg activation;biological regulation;calcium ion transport;cation transport;cell communication;cell cycle process;cell surface receptor linked signaling pathway;cell-cell signaling;cellular macromolecule metabolic process;cellular metabolic process;cellular process;cellular protein metabolic process;cellular response to chemical stimulus;cellular response to cytokine stimulus;cellular response to heat;cellular response to interferon-gamma;cellular response to organic substance;cellular response to stimulus;cellular response to stress;cytokine-mediated signaling pathway;divalent inorganic cation transport;divalent metal ion transport;establishment of localization;G1/S transition of mitotic cell cycle;inhibitory G-protein coupled receptor phosphorylation;interferon-gamma-mediated signaling pathway;ion transport;macromolecule metabolic process;macromolecule modification;metabolic process;metal ion transport;multicellular organismal process;neurological system process;neuromuscular process;neuromuscular process controlling balance;peptidyl-amino acid modification;peptidyl-serine modification;peptidyl-serine phosphorylation;phosphate-containing compound metabolic process;phosphorus metabolic process;phosphorylation;positive regulation of biological process;positive regulation of cell cycle process;positive regulation of cell projection organization;positive regulation of cellular component organization;positive regulation of cellular process;positive regulation of dendritic spine development;positive regulation of dendritic spine morphogenesis;positive regulation of developmental process;positive regulation of meiosis;positive regulation of neuron projection development;positive regulation of synapse maturation;primary metabolic process;protein autophosphorylation;protein metabolic process;protein modification process;protein phosphorylation;regulation of anatomical structure morphogenesis;regulation of biological process;regulation of biological quality;regulation of calcium ion transport;regulation of cell communication;regulation of cell cycle;regulation of cell cycle process;regulation of cell development;regulation of cell differentiation;regulation of cell morphogenesis;regulation of cell morphogenesis involved in differentiation;regulation of cell projection organization;regulation of cellular component organization;regulation of cellular process;regulation of dendrite development;regulation of dendrite morphogenesis;regulation of dendritic spine development;regulation of dendritic spine morphogenesis;regulation of developmental process;regulation of ion transport;regulation of localization;regulation of long-term neuronal synaptic plasticity;regulation of meiosis;regulation of meiotic cell cycle;regulation of metal ion transport;regulation of multicellular organismal development;regulation of multicellular organismal process;regulation of muscle adaptation;regulation of muscle system process;regulation of nervous system development;regulation of neurogenesis;regulation of neurological system process;regulation of neuron differentiation;regulation of neuron projection development;regulation of neuronal synaptic plasticity;regulation of signaling;regulation of skeletal muscle adaptation;regulation of synapse maturation;regulation of synapse organization;regulation of synapse structural plasticity;regulation of synaptic plasticity;regulation of synaptic transmission;regulation of synaptic transmission, cholinergic;regulation of system process;regulation of transmission of nerve impulse;regulation of transport;response to abiotic stimulus;response to cadmium ion;response to chemical stimulus;response to cytokine stimulus;response to heat;response to inorganic substance;response to interferon-gamma;response to metal ion;response to organic substance;response to stimulus;response to stress;response to temperature stimulus;signal transduction;signaling;synaptic transmission;system process;transport</t>
  </si>
  <si>
    <t>adenyl nucleotide binding;adenyl ribonucleotide binding;ATP binding;binding;calmodulin-dependent protein kinase activity;catalytic activity;identical protein binding;kinase activity;nucleotide binding;phosphotransferase activity, alcohol group as acceptor;protein binding;protein dimerization activity;protein homodimerization activity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toplasmic part;cytoplasmic vesicle membrane;cytoplasmic vesicle part;cytoskeletal part;cytosol;endocytic vesicle membrane;endoplasmic reticulum membrane;endoplasmic reticulum part;intracellular organelle part;intracellular part;membrane;membrane part;microtubule organizing center;nuclear part;nucleoplasm;organelle membrane;organelle part;plasma membrane;sarcoplasmic reticulum membrane;spindle midzone;vesicle membrane</t>
  </si>
  <si>
    <t>Q13573</t>
  </si>
  <si>
    <t>biological regulation;biosynthetic process;cell communication;cell surface receptor linked signaling pathway;cellular biosynthetic process;cellular macromolecule biosynthetic process;cellular macromolecule metabolic process;cellular metabolic process;cellular nitrogen compound metabolic process;cellular process;cellular response to chemical stimulus;cellular response to external stimulus;cellular response to extracellular stimulus;cellular response to nutrient;cellular response to nutrient levels;cellular response to retinoic acid;cellular response to stimulus;cellular response to stress;cellular response to vitamin;cellular response to vitamin A;DNA damage response, signal transduction by p53 class mediator;DNA damage response, signal transduction by p53 class mediator resulting in induction of apoptosis;DNA damage response, signal transduction resulting in induction of apoptosis;enzyme linked receptor protein signaling pathway;gene expression;induction of apoptosis;induction of apoptosis by intracellular signals;induction of programmed cell death;interaction with symbiont;interspecies interaction between organisms;intracellular receptor mediated signaling pathway;intracellular signal transduction;macromolecule biosynthetic process;macromolecule metabolic process;metabolic process;modification by host of symbiont morphology or physiology;modification of morphology or physiology of other organism;modification of morphology or physiology of other organism involved in symbiotic interaction;modulation by host of symbiont transcription;modulation by host of viral transcription;modulation of transcription in other organism involved in symbiotic interaction;mRNA metabolic process;mRNA processing;multi-organism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otch signaling pathway;nuclear mRNA splicing, via spliceosome;nucleic acid metabolic process;nucleobase-containing compound metabolic process;positive regulation by host of viral transcription;positive regulation of apoptosis;positive regulation of biological process;positive regulation of biosynthetic process;positive regulation of cell communication;positive regulation of cell death;positive regulation of cell development;positive regulation of cell differentiation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developmental process;positive regulation of gene expression;positive regulation of histone H3-K4 methylation;positive regulation of histone methylation;positive regulation of histone modification;positive regulation of macromolecule biosynthetic process;positive regulation of macromolecule metabolic process;positive regulation of metabolic process;positive regulation of mRNA processing;positive regulation of neurogenesis;positive regulation of nitrogen compound metabolic process;positive regulation of nuclear mRNA splicing, via spliceosome;positive regulation of nucleobase-containing compound metabolic process;positive regulation of organelle organization;positive regulation of programmed cell death;positive regulation of protein metabolic process;positive regulation of protein modification process;positive regulation of reproductive process;positive regulation of response to external stimulus;positive regulation of response to extracellular stimulus;positive regulation of response to nutrient levels;positive regulation of response to stimulus;positive regulation of RNA metabolic process;positive regulation of RNA splicing;positive regulation of signal transduction;positive regulation of signaling;positive regulation of transcription from RNA polymerase II promoter;positive regulation of transcription, DNA-dependent;positive regulation of transforming growth factor beta receptor signaling pathway;positive regulation of transmembrane receptor protein serine/threonine kinase signaling pathway;positive regulation of viral reproduction;positive regulation of viral transcription;positive regulation of vitamin D receptor signaling pathway;primary metabolic process;regulation of apoptosis;regulation of biological process;regulation of biological quality;regulation of biosynthetic process;regulation of cell communication;regulation of cell death;regulation of cell development;regulation of cell differenti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developmental process;regulation of gene expression;regulation of histone H3-K4 methylation;regulation of histone methylation;regulation of histone modification;regulation of macromolecule biosynthetic process;regulation of macromolecule metabolic process;regulation of metabolic process;regulation of mRNA processing;regulation of multicellular organismal development;regulation of multicellular organismal process;regulation of nervous system development;regulation of neurogenesis;regulation of nitrogen compound metabolic process;regulation of nuclear mRNA splicing, via spliceosome;regulation of nucleobase-containing compound metabolic process;regulation of organelle organization;regulation of primary metabolic process;regulation of programmed cell death;regulation of protein metabolic process;regulation of protein modification process;regulation of reproductive process;regulation of response to external stimulus;regulation of response to extracellular stimulus;regulation of response to nutrient levels;regulation of response to stimulus;regulation of retinoic acid receptor signaling pathway;regulation of RNA metabolic process;regulation of RNA splicing;regulation of signal transduction;regulation of signaling;regulation of transcription from RNA polymerase II promoter;regulation of transcription, DNA-dependent;regulation of transforming growth factor beta receptor signaling pathway;regulation of transmembrane receptor protein serine/threonine kinase signaling pathway;regulation of viral reproduction;regulation of viral transcription;regulation of vitamin D receptor signaling pathway;response to chemical stimulus;response to DNA damage stimulus;response to external stimulus;response to extracellular stimulus;response to nutrient;response to nutrient levels;response to retinoic acid;response to stimulus;response to stress;response to vitamin;response to vitamin A;retinoic acid receptor signaling pathway;RNA biosynthetic process;RNA metabolic process;RNA processing;RNA splicing;RNA splicing, via transesterification reactions;RNA splicing, via transesterification reactions with bulged adenosine as nucleophile;signal transduction;signal transduction by p53 class mediator;signal transduction by p53 class mediator resulting in induction of apoptosis;signal transduction in response to DNA damage;transcription initiation from RNA polymerase II promoter;transcription initiation, DNA-dependent;transcription, DNA-dependent;transforming growth factor beta receptor signaling pathway;transmembrane receptor protein serine/threonine kinase signaling pathway;viral reproduction</t>
  </si>
  <si>
    <t>binding;hormone receptor binding;Notch binding;nuclear hormone receptor binding;protein binding;protein binding transcription factor activity;receptor binding;retinoic acid receptor binding;SMAD binding;transcription coactivator activity;transcription cofactor activity;transcription corepressor activity;transcription factor binding;transcription factor binding transcription factor activity;vitamin D receptor binding</t>
  </si>
  <si>
    <t>catalytic step 2 spliceosome;cell part;chromatin;chromosomal part;intracellular membrane-bounded organelle;intracellular organelle;intracellular organelle part;intracellular part;macromolecular complex;membrane-bounded organelle;nuclear matrix;nuclear part;nucleoplasm;nucleus;organelle;organelle part;ribonucleoprotein complex;spliceosomal complex</t>
  </si>
  <si>
    <t>Casein kinase II substrate motif;DNA dependent Protein kinase substrate motif;MAPKAPK2 kinase substrate motif;PAK2 kinase substrate motif;PKA kinase substrate motif;PKC kinase substrate motif</t>
  </si>
  <si>
    <t>Q13595</t>
  </si>
  <si>
    <t>14-3-3 domain binding motif;b-Adrenergic Receptor kinase substrate motif;Calmodulin-dependent protein kinase II substrate motif;Casein kinase II substrate motif;MAPKAPK1 kinase substrate motif;PAK2 kinase substrate motif;Pim1 kinase substrate sequence;PKA kinase substrate motif;PKC epsilon kinase substrate motif;PKC kinase substrate motif;Pyruvate dehydrogenase kinase substrate motif;ZIP kinase substrate motif</t>
  </si>
  <si>
    <t>Q13595-4</t>
  </si>
  <si>
    <t>Q13601</t>
  </si>
  <si>
    <t>cell part;cytoplasm;extracellular region part;intercellular bridge;intracellular membrane-bounded organelle;intracellular non-membrane-bounded organelle;intracellular organelle;intracellular organelle part;intracellular part;macromolecular complex;membrane;membrane-bounded organelle;non-membrane-bounded organelle;nuclear part;nucleolus;nucleus;organelle;organelle part;preribosome;ribonucleoprotein complex;small-subunit processome</t>
  </si>
  <si>
    <t>Q13610</t>
  </si>
  <si>
    <t>cell part;cytoplasmic part;Golgi apparatus;intracellular membrane-bounded organelle;intracellular non-membrane-bounded organelle;intracellular organelle;intracellular organelle part;intracellular part;membrane-bounded organelle;non-membrane-bounded organelle;nuclear part;nucleolus;nucleus;organelle;organelle part</t>
  </si>
  <si>
    <t>Q13614</t>
  </si>
  <si>
    <t>anatomical structure development;anatomical structure formation involved in morphogenesis;biological regulation;biosynthetic process;carbohydrate metabolic process;catabolic process;cell development;cellular biosynthetic process;cellular carbohydrate metabolic process;cellular chemical homeostasis;cellular component assembly;cellular component assembly at cellular level;cellular component assembly involved in morphogenesis;cellular component maintenance;cellular component maintenance at cellular level;cellular component organization;cellular component organization at cellular level;cellular component organization or biogenesis;cellular component organization or biogenesis at cellular level;cellular developmental process;cellular homeostasis;cellular ion homeostasis;cellular lipid metabolic process;cellular macromolecule metabolic process;cellular metabolic process;cellular process;cellular protein metabolic process;chemical homeostasis;dendritic spine maintenance;dendritic spine organization;dephosphorylation;developmental process;glycerolipid biosynthetic process;glycerolipid metabolic process;glycerophospholipid biosynthetic process;glycerophospholipid metabolic process;homeostatic process;inositol phosphate catabolic process;inositol phosphate dephosphorylation;inositol phosphate metabolic process;ion homeostasis;lipid biosynthetic process;lipid metabolic process;lipid modification;macromolecular complex assembly;macromolecular complex subunit organization;macromolecule metabolic process;macromolecule modification;membrane depolarization;metabolic process;myelin assembly;negative regulation of biological process;negative regulation of catabolic process;negative regulation of cellular catabolic process;negative regulation of cellular component organization;negative regulation of cellular metabolic process;negative regulation of cellular process;negative regulation of endocytosis;negative regulation of excitatory postsynaptic membrane potential;negative regulation of macromolecule metabolic process;negative regulation of membrane potential;negative regulation of metabolic process;negative regulation of multicellular organismal process;negative regulation of myelination;negative regulation of neurological system process;negative regulation of receptor catabolic process;negative regulation of receptor internalization;negative regulation of receptor-mediated endocytosis;negative regulation of transport;neuron development;organophosphate catabolic process;organophosphate metabolic process;phosphate-containing compound metabolic process;phosphatidylinositol biosynthetic process;phosphatidylinositol dephosphorylation;phosphatidylinositol metabolic process;phospholipid biosynthetic process;phospholipid dephosphorylation;phospholipid metabolic process;phosphorus metabolic process;phosphorylated carbohydrate dephosphorylation;positive regulation of biological process;positive regulation of cellular process;positive regulation of early endosome to late endosome transport;positive regulation of intracellular transport;positive regulation of transport;primary metabolic process;protein complex assembly;protein complex subunit organization;protein dephosphorylation;protein metabolic process;protein modification process;protein oligomerization;protein tetramerization;regulation of biological process;regulation of biological quality;regulation of catabolic process;regulation of cell communication;regulation of cellular catabolic process;regulation of cellular component organization;regulation of cellular localization;regulation of cellular metabolic process;regulation of cellular process;regulation of developmental process;regulation of early endosome to late endosome transport;regulation of endocytosis;regulation of excitatory postsynaptic membrane potential;regulation of homeostatic process;regulation of intracellular transport;regulation of ion homeostasis;regulation of localization;regulation of macromolecule metabolic process;regulation of membrane potential;regulation of metabolic process;regulation of multicellular organismal development;regulation of multicellular organismal process;regulation of myelination;regulation of nervous system development;regulation of neurological system process;regulation of postsynaptic membrane potential;regulation of receptor catabolic process;regulation of receptor internalization;regulation of receptor-mediated endocytosis;regulation of signaling;regulation of system process;regulation of transmission of nerve impulse;regulation of transport;regulation of vesicle-mediated transport;small molecule metabolic process</t>
  </si>
  <si>
    <t>catalytic activity;hydrolase activity;hydrolase activity, acting on ester bonds;inositol or phosphatidylinositol phosphatase activity;lipid phosphatase activity;phosphatase activity;phosphatidylinositol bisphosphate phosphatase activity;phosphatidylinositol monophosphate phosphatase activity;phosphatidylinositol-3,5-bisphosphate 3-phosphatase activity;phosphatidylinositol-3-phosphatase activity;phosphoprotein phosphatase activity;phosphoric ester hydrolase activity;protein tyrosine phosphatase activity;protein tyrosine/serine/threonine phosphatase activity</t>
  </si>
  <si>
    <t>axon;cell part;cell projection;cell projection part;clathrin-coated vesicle;coated vesicle;cytoplasm;cytoplasmic membrane-bounded vesicle;cytoplasmic part;cytoplasmic vesicle;cytosol;dendrite;dendritic spine;early endosome membrane;endosomal part;endosome membrane;extracellular membrane-bounded organelle;extracellular organelle;extracellular region part;extracellular vesicular exosome;intracellular membrane-bounded organelle;intracellular organelle;intracellular organelle part;intracellular part;membrane;membrane-bounded organelle;membrane-bounded vesicle;neuron projection;neuron spine;nucleus;organelle;organelle membrane;organelle part;synapse part;synaptic membrane;synaptic vesicle;vacuolar membrane;vacuolar part;vesicle</t>
  </si>
  <si>
    <t>Casein kinase I substrate motif;ERK1,2 kinase substrate motif;GSK-3, ERK1, ERK2, CDK5 substrate motif;Phactr1-PP1 SXEL;Phactr1-PP1 SXEXXXL;WW domain binding motif</t>
  </si>
  <si>
    <t>Q13615-3</t>
  </si>
  <si>
    <t>biosynthetic process;cellular biosynthetic process;cellular lipid metabolic process;cellular macromolecule metabolic process;cellular metabolic process;cellular process;cellular protein metabolic process;dephosphorylation;glycerolipid biosynthetic process;glycerolipid metabolic process;glycerophospholipid biosynthetic process;glycerophospholipid metabolic process;lipid biosynthetic process;lipid metabolic process;lipid modification;macromolecule metabolic process;macromolecule modification;metabolic process;organophosphate metabolic process;peptidyl-tyrosine dephosphorylation;phosphate-containing compound metabolic process;phosphatidylinositol biosynthetic process;phosphatidylinositol dephosphorylation;phosphatidylinositol metabolic process;phospholipid biosynthetic process;phospholipid dephosphorylation;phospholipid metabolic process;phosphorus metabolic process;primary metabolic process;protein dephosphorylation;protein metabolic process;protein modification process;small molecule metabolic process</t>
  </si>
  <si>
    <t>binding;catalytic activity;cation binding;hydrolase activity;hydrolase activity, acting on ester bonds;inositol or phosphatidylinositol phosphatase activity;ion binding;lipid phosphatase activity;metal ion binding;phosphatase activity;phosphatidylinositol bisphosphate phosphatase activity;phosphatidylinositol monophosphate phosphatase activity;phosphatidylinositol-3,5-bisphosphate 3-phosphatase activity;phosphatidylinositol-3-phosphatase activity;phosphoprotein phosphatase activity;phosphoric ester hydrolase activity;protein serine/threonine phosphatase activity;protein tyrosine phosphatase activity</t>
  </si>
  <si>
    <t>cell part;cytoplasm;cytoplasmic part;cytosol;extrinsic to membrane;intracellular organelle part;intracellular part;membrane;membrane part;nuclear part;nucleoplasm;organelle part</t>
  </si>
  <si>
    <t>14-3-3 domain binding motif;Calmodulin-dependent protein kinase II substrate motif;Casein kinase II substrate motif;MAPKAPK2 kinase substrate motif;PAK2 kinase substrate motif;Phactr1-PP1 SEXXL (RT);Phactr1-PP1 SXXXL;PKA kinase substrate motif;PKA, PKG kinase substrate motif;PKC epsilon kinase substrate motif;PKC kinase substrate motif;PKG kinase substrate motif</t>
  </si>
  <si>
    <t>Calmodulin-dependent protein kinase II substrate motif;Chk1 kinase substrate motif;Phactr1-PP1 SXEXL;Phactr1-PP1 SXXXL;PKA kinase substrate motif;PKC kinase substrate motif</t>
  </si>
  <si>
    <t>Q13619</t>
  </si>
  <si>
    <t>anatomical structure development;biological regulation;biosynthetic process;catabolic process;cell cycle arrest;cell cycle process;cellular biosynthetic process;cellular catabolic process;cellular macromolecule biosynthetic process;cellular macromolecule catabolic process;cellular macromolecule metabolic process;cellular metabolic process;cellular nitrogen compound metabolic process;cellular process;cellular protein metabolic process;cellular response to stimulus;cellular response to stress;detection of stimulus;developmental process;DNA biosynthetic process;DNA damage response, detection of DNA damage;DNA metabolic process;DNA repair;G1/S transition of mitotic cell cycle;hemopoiesis;hemopoietic or lymphoid organ development;macromolecule biosynthetic process;macromolecule catabolic process;macromolecule metabolic process;macromolecule modification;metabolic process;modification-dependent macromolecule catabolic process;modification-dependent protein catabolic process;negative regulation of biological process;negative regulation of cell cycle;negative regulation of cell differentiation;negative regulation of cell proliferation;negative regulation of cellular process;negative regulation of developmental process;negative regulation of granulocyte differentiation;negative regulation of myeloid cell differentiation;negative regulation of myeloid leukocyte differentiation;nitrogen compound metabolic process;nucleic acid metabolic process;nucleobase-containing compound metabolic process;organ development;positive regulation of biological process;positive regulation of cell proliferation;positive regulation of cellular process;postreplication repair;primary metabolic process;proteasomal protein catabolic process;proteasomal ubiquitin-dependent protein catabolic process;protein metabolic process;protein modification by small protein conjugation;protein modification by small protein conjugation or removal;protein modification process;protein ubiquitination;protein ubiquitination involved in ubiquitin-dependent protein catabolic process;proteolysis;proteolysis involved in cellular protein catabolic process;regulation of biological process;regulation of cell cycle;regulation of cell differentiation;regulation of cell proliferation;regulation of cellular metabolic process;regulation of cellular process;regulation of cellular response to stress;regulation of developmental process;regulation of DNA damage checkpoint;regulation of DNA metabolic process;regulation of DNA repair;regulation of granulocyte differentiation;regulation of immune system process;regulation of macromolecule metabolic process;regulation of metabolic process;regulation of multicellular organismal development;regulation of multicellular organismal process;regulation of myeloid cell differentiation;regulation of myeloid leukocyte differentiation;regulation of nitrogen compound metabolic process;regulation of nucleobase-containing compound metabolic process;regulation of nucleotide-excision repair;regulation of primary metabolic process;regulation of protein metabolic process;regulation of response to DNA damage stimulus;regulation of response to stimulus;regulation of response to stress;response to DNA damage stimulus;response to stimulus;response to stress;somatic stem cell maintenance;stem cell maintenance;translesion synthesis;ubiquitin-dependent protein catabolic process;viral reproduction</t>
  </si>
  <si>
    <t>cell part;CUL4 RING ubiquitin ligase complex;Cul4A-RING ubiquitin ligase complex;cullin-RING ubiquitin ligase complex;intracellular organelle part;intracellular part;macromolecular complex;nuclear part;nucleoplasm;organelle part;protein complex;ubiquitin ligase complex</t>
  </si>
  <si>
    <t>14-3-3 domain binding motif;Calmodulin-dependent protein kinase II substrate motif;Casein kinase II substrate motif;Phactr1-PP1 SXXXL;PKA kinase substrate motif;PKC epsilon kinase substrate motif;PKC kinase substrate motif</t>
  </si>
  <si>
    <t>Q13625</t>
  </si>
  <si>
    <t>anatomical structure development;biological regulation;cell cycle;cellular process;cellular response to stimulus;central nervous system development;developmental process;embryo development;embryo development ending in birth or egg hatching;heart development;induction of apoptosis;induction of apoptosis by intracellular signals;induction of programmed cell death;intracellular signal transduction;negative regulation of biological process;negative regulation of cell cycle;negative regulation of cellular process;organ development;positive regulation of apoptosis;positive regulation of biological process;positive regulation of cell communication;positive regulation of cell death;positive regulation of cellular process;positive regulation of programmed cell death;positive regulation of response to stimulus;positive regulation of signal transduction;positive regulation of signaling;regulation of apoptosis;regulation of biological process;regulation of cell communication;regulation of cell cycle;regulation of cell death;regulation of cellular process;regulation of programmed cell death;regulation of response to stimulus;regulation of signal transduction;regulation of signaling;response to abiotic stimulus;response to ionizing radiation;response to radiation;response to stimulus;signal transduction;signal transduction by p53 class mediator;signal transduction by p53 class mediator resulting in induction of apoptosis;system development</t>
  </si>
  <si>
    <t>binding;binding, bridging;identical protein binding;NF-kappaB binding;p53 binding;protein binding;protein binding, bridging;SH3/SH2 adaptor activity;signaling adaptor activity;transcription factor binding</t>
  </si>
  <si>
    <t>cell part;cytoplasm;cytoplasmic part;intracellular membrane-bounded organelle;intracellular organelle;intracellular part;membrane-bounded organelle;nucleus;organelle;perinuclear region of cytoplasm</t>
  </si>
  <si>
    <t>14-3-3 domain binding motif;Calmodulin-dependent protein kinase I substrate motif;Calmodulin-dependent protein kinase II substrate motif;Calmodulin-dependent protein kinase IV substrate motif;Casein kinase II substrate motif;Cdc2 kinase substrate motif;CDK kinase substrate motif;CDK1,2,4,6 kinase substrate motif;CDK4 kinase substrate motif;Chk1 kinase substrate motif;ERK1,2 kinase substrate motif;GSK-3, ERK1, ERK2, CDK5 substrate motif;Phactr1-PP1 SXXX(lvif)L;Phactr1-PP1 SXXXL;Phactr1-PP1 SXXXLL;Phactr1-PP1 SXXXXL;PKA kinase substrate motif;PKC kinase substrate motif;WW domain binding motif</t>
  </si>
  <si>
    <t>AMP-activated protein kinase substrate motif;Calmodulin-dependent protein kinase II substrate motif;Casein kinase II substrate motif;Chk1 kinase substrate motif;Phactr1-PP1 SXEXL;Phactr1-PP1 SXEXXL;Phactr1-PP1 SXXX(lvif)L;Phactr1-PP1 SXXXL;Phactr1-PP1 SXXXLL;Phactr1-PP1 SXXXXL;PKA kinase substrate motif;PKC kinase substrate motif;Pyruvate dehydrogenase kinase substrate motif</t>
  </si>
  <si>
    <t>G protein-coupled receptor kinase 1 substrate motif;MDC1 BRCT domain binding motif;Phactr1-PP1 SEXXL (RT);Phactr1-PP1 SXEL;Phactr1-PP1 SXEXL;Phactr1-PP1 SXX(lvif)L;Phactr1-PP1 SXXXL;PKA kinase substrate motif;Plk1 PBD domain binding motif</t>
  </si>
  <si>
    <t>14-3-3 domain binding motif;Calmodulin-dependent protein kinase I substrate motif;Calmodulin-dependent protein kinase II substrate motif;Calmodulin-dependent protein kinase IV substrate motif;Casein kinase II substrate motif;Chk1 kinase substrate motif;DNA dependent Protein kinase substrate motif;Phactr1-PP1 SXXX(lvif)L;Phactr1-PP1 SXXXL;Phactr1-PP1 SXXXLL;Phactr1-PP1 SXXXXL;PKA kinase substrate motif;PKC kinase substrate motif</t>
  </si>
  <si>
    <t>b-Adrenergic Receptor kinase substrate motif;ERK1,2 kinase substrate motif;G protein-coupled receptor kinase 1 substrate motif;GSK-3, ERK1, ERK2, CDK5 substrate motif;MAPKAPK2 kinase substrate motif;PKA kinase substrate motif;PKC kinase substrate motif;WW domain binding motif</t>
  </si>
  <si>
    <t>Q13642-1</t>
  </si>
  <si>
    <t>anatomical structure development;anatomical structure morphogenesis;biological regulation;cell differentiation;cellular developmental process;cellular process;developmental process;muscle organ development;muscle structure development;negative regulation of biological process;negative regulation of cell cycle;negative regulation of cell cycle process;negative regulation of cell growth;negative regulation of cellular process;negative regulation of G1/S transition of mitotic cell cycle;negative regulation of G2/M transition of mitotic cell cycle;negative regulation of growth;negative regulation of mitotic cell cycle;organ development;organ morphogenesis;positive regulation of biological process;positive regulation of ion transport;positive regulation of potassium ion transport;positive regulation of transport;regulation of biological process;regulation of cell cycle;regulation of cell cycle process;regulation of cell growth;regulation of cellular component organization;regulation of cellular process;regulation of G1/S transition of mitotic cell cycle;regulation of G2/M transition of mitotic cell cycle;regulation of growth;regulation of homeostatic process;regulation of interphase of mitotic cell cycle;regulation of ion homeostasis;regulation of ion transport;regulation of localization;regulation of membrane depolarization;regulation of metal ion transport;regulation of mitotic cell cycle;regulation of potassium ion transport;regulation of transport</t>
  </si>
  <si>
    <t>binding;cation binding;ion binding;ion channel binding;metal ion binding;protein binding;transition metal ion binding;zinc ion binding</t>
  </si>
  <si>
    <t>adherens junction;anchoring junction;cell junction;cell part;cell-substrate adherens junction;cell-substrate junction;cytoplasm;cytoplasmic part;cytosol;focal adhesion;intracellular membrane-bounded organelle;intracellular organelle;intracellular part;membrane;membrane-bounded organelle;nucleus;organelle;plasma membrane</t>
  </si>
  <si>
    <t>14-3-3 domain binding motif;b-Adrenergic Receptor kinase substrate motif;Calmodulin-dependent protein kinase II substrate motif;ERK1,2 kinase substrate motif;Growth associated histone HI kinase substrate motif;GSK-3, ERK1, ERK2, CDK5 substrate motif;PKA kinase substrate motif;PKC epsilon kinase substrate motif;PKC kinase substrate motif;WW domain binding motif</t>
  </si>
  <si>
    <t>Q13769</t>
  </si>
  <si>
    <t>anatomical structure development;anatomical structure morphogenesis;biological regulation;blastocyst development;cell differentiation;cell division;cell morphogenesis;cellular component morphogenesis;cellular component organization;cellular component organization or biogenesis;cellular developmental process;cellular macromolecule metabolic process;cellular metabolic process;cellular nitrogen compound metabolic process;cellular process;developmental process;embryonic hemopoiesis;embryonic organ development;establishment of localization;establishment of localization in cell;establishment of RNA localization;hemopoiesis;hemopoietic or lymphoid organ development;interaction with host;interspecies interaction between organisms;intracellular transport;intronless viral mRNA export from host nucleus;leukocyte differentiation;macromolecule metabolic process;metabolic process;monocyte differentiation;mRNA export from nucleus;mRNA metabolic process;mRNA processing;mRNA transport;multi-organism process;myeloid cell differentiation;myeloid leukocyte differentiation;negative regulation of biological process;negative regulation of cell cycle;negative regulation of cell differentiation;negative regulation of cellular process;negative regulation of developmental process;negative regulation of DNA damage checkpoint;negative regulation of macrophage differentiation;negative regulation of myeloid cell differentiation;negative regulation of myeloid leukocyte differentiation;negative regulation of response to DNA damage stimulus;negative regulation of response to stimulus;nitrogen compound metabolic process;nuclear export;nuclear transport;nucleic acid metabolic process;nucleic acid transport;nucleobase-containing compound metabolic process;nucleobase-containing compound transport;nucleocytoplasmic transport;organ development;positive regulation of biological process;positive regulation of biosynthetic process;positive regulation of cellular biosynthetic process;positive regulation of cellular metabolic process;positive regulation of cellular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elongation, DNA-dependent;primary metabolic process;primitive hemopoiesis;regulation of biological process;regulation of biosynthetic process;regulation of cell cycle;regulation of cell differentiation;regulation of cell division;regulation of cellular biosynthetic process;regulation of cellular localization;regulation of cellular macromolecule biosynthetic process;regulation of cellular metabolic process;regulation of cellular process;regulation of cellular response to stress;regulation of developmental process;regulation of DNA damage checkpoint;regulation of gene expression;regulation of immune system process;regulation of intracellular transport;regulation of localization;regulation of macromolecule biosynthetic process;regulation of macromolecule metabolic process;regulation of macrophage differentiation;regulation of metabolic process;regulation of mRNA export from nucleus;regulation of multicellular organismal development;regulation of multicellular organismal process;regulation of myeloid cell differentiation;regulation of myeloid leukocyte differentiation;regulation of nitrogen compound metabolic process;regulation of nucleobase-containing compound metabolic process;regulation of nucleobase-containing compound transport;regulation of nucleocytoplasmic transport;regulation of primary metabolic process;regulation of response to DNA damage stimulus;regulation of response to stimulus;regulation of response to stress;regulation of RNA export from nucleus;regulation of RNA metabolic process;regulation of stem cell division;regulation of transcription elongation, DNA-dependent;regulation of transcription, DNA-dependent;regulation of transport;reproductive process;RNA export from nucleus;RNA metabolic process;RNA processing;RNA splicing;RNA transport;stem cell division;transport;viral reproductive process;virus-host interaction</t>
  </si>
  <si>
    <t>cell part;cytoplasm;intracellular membrane-bounded organelle;intracellular organelle;intracellular organelle part;intracellular part;macromolecular complex;membrane-bounded organelle;nuclear body;nuclear part;nuclear speck;nucleoplasm;nucleoplasm part;nucleus;organelle;organelle part;protein complex;THO complex;THO complex part of transcription export complex;transcription export complex</t>
  </si>
  <si>
    <t>Q13823</t>
  </si>
  <si>
    <t>cellular component biogenesis;cellular component biogenesis at cellular level;cellular component organization or biogenesis;cellular component organization or biogenesis at cellular level;cellular process;metabolic process;ribonucleoprotein complex biogenesis;ribosome biogenesis</t>
  </si>
  <si>
    <t>cell part;intracellular membrane-bounded organelle;intracellular non-membrane-bounded organelle;intracellular organelle;intracellular organelle part;intracellular part;membrane;membrane-bounded organelle;non-membrane-bounded organelle;nuclear part;nucleolus;nucleus;organelle;organelle part</t>
  </si>
  <si>
    <t>Q13868</t>
  </si>
  <si>
    <t>biological regulation;catabolic process;cellular catabolic process;cellular localization;cellular macromolecule catabolic process;cellular macromolecule localization;cellular macromolecule metabolic process;cellular metabolic process;cellular nitrogen compound metabolic process;cellular process;cleavage involved in rRNA processing;CUT catabolic process;CUT metabolic process;exonucleolytic nuclear-transcribed mRNA catabolic process involved in deadenylation-dependent decay;exonucleolytic trimming involved in rRNA processing;exonucleolytic trimming to generate mature 3'-end of 5.8S rRNA from tricistronic rRNA transcript (SSU-rRNA, 5.8S rRNA, LSU-rRNA);gene expression;intracellular mRNA localization;localization;macromolecule catabolic process;macromolecule localization;macromolecule metabolic process;metabolic process;modification-dependent macromolecule catabolic process;mRNA catabolic process;mRNA metabolic process;ncRNA 3'-end processing;ncRNA catabolic process;ncRNA metabolic process;ncRNA processing;nitrogen compound metabolic process;nuclear ncRNA surveillance;nuclear polyadenylation-dependent ncRNA catabolic process;nuclear polyadenylation-dependent rRNA catabolic process;nuclear polyadenylation-dependent tRNA catabolic process;nuclear retention of pre-mRNA at the site of transcription;nuclear retention of pre-mRNA with aberrant 3'-ends at the site of transcription;nuclear RNA surveillance;nuclear-transcribed mRNA catabolic process;nuclear-transcribed mRNA catabolic process, deadenylation-dependent decay;nuclear-transcribed mRNA catabolic process, exonucleolytic;nuclear-transcribed mRNA catabolic process, exonucleolytic, 3'-5';nucleic acid metabolic process;nucleic acid phosphodiester bond hydrolysis;nucleobase-containing compound metabolic process;polyadenylation-dependent ncRNA catabolic process;polyadenylation-dependent RNA catabolic process;polyadenylation-dependent snoRNA 3'-end processing;positive regulation of biological process;positive regulation of cell growth;positive regulation of cellular process;positive regulation of growth;primary metabolic process;regulation of biological process;regulation of cell growth;regulation of cellular component organization;regulation of cellular process;regulation of growth;RNA 3'-end processing;RNA catabolic process;RNA localization;RNA metabolic process;RNA processing;RNA surveillance;rRNA 3'-end processing;rRNA catabolic process;rRNA metabolic process;rRNA processing;snoRNA 3'-end processing;snoRNA metabolic process;snoRNA processing;snRNA 3'-end processing;snRNA metabolic process;snRNA processing;tRNA catabolic process;tRNA metabolic process;U4 snRNA 3'-end processing</t>
  </si>
  <si>
    <t>3'-5' exonuclease activity;3'-5'-exoribonuclease activity;7S RNA binding;binding;catalytic activity;exonuclease activity;exonuclease activity, active with either ribo- or deoxyribonucleic acids and producing 5'-phosphomonoesters;exoribonuclease activity;exoribonuclease activity, producing 5'-phosphomonoesters;hydrolase activity;hydrolase activity, acting on ester bonds;nuclease activity;nucleic acid binding;ribonuclease activity;RNA binding</t>
  </si>
  <si>
    <t>cell part;cytoplasm;cytoplasmic exosome (RNase complex);cytoplasmic part;cytosol;exosome (RNase complex);intracellular membrane-bounded organelle;intracellular non-membrane-bounded organelle;intracellular organelle;intracellular organelle part;intracellular part;macromolecular complex;membrane-bounded organelle;non-membrane-bounded organelle;nuclear exosome (RNase complex);nuclear part;nucleolus;nucleus;organelle;organelle part;protein complex</t>
  </si>
  <si>
    <t>Q13884</t>
  </si>
  <si>
    <t>multicellular organismal process;muscle contraction;muscle system process;system process</t>
  </si>
  <si>
    <t>adherens junction;anchoring junction;cell junction;cell part;cell-substrate adherens junction;cell-substrate junction;cytoplasm;cytoskeleton;dystrophin-associated glycoprotein complex;focal adhesion;intracellular non-membrane-bounded organelle;intracellular organelle;intracellular part;macromolecular complex;membrane;membrane part;non-membrane-bounded organelle;organelle;plasma membrane;plasma membrane part;protein complex;sarcolemma;synapse</t>
  </si>
  <si>
    <t>Q13895</t>
  </si>
  <si>
    <t>biological adhesion;cell adhesion;cell differentiation;cell proliferation;cellular developmental process;cellular macromolecule metabolic process;cellular metabolic process;cellular nitrogen compound metabolic process;cellular process;developmental process;female pregnancy;macromolecule metabolic process;maturation of SSU-rRNA;maturation of SSU-rRNA from tricistronic rRNA transcript (SSU-rRNA, 5.8S rRNA, LSU-rRNA);metabolic process;multi-organism process;ncRNA metabolic process;ncRNA processing;nitrogen compound metabolic process;nucleic acid metabolic process;nucleobase-containing compound metabolic process;primary metabolic process;reproductive process;RNA metabolic process;RNA processing;rRNA metabolic process;rRNA processing;trophectodermal cell differentiation</t>
  </si>
  <si>
    <t>apical part of cell;cell part;cytoplasm;intracellular membrane-bounded organelle;intracellular non-membrane-bounded organelle;intracellular organelle;intracellular organelle part;intracellular part;membrane;membrane-bounded organelle;non-membrane-bounded organelle;nuclear part;nucleolus;nucleus;organelle;organelle part</t>
  </si>
  <si>
    <t>Q13905-4</t>
  </si>
  <si>
    <t>activation of MAPKK activity;activation of protein kinase activity;anatomical structure development;biological adhesion;biological regulation;blood vessel development;cell adhesion;cell development;cell surface receptor linked signaling pathway;cell-cell adhesion;cellular developmental process;cellular macromolecule metabolic process;cellular metabolic process;cellular process;cellular protein metabolic process;cellular response to cAMP;cellular response to chemical stimulus;cellular response to organic substance;cellular response to stimulus;developmental process;endothelial cell development;enzyme linked receptor protein signaling pathway;epithelial cell development;establishment of endothelial barrier;intracellular signal transduction;macromolecule metabolic process;macromolecule modification;metabolic process;negative regulation of biological process;negative regulation of canonical Wnt receptor signaling pathway;negative regulation of cell communication;negative regulation of cell proliferation;negative regulation of cellular process;negative regulation of ERK1 and ERK2 cascade;negative regulation of intracellular protein kinase cascade;negative regulation of MAPKKK cascade;negative regulation of neural precursor cell proliferation;negative regulation of protein kinase B signaling cascade;negative regulation of Ras protein signal transduction;negative regulation of response to stimulus;negative regulation of signal transduction;negative regulation of signaling;negative regulation of small GTPase mediated signal transduction;negative regulation of Wnt receptor signaling pathway;nerve growth factor receptor signaling pathway;phosphate-containing compound metabolic process;phosphorus metabolic process;phosphorylation;platelet-derived growth factor receptor signaling pathway;positive regulation of biological process;positive regulation of catalytic activity;positive regulation of cell projection organization;positive regulation of cellular component organization;positive regulation of cellular process;positive regulation of GTPase activity;positive regulation of hydrolase activity;positive regulation of kinase activity;positive regulation of molecular function;positive regulation of neuron projection development;positive regulation of protein kinase activity;positive regulation of transferase activity;primary metabolic process;protein metabolic process;protein modification process;protein phosphorylation;Rap protein signal transduction;Ras protein signal transduction;regulation of biological process;regulation of canonical Wnt receptor signaling pathway;regulation of catabolic process;regulation of catalytic activity;regulation of cell communication;regulation of cell development;regulation of cell differentiation;regulation of cell projection organization;regulation of cell proliferation;regulation of cellular catabolic process;regulation of cellular component organization;regulation of cellular metabolic process;regulation of cellular process;regulation of cellular protein metabolic process;regulation of developmental process;regulation of ERK1 and ERK2 cascade;regulation of GTP catabolic process;regulation of GTPase activity;regulation of hydrolase activity;regulation of intracellular protein kinase cascade;regulation of kinase activity;regulation of macromolecule metabolic process;regulation of MAPKKK cascade;regulation of metabolic process;regulation of molecular function;regulation of multicellular organismal development;regulation of multicellular organismal process;regulation of nervous system development;regulation of neural precursor cell proliferation;regulation of neurogenesis;regulation of neuron differentiation;regulation of neuron projection development;regulation of nitrogen compound metabolic process;regulation of nucleobase-containing compound metabolic process;regulation of nucleotide catabolic process;regulation of nucleotide metabolic process;regulation of phosphate metabolic process;regulation of phosphorus metabolic process;regulation of phosphorylation;regulation of primary metabolic process;regulation of protein kinase activity;regulation of protein kinase B signaling cascade;regulation of protein metabolic process;regulation of protein modification process;regulation of protein phosphorylation;regulation of purine nucleotide catabolic process;regulation of Ras protein signal transduction;regulation of response to stimulus;regulation of signal transduction;regulation of signaling;regulation of small GTPase mediated signal transduction;regulation of transferase activity;regulation of Wnt receptor signaling pathway;response to cAMP;response to chemical stimulus;response to organic substance;response to stimulus;signal transduction;small GTPase mediated signal transduction;transmembrane receptor protein tyrosine kinase signaling pathway</t>
  </si>
  <si>
    <t>enzyme regulator activity;GTPase regulator activity;guanyl-nucleotide exchange factor activity;nucleoside-triphosphatase regulator activity;Rap guanyl-nucleotide exchange factor activity;Ras guanyl-nucleotide exchange factor activity;small GTPase regulator activity</t>
  </si>
  <si>
    <t>cell part;cytoplasmic part;cytosol;early endosome;endosome;intracellular membrane-bounded organelle;intracellular organelle;intracellular part;membrane-bounded organelle;organelle</t>
  </si>
  <si>
    <t>Casein kinase II substrate motif;Phactr1-PP1 SEXXL (RT);Phactr1-PP1 SXEXL;Phactr1-PP1 SXXXL;PKA kinase substrate motif</t>
  </si>
  <si>
    <t>Q13976</t>
  </si>
  <si>
    <t>actin cytoskeleton organization;actin filament-based process;anatomical structure development;biological regulation;blood coagulation;cell migration;cell motility;cell projection organization;cellular component movement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cGMP-mediated signaling;coagulation;cyclic-nucleotide-mediated signaling;cytoskeleton organization;dendrite development;developmental process;forebrain development;hemostasis;intracellular signal transduction;locomotion;macromolecule metabolic process;macromolecule modification;metabolic process;multicellular organismal process;muscle system process;negative regulation of biological process;negative regulation of cell adhesion;negative regulation of cell-cell adhesion;negative regulation of cellular process;negative regulation of homotypic cell-cell adhesion;negative regulation of multicellular organismal process;negative regulation of muscle contraction;negative regulation of platelet aggregation;negative regulation of smooth muscle contraction;neuron migration;neuron projection development;organelle organization;phosphate-containing compound metabolic process;phosphorus metabolic process;phosphorylation;primary metabolic process;protein metabolic process;protein modification process;protein phosphorylation;regulation of biological process;regulation of biological quality;regulation of blood coagulation;regulation of body fluid levels;regulation of catabolic process;regulation of catalytic activity;regulation of cell activation;regulation of cell adhesion;regulation of cell-cell adhesion;regulation of cellular catabolic process;regulation of cellular metabolic process;regulation of cellular process;regulation of coagulation;regulation of GTP catabolic process;regulation of GTPase activity;regulation of homotypic cell-cell adhesion;regulation of hydrolase activity;regulation of metabolic process;regulation of molecular function;regulation of multicellular organismal process;regulation of muscle contraction;regulation of muscle system process;regulation of nitrogen compound metabolic process;regulation of nucleobase-containing compound metabolic process;regulation of nucleotide catabolic process;regulation of nucleotide metabolic process;regulation of platelet activation;regulation of platelet aggregation;regulation of primary metabolic process;regulation of purine nucleotide catabolic process;regulation of response to external stimulus;regulation of response to stimulus;regulation of response to stress;regulation of smooth muscle contraction;regulation of system process;regulation of wound healing;relaxation of muscle;relaxation of vascular smooth muscle;response to stimulus;second-messenger-mediated signaling;signal transduction;system process</t>
  </si>
  <si>
    <t>adenyl nucleotide binding;adenyl ribonucleotide binding;ATP binding;binding;calcium channel regulator activity;catalytic activity;cGMP binding;cGMP-dependent protein kinase activity;channel regulator activity;cyclic nucleotide binding;cyclic nucleotide-dependent protein kinase activity;GMP binding;guanyl nucleotide binding;guanyl ribonucleotide binding;kinase activity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toplasm;cytoplasmic part;cytosol;Golgi apparatus;intracellular membrane-bounded organelle;intracellular organelle;intracellular part;membrane;membrane-bounded organelle;organelle;plasma membrane</t>
  </si>
  <si>
    <t>Q14004</t>
  </si>
  <si>
    <t>alternative nuclear mRNA splicing, via spliceosome;anatomical structure development;biological regulation;cellular macromolecule metabolic process;cellular metabolic process;cellular nitrogen compound metabolic process;cellular process;cellular protein metabolic process;developmental process;hemopoiesis;hemopoietic or lymphoid organ development;macromolecule metabolic process;macromolecule modification;metabolic process;mRNA metabolic process;mRNA processing;multicellular organismal development;multicellular organismal process;nitrogen compound metabolic process;nuclear mRNA splicing, via spliceosome;nucleic acid metabolic process;nucleobase-containing compound metabolic process;organ development;phosphate-containing compound metabolic process;phosphorus metabolic process;phosphorylation;phosphorylation of RNA polymerase II C-terminal domain;positive regulation of biological process;positive regulation of cell proliferation;positive regulation of cellular process;primary metabolic process;protein metabolic process;protein modification process;protein phosphorylation;regulation of biological process;regulation of biosynthetic process;regulation of cell cycle;regulation of cell cycle process;regulation of cell proliferation;regulation of cellular biosynthetic process;regulation of cellular component organization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itosis;regulation of mitotic cell cycle;regulation of nitrogen compound metabolic process;regulation of nuclear division;regulation of nucleobase-containing compound metabolic process;regulation of organelle organization;regulation of primary metabolic process;regulation of RNA metabolic process;regulation of transcription from RNA polymerase II promoter;regulation of transcription, DNA-dependent;RNA metabolic process;RNA processing;RNA splicing;RNA splicing, via transesterification reactions;RNA splicing, via transesterification reactions with bulged adenosine as nucleophile;viral reproduction</t>
  </si>
  <si>
    <t>cell part;cyclin-dependent protein kinase holoenzyme complex;cytoplasm;cytoplasmic part;extracellular region part;extracellular space;Golgi apparatus;intracellular membrane-bounded organelle;intracellular organelle;intracellular organelle part;intracellular part;macromolecular complex;membrane-bounded organelle;nuclear body;nuclear cyclin-dependent protein kinase holoenzyme complex;nuclear part;nuclear speck;nucleoplasm;nucleoplasm part;organelle;organelle part;protein complex</t>
  </si>
  <si>
    <t>14-3-3 domain binding motif;Calmodulin-dependent protein kinase II substrate motif;Calmodulin-dependent protein kinase IV substrate motif;Casein kinase II substrate motif;ERK1,2 kinase substrate motif;G protein-coupled receptor kinase 1 substrate motif;Growth associated histone HI kinase substrate motif;GSK3 kinase substrate motif;GSK-3, ERK1, ERK2, CDK5 substrate motif;MAPKAPK2 kinase substrate motif;PAK2 kinase substrate motif;PKA kinase substrate motif;PKC epsilon kinase substrate motif;PKC kinase substrate motif;WW domain binding motif</t>
  </si>
  <si>
    <t>Q14011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macromolecular complex assembly;macromolecular complex subunit organization;macromolecule metabolic process;metabolic process;mRNA metabolic process;mRNA stabiliz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protein metabolic process;positive regulation of translation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mRNA stability;regulation of nitrogen compound metabolic process;regulation of nucleobase-containing compound metabolic process;regulation of primary metabolic process;regulation of protein metabolic process;regulation of RNA metabolic process;regulation of RNA stability;regulation of translation;response to abiotic stimulus;response to cold;response to light stimulus;response to radiation;response to stimulus;response to stress;response to temperature stimulus;response to UV;ribonucleoprotein complex assembly;ribonucleoprotein complex subunit organization;RNA metabolic process;RNA stabilization;stress granule assembly</t>
  </si>
  <si>
    <t>binding;mRNA 3'-UTR binding;mRNA binding;nucleic acid binding;nucleotide binding;RNA binding;rRNA binding;SSU rRNA binding;translation regulator activity;translation repressor activity</t>
  </si>
  <si>
    <t>cell part;cytoplasm;cytoplasmic part;intracellular membrane-bounded organelle;intracellular non-membrane-bounded organelle;intracellular organelle;intracellular organelle part;intracellular part;macromolecular complex;membrane-bounded organelle;non-membrane-bounded organelle;nuclear part;nucleoplasm;nucleus;organelle;organelle part;ribonucleoprotein complex;RNA granule;stress granule</t>
  </si>
  <si>
    <t>Q14012</t>
  </si>
  <si>
    <t>biological regulation;cell cycle;cellular macromolecule metabolic process;cellular metabolic process;cellular process;cellular protein metabolic process;cellular response to stimulus;establishment of localization;establishment of localization in cell;intracellular transport;macromolecule metabolic process;macromolecule modification;metabolic process;negative regulation of binding;negative regulation of molecular function;negative regulation of protein binding;nuclear transport;nucleocytoplasmic transport;phosphate-containing compound metabolic process;phosphorus metabolic process;phosphorylation;positive regulation of biological process;positive regulation of biosynthetic process;positive regulation of catalytic activity;positive regulation of cell differentiation;positive regulation of cell projection organization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dendritic spine development;positive regulation of developmental process;positive regulation of gene expression;positive regulation of intracellular protein transport;positive regulation of intracellular transport;positive regulation of kinase activity;positive regulation of macromolecule biosynthetic process;positive regulation of macromolecule metabolic process;positive regulation of metabolic process;positive regulation of molecular function;positive regulation of muscle cell differentiation;positive regulation of neuron projection development;positive regulation of nitrogen compound metabolic process;positive regulation of nucleobase-containing compound metabolic process;positive regulation of nucleocytoplasmic transport;positive regulation of peptidyl-serine phosphorylation;positive regulation of phosphate metabolic process;positive regulation of phosphorus metabolic process;positive regulation of phosphorylation;positive regulation of protein export from nucleus;positive regulation of protein kinase activity;positive regulation of protein metabolic process;positive regulation of protein modification process;positive regulation of protein phosphorylation;positive regulation of protein serine/threonine kinase activity;positive regulation of protein transport;positive regulation of RNA metabolic process;positive regulation of synapse structural plasticity;positive regulation of syncytium formation by plasma membrane fusion;positive regulation of transcription from RNA polymerase II promoter;positive regulation of transcription, DNA-dependent;positive regulation of transferase activity;positive regulation of transport;primary metabolic process;protein metabolic process;protein modification process;protein phosphorylation;regulation of anatomical structure morphogenesis;regulation of binding;regulation of biological process;regulation of biosynthetic process;regulation of catalytic activity;regulation of cell development;regulation of cell differentiation;regulation of cell projection organization;regulation of cellular biosynthetic process;regulation of cellular component organization;regulation of cellular localization;regulation of cellular macromolecule biosynthetic process;regulation of cellular metabolic process;regulation of cellular process;regulation of cellular protein metabolic process;regulation of dendrite development;regulation of dendritic spine development;regulation of developmental process;regulation of establishment of protein localization;regulation of gene expression;regulation of intracellular protein transport;regulation of intracellular transport;regulation of kinase activity;regulation of localization;regulation of macromolecule biosynthetic process;regulation of macromolecule metabolic process;regulation of metabolic process;regulation of molecular function;regulation of multicellular organismal development;regulation of multicellular organismal process;regulation of muscle cell differentiation;regulation of nervous system development;regulation of neurogenesis;regulation of neuron differentiation;regulation of neuron projection development;regulation of nitrogen compound metabolic process;regulation of nucleobase-containing compound metabolic process;regulation of nucleocytoplasmic transport;regulation of peptidyl-serine phosphorylation;regulation of phosphate metabolic process;regulation of phosphorus metabolic process;regulation of phosphorylation;regulation of primary metabolic process;regulation of protein binding;regulation of protein export from nucleus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RNA metabolic process;regulation of synapse organization;regulation of synapse structural plasticity;regulation of syncytium formation by plasma membrane fusion;regulation of transcription from RNA polymerase II promoter;regulation of transcription, DNA-dependent;regulation of transferase activity;regulation of transport;response to stimulus;signal transduction;transport</t>
  </si>
  <si>
    <t>Q14103-3</t>
  </si>
  <si>
    <t>biological regulation;biosynthetic process;catabolic process;cellular biosynthetic process;cellular catabolic process;cellular macromolecule biosynthetic process;cellular macromolecule catabolic process;cellular macromolecule metabolic process;cellular metabolic process;cellular nitrogen compound metabolic process;cellular process;gene expression;macromolecule biosynthetic process;macromolecule catabolic process;macromolecule metabolic process;metabolic process;mRNA metabolic process;mRNA processing;nitrogen compound metabolic process;nuclear mRNA splicing, via spliceosome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tein metabolic process;positive regulation of RNA metabolic process;positive regulation of transcription, DNA-dependent;positive regulation of translation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circadian rhythm;regulation of gene expression;regulation of macromolecule biosynthetic process;regulation of macromolecule metabolic process;regulation of metabolic process;regulation of mRNA stability;regulation of nitrogen compound metabolic process;regulation of nucleobase-containing compound metabolic process;regulation of primary metabolic process;regulation of protein metabolic process;regulation of RNA metabolic process;regulation of RNA stability;regulation of transcription, DNA-dependent;regulation of translation;RNA biosynthetic process;RNA catabolic process;RNA metabolic process;RNA processing;RNA splicing;RNA splicing, via transesterification reactions;RNA splicing, via transesterification reactions with bulged adenosine as nucleophile;transcription, DNA-dependent</t>
  </si>
  <si>
    <t>binding;DNA binding;nucleic acid binding;nucleotide binding;RNA binding;sequence-specific DNA binding;telomeric DNA binding</t>
  </si>
  <si>
    <t>cell part;cytoplasmic part;cytosol;extracellular membrane-bounded organelle;extracellular organelle;extracellular region part;extracellular vesicular exosome;intracellular membrane-bounded organelle;intracellular organelle;intracellular organelle part;intracellular part;macromolecular complex;membrane-bounded organelle;membrane-bounded vesicle;nuclear part;nucleoplasm;nucleus;organelle;organelle part;ribonucleoprotein complex;vesicle</t>
  </si>
  <si>
    <t>Q14106</t>
  </si>
  <si>
    <t>biological regulation;female gamete generation;gamete generation;multicellular organismal process;multicellular organismal reproductive process;negative regulation of biological process;negative regulation of cell differentiation;negative regulation of cell proliferation;negative regulation of cellular process;negative regulation of developmental process;negative regulation of myeloid cell differentiation;negative regulation of myeloid leukocyte differentiation;negative regulation of osteoclast differentiation;positive regulation of biological process;positive regulation of multicellular organismal process;positive regulation of ossification;regulation of biological process;regulation of cell differentiation;regulation of cell proliferation;regulation of cellular process;regulation of developmental process;regulation of gene expression;regulation of immune system process;regulation of macromolecule metabolic process;regulation of metabolic process;regulation of multicellular organismal development;regulation of multicellular organismal process;regulation of myeloid cell differentiation;regulation of myeloid leukocyte differentiation;regulation of ossification;regulation of osteoclast differentiation;reproductive process</t>
  </si>
  <si>
    <t>Casein kinase II substrate motif;ERK1,2 kinase substrate motif;G protein-coupled receptor kinase 1 substrate motif;Growth associated histone HI kinase substrate motif;GSK3 kinase substrate motif;GSK-3, ERK1, ERK2, CDK5 substrate motif;Phactr1-PP1 SXXXXL;WW domain binding motif</t>
  </si>
  <si>
    <t>Q14126</t>
  </si>
  <si>
    <t>anatomical structure development;apoptosis;biological adhesion;cardiac Purkinje fiber development;cell adhesion;cell death;cell-cell adhesion;cellular component disassembly;cellular component disassembly at cellular level;cellular component disassembly involved in apoptosis;cellular component organization;cellular component organization at cellular level;cellular component organization or biogenesis;cellular component organization or biogenesis at cellular level;cellular process;death;developmental process;homophilic cell adhesion;maternal process involved in female pregnancy;multicellular organismal process;multicellular organismal reproductive process;programmed cell death;reproductive process;response to chemical stimulus;response to endogenous stimulus;response to hormone stimulus;response to organic substance;response to progesterone stimulus;response to steroid hormone stimulus;response to stimulus</t>
  </si>
  <si>
    <t>binding;calcium ion binding;cation binding;cell adhesion molecule binding;ion binding;metal ion binding;protein binding</t>
  </si>
  <si>
    <t>anchoring junction;apical plasma membrane;cell junction;cell part;cell surface;cell-cell contact zone;cell-cell junction;desmosome;extracellular membrane-bounded organelle;extracellular organelle;extracellular region part;extracellular vesicular exosome;integral to membrane;intercalated disc;intrinsic to membrane;lateral plasma membrane;membrane;membrane part;membrane-bounded organelle;membrane-bounded vesicle;organelle;plasma membrane;plasma membrane part;vesicle</t>
  </si>
  <si>
    <t>Q15424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hromatin organization;chromosome organization;estrogen receptor signaling pathway;growth;hormone metabolic process;intracellular receptor mediated signaling pathway;macromolecule biosynthetic process;macromolecule metabolic process;metabolic process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hormone levels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NA biosynthetic process;RNA metabolic process;signal transduction;steroid hormone receptor signaling pathway;transcription, DNA-dependent</t>
  </si>
  <si>
    <t>binding;chromatin binding;core promoter binding;DNA binding;double-stranded DNA binding;nucleic acid binding;nucleotide binding;regulatory region DNA binding;regulatory region nucleic acid binding;structure-specific DNA binding;transcription regulatory region DNA binding</t>
  </si>
  <si>
    <t>b-Adrenergic Receptor kinase substrate motif;MAPKAPK2 kinase substrate motif;Phosphorylase kinase substrate motif;PKA kinase substrate motif;PKC kinase substrate motif</t>
  </si>
  <si>
    <t>b-Adrenergic Receptor kinase substrate motif;Casein kinase II substrate motif;Phactr1-PP1 SXEL;PKA kinase substrate motif;PKC kinase substrate motif</t>
  </si>
  <si>
    <t>Casein kinase I substrate motif;Casein kinase II substrate motif;G protein-coupled receptor kinase 1 substrate motif;MDC1 BRCT domain binding motif;PKA kinase substrate motif;Plk1 PBD domain binding motif</t>
  </si>
  <si>
    <t>Casein kinase I substrate motif;MDC1 BRCT domain binding motif;Plk1 PBD domain binding motif</t>
  </si>
  <si>
    <t>Q14151</t>
  </si>
  <si>
    <t>binding;DNA binding;identical protein binding;nucleic acid binding;nucleotide binding;protein binding</t>
  </si>
  <si>
    <t>cell part;cytoplasm;extracellular membrane-bounded organelle;extracellular organelle;extracellular region part;extracellular vesicular exosome;intracellular membrane-bounded organelle;intracellular organelle;intracellular organelle part;intracellular part;membrane-bounded organelle;membrane-bounded vesicle;nuclear part;nucleoplasm;organelle;organelle part;vesicle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Phactr1-PP1 SXEL;Phactr1-PP1 SXEXXL;Phactr1-PP1 SXXXXL;Phosphorylase kinase substrate motif;PKA kinase substrate motif;PKC kinase substrate motif</t>
  </si>
  <si>
    <t>b-Adrenergic Receptor kinase substrate motif;Casein kinase II substrate motif;G protein-coupled receptor kinase 1 substrate motif;Plk1 kinase substrate motif</t>
  </si>
  <si>
    <t>G protein-coupled receptor kinase 1 substrate motif;PAK2 kinase substrate motif;Phactr1-PP1 SXEXXL;Phactr1-PP1 SXXXXL;PKA kinase substrate motif;PKC kinase substrate motif</t>
  </si>
  <si>
    <t>Q14152</t>
  </si>
  <si>
    <t>binding;nucleic acid binding;RNA binding;structural molecule activity;translation factor activity, nucleic acid binding;translation initiation factor activity</t>
  </si>
  <si>
    <t>cell part;cytoplasm;cytoplasmic part;cytosol;eukaryotic 43S preinitiation complex;eukaryotic 48S preinitiation complex;eukaryotic translation initiation factor 3 complex;eukaryotic translation initiation factor 3 complex, eIF3m;intracellular membrane-bounded organelle;intracellular non-membrane-bounded organelle;intracellular organelle;intracellular organelle part;intracellular part;macromolecular complex;membrane;membrane-bounded organelle;non-membrane-bounded organelle;nuclear part;nucleolus;nucleus;organelle;organelle part;protein complex;ribonucleoprotein complex;translation preinitiation complex</t>
  </si>
  <si>
    <t>14-3-3 domain binding motif;b-Adrenergic Receptor kinase substrate motif;Calmodulin-dependent protein kinase II substrate motif;G protein-coupled receptor kinase 1 substrate motif;MAPKAPK1 kinase substrate motif;PKA kinase substrate motif;PKC epsilon kinase substrate motif;PKC kinase substrate motif</t>
  </si>
  <si>
    <t>Q14153-2</t>
  </si>
  <si>
    <t>14-3-3 domain binding motif;ATM kinase substrate motif;Calmodulin-dependent protein kinase I substrate motif;Calmodulin-dependent protein kinase II substrate motif;Calmodulin-dependent protein kinase IV substrate motif;Chk1 kinase substrate motif;DNA dependent Protein kinase substrate motif;MAPKAPK2 kinase substrate motif;Phactr1-PP1 SXXX(lvif)L;Phactr1-PP1 SXXXLL;Phactr1-PP1 SXXXXL;PKA kinase substrate motif;PKC kinase substrate motif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G protein-coupled receptor kinase 1 substrate motif;MDC1 BRCT domain binding motif;PKA kinase substrate motif;PKC kinase substrate motif;Plk1 PBD domain binding motif</t>
  </si>
  <si>
    <t>Q14157-4</t>
  </si>
  <si>
    <t>binding of sperm to zona pellucida;cell recognition;cell-cell recognition;cellular process;cellular process involved in reproduction;reproductive process;sperm-egg recognition</t>
  </si>
  <si>
    <t>cell part;intracellular organelle part;intracellular part;macromolecular complex;nuclear part;organelle part;PcG protein complex;protein complex</t>
  </si>
  <si>
    <t>Q14166</t>
  </si>
  <si>
    <t>cellular macromolecule metabolic process;cellular metabolic process;cellular process;cellular protein metabolic process;macromolecule metabolic process;macromolecule modification;metabolic process;primary metabolic process;protein metabolic process;protein modification process</t>
  </si>
  <si>
    <t>Casein kinase I substrate motif;ERK1,2 kinase substrate motif;G protein-coupled receptor kinase 1 substrate motif;GSK-3, ERK1, ERK2, CDK5 substrate motif;MDC1 BRCT domain binding motif;PKA kinase substrate motif;PKC kinase substrate motif;Plk1 PBD domain binding motif;WW domain binding motif</t>
  </si>
  <si>
    <t>Q14191</t>
  </si>
  <si>
    <t>aging;anatomical structure homeostasis;base-excision repair;biological regulation;biosynthetic process;cell aging;cell communicat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abiotic stimulus;cellular response to external stimulus;cellular response to extracellular stimulus;cellular response to gamma radiation;cellular response to ionizing radiation;cellular response to nutrient levels;cellular response to radiation;cellular response to starvation;cellular response to stimulus;cellular response to stress;chromosome organization;developmental process;DNA biosynthetic process;DNA conformation change;DNA duplex unwinding;DNA geometric change;DNA metabolic process;DNA recombination;DNA repair;DNA replication;DNA synthesis involved in DNA repair;double-strand break repair;establishment of localization;establishment of localization in cell;homeostatic process;intracellular transport;macromolecule biosynthetic process;macromolecule metabolic process;macromolecule modification;maintenance of fidelity involved in DNA-dependent DNA replication;metabolic process;multicellular organismal aging;nitrogen compound metabolic process;nuclear transport;nucleic acid metabolic process;nucleic acid phosphodiester bond hydrolysis;nucleobase-containing compound metabolic process;nucleolus to nucleoplasm transport;organelle organization;positive regulation of catalytic activity;positive regulation of hydrolase activity;positive regulation of molecular function;post-translational protein modification;primary metabolic process;protein metabolic process;protein modification by small protein conjugation;protein modification by small protein conjugation or removal;protein modification process;protein sumoylation;regulation of apoptosis;regulation of biological process;regulation of biological quality;regulation of catalytic activity;regulation of cell death;regulation of cellular process;regulation of growth;regulation of growth rate;regulation of hydrolase activity;regulation of metabolic process;regulation of molecular function;regulation of programmed cell death;replication fork processing;replicative cell aging;response to abiotic stimulus;response to chemical stimulus;response to DNA damage stimulus;response to external stimulus;response to extracellular stimulus;response to gamma radiation;response to ionizing radiation;response to light stimulus;response to nutrient levels;response to oxidative stress;response to radiation;response to starvation;response to stimulus;response to stress;response to UV;response to UV-C;telomere maintenance;telomere organization;transport</t>
  </si>
  <si>
    <t>3'-5' DNA helicase activity;3'-5' exonuclease activity;adenyl nucleotide binding;adenyl ribonucleotide binding;ATP binding;ATPase activity;ATPase activity, coupled;ATP-dependent 3'-5' DNA helicase activity;ATP-dependent DNA helicase activity;ATP-dependent helicase activity;binding;bubble DNA binding;catalytic activity;cation binding;DNA binding;DNA helicase activity;DNA secondary structure binding;DNA-dependent ATPase activity;exonuclease activity;four-way junction helicase activity;G-quadruplex DNA binding;helicase activity;hydrolase activity;hydrolase activity, acting on acid anhydrides;hydrolase activity, acting on acid anhydrides, in phosphorus-containing anhydrides;hydrolase activity, acting on ester bonds;identical protein binding;ion binding;magnesium ion binding;manganese ion binding;metal ion binding;nuclease activity;nucleic acid binding;nucleoside-triphosphatase activity;nucleotide binding;protein binding;protein complex binding;protein dimerization activity;protein homodimerization activity;purine NTP-dependent helicase activity;purine nucleotide binding;purine ribonucleoside triphosphate binding;purine ribonucleotide binding;pyrophosphatase activity;ribonucleotide binding;structure-specific DNA binding;transition metal ion binding;Y-form DNA binding</t>
  </si>
  <si>
    <t>cell part;centrosome;cytoplasmic part;cytoskeletal part;intracellular non-membrane-bounded organelle;intracellular organelle;intracellular organelle part;intracellular part;microtubule organizing center;non-membrane-bounded organelle;nuclear part;nucleolus;nucleoplasm;organelle;organelle part</t>
  </si>
  <si>
    <t>Q14195-2</t>
  </si>
  <si>
    <t>actin crosslink formation;actin cytoskeleton organization;actin filament bundle assembly;actin filament organization;actin filament-based process;axon guidance;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chemical stimulus;cellular response to cytokine stimulus;cellular response to organic substance;cellular response to stimulus;chemotaxis;cytoskeleton organization;locomotion;macromolecular complex assembly;macromolecular complex subunit organization;negative regulation of biological process;negative regulation of cell migration;negative regulation of cell motility;negative regulation of cell projection organization;negative regulation of cellular component movement;negative regulation of cellular component organization;negative regulation of cellular process;negative regulation of locomotion;negative regulation of neuron projection development;organelle organization;positive regulation of biological process;positive regulation of cell projection organization;positive regulation of cellular component organization;positive regulation of cellular process;positive regulation of filopodium assembly;positive regulation of neuron projection development;protein complex assembly;protein complex subunit organization;protein homooligomerization;protein oligomerization;regulation of biological process;regulation of cell development;regulation of cell differentiation;regulation of cell migration;regulation of cell motility;regulation of cell projection assembly;regulation of cell projection organization;regulation of cellular component biogenesis;regulation of cellular component movement;regulation of cellular component organization;regulation of cellular process;regulation of developmental process;regulation of filopodium assembly;regulation of localization;regulation of locomotion;regulation of multicellular organismal development;regulation of multicellular organismal process;regulation of nervous system development;regulation of neurogenesis;regulation of neuron differentiation;regulation of neuron projection development;response to axon injury;response to chemical stimulus;response to cytokine stimulus;response to external stimulus;response to organic substance;response to stimulus;response to stress;response to wounding;taxis</t>
  </si>
  <si>
    <t>binding;carbohydrate binding;catalytic activity;chondroitin sulfate binding;glycosaminoglycan binding;hydrolase activity;hydrolase activity, acting on carbon-nitrogen (but not peptide) bonds;pattern binding;polysaccharide binding;protein binding;protein domain specific binding;SH3 domain binding</t>
  </si>
  <si>
    <t>cell body;cell part;cell projection;cell projection part;cytoplasmic membrane-bounded vesicle;cytoplasmic part;cytoplasmic vesicle;cytoskeletal part;cytosol;exocytic vesicle;extracellular region part;extracellular space;filamentous actin;growth cone;intracellular membrane-bounded organelle;intracellular organelle;intracellular organelle part;intracellular part;lamellipodium;macromolecular complex;membrane-bounded organelle;membrane-bounded vesicle;organelle;organelle part;protein complex;site of polarized growth;transport vesicle;vesicle</t>
  </si>
  <si>
    <t>Casein kinase II substrate motif;Cdc2 kinase substrate motif;CDK kinase substrate motif;CDK1,2,4,6 kinase substrate motif;ERK1,2 kinase substrate motif;G protein-coupled receptor kinase 1 substrate motif;GSK-3, ERK1, ERK2, CDK5 substrate motif;MAPKAPK2 kinase substrate motif;PKA kinase substrate motif;PKC kinase substrate motif;WW domain binding motif</t>
  </si>
  <si>
    <t>Q14204</t>
  </si>
  <si>
    <t>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I;antigen processing and presentation of peptide or polysaccharide antigen via MHC class II;cell cycle;cell cycle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ytoplasmic mRNA processing body assembly;cytoskeleton organization;establishment of localization;establishment of localization in cell;establishment of organelle localization;establishment of spindle localization;G2/M transition of mitotic cell cycle;immune system process;macromolecular complex assembly;macromolecular complex subunit organization;microtubule cytoskeleton organization;microtubule-based movement;microtubule-based process;mitotic cell cycle;mitotic spindle organization;organelle organization;ribonucleoprotein complex assembly;ribonucleoprotein complex subunit organization;spindle organization;stress granule assembly;transport</t>
  </si>
  <si>
    <t>cell part;cell projection;centrosome;cytoplasmic dynein complex;cytoplasmic part;cytoskeletal part;cytosol;dynein complex;extracellular membrane-bounded organelle;extracellular organelle;extracellular region part;extracellular vesicular exosome;filopodium;intracellular non-membrane-bounded organelle;intracellular organelle;intracellular organelle part;intracellular part;macromolecular complex;membrane;membrane-bounded organelle;membrane-bounded vesicle;microtubule;microtubule associated complex;microtubule organizing center;non-membrane-bounded organelle;organelle;organelle part;protein complex;vesicle</t>
  </si>
  <si>
    <t>14-3-3 domain binding motif;Akt kinase substrate motif;b-Adrenergic Receptor kinase substrate motif;Calmodulin-dependent protein kinase II substrate motif;Casein kinase II substrate motif;MAPKAPK1 kinase substrate motif;PKA kinase substrate motif;PKC kinase substrate motif;Pyruvate dehydrogenase kinase substrate motif</t>
  </si>
  <si>
    <t>Q14207</t>
  </si>
  <si>
    <t>biological regulation;biosynthetic process;cell cycle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 involved in G1/S phase of mitotic cell cycle;regulation of transcription, DNA-dependent;RNA biosynthetic process;RNA metabolic process;transcription, DNA-dependent</t>
  </si>
  <si>
    <t>binding;protein binding;protein binding transcription factor activity;protein C-terminus binding;protein N-terminus binding;transcription coactivator activity;transcription cofactor activity;transcription corepressor activity;transcription factor binding transcription factor activity</t>
  </si>
  <si>
    <t>Cajal body;cell part;cytoplasm;intracellular membrane-bounded organelle;intracellular organelle;intracellular organelle part;intracellular part;membrane-bounded organelle;nuclear body;nuclear part;nucleoplasm;nucleoplasm part;nucleus;organelle;organelle part</t>
  </si>
  <si>
    <t>14-3-3 domain binding motif;Calmodulin-dependent protein kinase II substrate motif;Casein kinase II substrate motif;G protein-coupled receptor kinase 1 substrate motif;GSK3 kinase substrate motif;MAPKAPK2 kinase substrate motif;PAK2 kinase substrate motif;PKA kinase substrate motif;PKC epsilon kinase substrate motif;PKC kinase substrate motif</t>
  </si>
  <si>
    <t>Q14244-5</t>
  </si>
  <si>
    <t>cellular component organization;cellular component organization at cellular level;cellular component organization or biogenesis;cellular component organization or biogenesis at cellular level;cellular localization;cellular macromolecule localization;cellular membrane organization;cellular process;cellular protein localization;cytoskeleton organization;establishment or maintenance of cell polarity;localization;macromolecule localization;membrane organization;microtubule cytoskeleton organization;microtubule-based process;organelle organization;plasma membrane organization;protein localization;protein localization in membrane;protein localization in plasma membrane;response to abiotic stimulus;response to osmotic stress;response to stimulus;response to stress</t>
  </si>
  <si>
    <t>binding;protein binding;receptor binding;structural molecule activity</t>
  </si>
  <si>
    <t>basolateral plasma membrane;cell part;cytoplasm;cytoplasmic part;cytoskeletal part;cytoskeleton;intracellular non-membrane-bounded organelle;intracellular organelle;intracellular organelle part;intracellular part;macromolecular complex;membrane part;microtubule;microtubule associated complex;microtubule cytoskeleton;non-membrane-bounded organelle;organelle;organelle part;perinuclear region of cytoplasm;plasma membrane part;protein complex</t>
  </si>
  <si>
    <t>14-3-3 domain binding motif;AMP-activated protein kinase substrate motif;Calmodulin-dependent protein kinase II substrate motif;DNA dependent Protein kinase substrate motif;ERK1,2 kinase substrate motif;GSK-3, ERK1, ERK2, CDK5 substrate motif;HMGCoA Reductase kinase substrate motif;Phactr1-PP1 SXEXL;Phactr1-PP1 SXXXL;PKA kinase substrate motif;PKC kinase substrate motif;WW domain binding motif</t>
  </si>
  <si>
    <t>14-3-3 domain binding motif;Calmodulin-dependent protein kinase II substrate motif;Casein kinase II substrate motif;ERK1,2 kinase substrate motif;G protein-coupled receptor kinase 1 substrate motif;GSK-3, ERK1, ERK2, CDK5 substrate motif;PKA kinase substrate motif;PKC kinase substrate motif;WW domain binding motif;ZIP kinase substrate motif</t>
  </si>
  <si>
    <t>Q14247-3</t>
  </si>
  <si>
    <t>actin cytoskeleton organization;actin cytoskeleton reorganization;actin filament organization;actin filament polymerization;actin filament-based process;actin polymerization or depolymerization;anatomical structure morphogenesis;biological regulation;cell junction assembly;cell junction organization;cell motility;cell part morphogenesis;cell projection assembly;cell projection morphogenesis;cell projection organization;cell-substrate junction assembly;cellular component assembly;cellular component assembly at cellular level;cellular component maintenance;cellular component maintenance at cellular level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embrane organization;cellular process;cellular protein complex assembly;cellular response to stimulus;cytoskeleton organization;dendritic spine maintenance;dendritic spine organization;developmental process;endocytosis;establishment of localization;establishment of localization in cell;establishment of protein localization;focal adhesion assembly;intracellular protein transport;intracellular signal transduction;intracellular transport;locomotion;macromolecular complex assembly;macromolecular complex subunit organization;membrane invagination;membrane organization;neuron projection morphogenesis;organelle organization;positive regulation of actin filament polymerization;positive regulation of biological process;positive regulation of cellular component organization;positive regulation of cellular process;positive regulation of cytoskeleton organization;positive regulation of multicellular organismal process;positive regulation of muscle contraction;positive regulation of organelle organization;positive regulation of protein complex assembly;positive regulation of protein polymerization;positive regulation of smooth muscle contraction;protein complex assembly;protein complex subunit organization;protein polymerization;protein transport;receptor-mediated endocytosis;regulation of actin cytoskeleton organization;regulation of actin filament length;regulation of actin filament polymerization;regulation of actin filament-based process;regulation of actin polymerization or depolymerization;regulation of anatomical structure morphogenesis;regulation of anatomical structure size;regulation of axon extension;regulation of axonogenesis;regulation of biological process;regulation of biological quality;regulation of cell development;regulation of cell differentiation;regulation of cell growth;regulation of cell morphogenesis;regulation of cell morphogenesis involved in differentiation;regulation of cell projection organization;regulation of cellular component biogenesis;regulation of cellular component organization;regulation of cellular component size;regulation of cellular process;regulation of cytoskeleton organization;regulation of developmental growth;regulation of developmental process;regulation of extent of cell growth;regulation of growth;regulation of multicellular organismal development;regulation of multicellular organismal process;regulation of muscle contraction;regulation of muscle system process;regulation of nervous system development;regulation of neurogenesis;regulation of neuron differentiation;regulation of neuron projection development;regulation of organelle organization;regulation of protein complex assembly;regulation of protein polymerization;regulation of smooth muscle contraction;regulation of system process;response to stimulus;signal transduction;small GTPase mediated signal transduction;substrate-dependent cell migration, cell extension;transport;vesicle-mediated transport</t>
  </si>
  <si>
    <t>binding;profilin binding;protein binding</t>
  </si>
  <si>
    <t>adherens junction;anchoring junction;cell cortex;cell cortex part;cell junction;cell part;cell projection;cell projection part;cell-substrate adherens junction;cell-substrate junction;coated pit;cortical cytoskeleton;cytoplasm;cytoplasmic part;cytoskeletal part;cytoskeleton;dendritic spine;extracellular membrane-bounded organelle;extracellular organelle;extracellular region part;extracellular vesicular exosome;focal adhesion;intracellular non-membrane-bounded organelle;intracellular organelle;intracellular organelle part;intracellular part;lamellipodium;macromolecular complex;membrane;membrane part;membrane-bounded organelle;membrane-bounded vesicle;neuron projection;neuron spine;non-membrane-bounded organelle;organelle;organelle part;plasma membrane;podosome;protein complex;ruffle;vesicle</t>
  </si>
  <si>
    <t>Q14444-2</t>
  </si>
  <si>
    <t>biological regu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positive regulation of biological process;positive regulation of cell development;positive regulation of cell differentiation;positive regulation of cell projection organization;positive regulation of cellular component organization;positive regulation of cellular process;positive regulation of dendrite morphogenesis;positive regulation of dendritic spine development;positive regulation of dendritic spine morphogenesis;positive regulation of developmental process;positive regulation of neurogenesis;posttranscriptional regulation of gene expression;regulation of anatomical structure morphogenesis;regulation of biological process;regulation of biosynthetic process;regulation of cell development;regulation of cell differentiation;regulation of cell morphogenesis;regulation of cell morphogenesis involved in differentiation;regulation of cell projection organiz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dendrite development;regulation of dendrite morphogenesis;regulation of dendritic spine development;regulation of dendritic spine morphogenesi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euron projection development;regulation of primary metabolic process;regulation of protein metabolic process;regulation of translation</t>
  </si>
  <si>
    <t>cell part;cell projection;cytoplasm;cytoplasmic mRNA processing body;cytoplasmic part;cytosol;dendrite;integral to membrane;integral to plasma membrane;intracellular non-membrane-bounded organelle;intracellular organelle;intracellular part;intrinsic to membrane;intrinsic to plasma membrane;macromolecular complex;membrane;membrane part;neuron projection;non-membrane-bounded organelle;organelle;plasma membrane part;ribonucleoprotein complex;RNA granule;stress granule</t>
  </si>
  <si>
    <t>Q14469</t>
  </si>
  <si>
    <t>adenohypophysis development;anatomical structure development;anatomical structure morphogenesis;artery morphogenesis;ascending aorta morphogenesis;auditory receptor cell fate determination;biological adhesion;biological regulation;blood vessel development;blood vessel morphogenesis;cardiac neural crest cell development involved in heart development;cardiac neural crest cell development involved in outflow tract morphogenesis;cardiac septum development;cardiac septum morphogenesis;cell adhesion;cell communication;cell development;cell differentiation;cell fate determination;cell maturation;cell migration;cell morphogenesis;cell morphogenesis involved in differentiation;cell morphogenesis involved in neuron differentiation;cell motility;cell surface receptor linked signaling pathway;cell-cell signaling;cell-cell signaling involved in cell fate commitment;cellular component assembly;cellular component morphogenesis;cellular component movement;cellular component organization;cellular component organization or biogenesis;cellular developmental process;cellular process;cellular response to stimulus;cochlea development;comma-shaped body morphogenesis;common bile duct development;cranial nerve development;developmental maturation;developmental process;embryonic heart tube morphogenesis;embryonic morphogenesis;embryonic organ development;endocrine pancreas development;epithelial tube morphogenesis;establishment of localization;establishment of localization in cell;establishment of protein localization;forebrain radial glial cell differentiation;glomerulus vasculature development;hemopoietic or lymphoid organ development;hindbrain morphogenesis;intracellular protein transport;intracellular transport;labyrinthine layer blood vessel development;lateral inhibition;liver development;locomotion;lung development;macromolecular complex assembly;macromolecular complex subunit organization;mesenchymal cell development;metanephric nephron tubule morphogenesis;metanephric tubule morphogenesis;midbrain development;midbrain-hindbrain boundary morphogenesis;morphogenesis of an epithelium;muscle cell development;negative regulation of auditory receptor cell differentiation;negative regulation of biological process;negative regulation of biosynthetic process;negative regulation of cell development;negative regulation of cell differenti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forebrain neuron differentiation;negative regulation of gene expression;negative regulation of glial cell differentiation;negative regulation of glial cell proliferation;negative regulation of gliogenesis;negative regulation of inner ear receptor cell differentiation;negative regulation of macromolecule biosynthetic process;negative regulation of macromolecule metabolic process;negative regulation of mechanoreceptor differentiation;negative regulation of metabolic process;negative regulation of neurogenesis;negative regulation of neuron differentiation;negative regulation of nitrogen compound metabolic process;negative regulation of nucleobase-containing compound metabolic process;negative regulation of oligodendrocyte differentiation;negative regulation of pancreatic A cell differentiation;negative regulation of pro-B cell differentiation;negative regulation of RNA metabolic process;negative regulation of stem cell differentiation;negative regulation of stomach neuroendocrine cell differentiation;negative regulation of transcription from RNA polymerase II promoter;negative regulation of transcription, DNA-dependent;nephron epithelium morphogenesis;nephron tubule morphogenesis;nerve development;nervous system development;neural crest cell development;neuron fate determination;neuronal stem cell maintenance;Notch signaling pathway;nuclear import;nuclear transport;nucleocytoplasmic transport;oculomotor nerve development;organ development;outflow tract morphogenesis;placenta blood vessel development;positive regulation of astrocyte differentiation;positive regulation of binding;positive regulation of biological process;positive regulation of biosynthetic process;positive regulation of BMP signaling pathway;positive regulation of cell activation;positive regulation of cell communication;positive regulation of cell cycle;positive regulation of cell development;positive regulation of cell differentiation;positive regulation of cell proliferation;positive regulation of cellular biosynthetic process;positive regulation of cellular metabolic process;positive regulation of cellular process;positive regulation of cellular protein metabolic process;positive regulation of developmental process;positive regulation of DNA binding;positive regulation of gene expression;positive regulation of glial cell differentiation;positive regulation of gliogenesis;positive regulation of immune system process;positive regulation of intracellular protein kinase cascade;positive regulation of JAK-STAT cascade;positive regulation of leukocyte activation;positive regulation of leukocyte proliferation;positive regulation of lymphocyte activation;positive regulation of lymphocyte proliferation;positive regulation of macromolecule biosynthetic process;positive regulation of macromolecule metabolic process;positive regulation of metabolic process;positive regulation of mitotic cell cycle;positive regulation of mitotic cell cycle, embryonic;positive regulation of molecular function;positive regulation of mononuclear cell proliferation;positive regulation of neurogenesis;positive regulation of nitrogen compound metabolic process;positive regulation of Notch signaling pathway;positive regulation of nucleobase-containing compound metabolic process;positive regulation of peptidyl-tyros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esponse to stimulus;positive regulation of RNA metabolic process;positive regulation of signal transduction;positive regulation of signaling;positive regulation of T cell activation;positive regulation of T cell proliferation;positive regulation of transcription from RNA polymerase II promoter;positive regulation of transcription, DNA-dependent;positive regulation of transmembrane receptor protein serine/threonine kinase signaling pathway;positive regulation of tyrosine phosphorylation of STAT protein;positive regulation of tyrosine phosphorylation of Stat3 protein;protein complex assembly;protein complex subunit organization;protein import;protein import into nucleus;protein targeting;protein transport;radial glial cell differentiation;regulation of anatomical structure morphogenesis;regulation of astrocyte differentiation;regulation of auditory receptor cell differentiation;regulation of binding;regulation of biological process;regulation of biosynthetic process;regulation of BMP signaling pathway;regulation of cardioblast proliferation;regulation of cell activation;regulation of cell communication;regulation of cell cycle;regulation of cell development;regulation of cell differentiation;regulation of cell proliferation;regulation of cellular biosynthetic process;regulation of cellular macromolecule biosynthetic process;regulation of cellular metabolic process;regulation of cellular process;regulation of cellular protein metabolic process;regulation of development, heterochronic;regulation of developmental process;regulation of DNA binding;regulation of embryonic development;regulation of fat cell differentiation;regulation of forebrain neuron differentiation;regulation of gene expression;regulation of glial cell differentiation;regulation of glial cell proliferation;regulation of gliogenesis;regulation of heart morphogenesis;regulation of immune system process;regulation of inner ear receptor cell differentiation;regulation of intracellular protein kinase cascade;regulation of JAK-STAT cascade;regulation of leukocyte activation;regulation of leukocyte proliferation;regulation of lymphocyte activation;regulation of lymphocyte proliferation;regulation of macromolecule biosynthetic process;regulation of macromolecule metabolic process;regulation of mechanoreceptor differentiation;regulation of metabolic process;regulation of mitotic cell cycle;regulation of mitotic cell cycle, embryonic;regulation of molecular function;regulation of mononuclear cell proliferation;regulation of multicellular organismal development;regulation of multicellular organismal process;regulation of nervous system development;regulation of neurogenesis;regulation of neuron differentiation;regulation of nitrogen compound metabolic process;regulation of Notch signaling pathway;regulation of nucleobase-containing compound metabolic process;regulation of oligodendrocyte differentiation;regulation of organ formation;regulation of organ morphogenesis;regulation of pancreatic A cell differentiation;regulation of peptidyl-tyrosine phosphorylation;regulation of phosphate metabolic process;regulation of phosphorus metabolic process;regulation of phosphorylation;regulation of primary metabolic process;regulation of pro-B cell differentiation;regulation of protein metabolic process;regulation of protein modification process;regulation of protein phosphorylation;regulation of response to stimulus;regulation of RNA metabolic process;regulation of secondary heart field cardioblast proliferation;regulation of signal transduction;regulation of signaling;regulation of stem cell differentiation;regulation of stomach neuroendocrine cell differentiation;regulation of T cell activation;regulation of T cell proliferation;regulation of timing of cell differentiation;regulation of timing of neuron differentiation;regulation of transcription from RNA polymerase II promoter;regulation of transcription, DNA-dependent;regulation of transmembrane receptor protein serine/threonine kinase signaling pathway;regulation of tyrosine phosphorylation of STAT protein;regulation of tyrosine phosphorylation of Stat3 protein;renal interstitial cell development;renal tubule morphogenesis;response to stimulus;signal transduction;signaling;smoothened signaling pathway;somatic stem cell maintenance;S-shaped body morphogenesis;STAT protein import into nucleus;stem cell maintenance;system development;telencephalon development;thymus development;tissue morphogenesis;transport;trochlear nerve development;tube morphogenesis;ureteric bud morphogenesis;vascular smooth muscle cell development;ventricular septum development;ventricular septum morphogenesis</t>
  </si>
  <si>
    <t>binding;DNA binding;enzyme binding;histone deacetylase binding;identical protein binding;N-box binding;nucleic acid binding;nucleic acid binding transcription factor activity;protein binding;protein dimerization activity;protein homodimerization activity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negative regulation of transcription;sequence-specific DNA binding;sequence-specific DNA binding RNA polymerase II transcription factor activity;sequence-specific DNA binding transcription factor activity;transcription factor binding;transcription regulatory region DNA binding</t>
  </si>
  <si>
    <t>Q14498-2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mRNA metabolic process;mRNA processing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RNA processing;RNA splicing;transcription, DNA-dependent</t>
  </si>
  <si>
    <t>cell part;cytoplasmic part;cytoskeletal part;cytoskeleton;intracellular non-membrane-bounded organelle;intracellular organelle;intracellular organelle part;intracellular part;microtubule cytoskeleton;microtubule organizing center;non-membrane-bounded organelle;nuclear body;nuclear part;nuclear speck;nucleoplasm;nucleoplasm part;organelle;organelle part</t>
  </si>
  <si>
    <t>Calmodulin-dependent protein kinase II substrate motif;Cdc2 kinase substrate motif;CDK kinase substrate motif;CDK1,2,4,6 kinase substrate motif;ERK1,2 kinase substrate motif;Growth associated histone HI kinase substrate motif;GSK-3, ERK1, ERK2, CDK5 substrate motif;PKA kinase substrate motif;PKC kinase substrate motif;WW domain binding motif</t>
  </si>
  <si>
    <t>14-3-3 domain binding motif;Akt kinase substrate motif;Calmodulin-dependent protein kinase II substrate motif;Casein kinase II substrate motif;ERK1,2 kinase substrate motif;Growth associated histone HI kinase substrate motif;GSK-3, ERK1, ERK2, CDK5 substrate motif;MAPKAPK1 kinase substrate motif;PKA kinase substrate motif;PKC kinase substrate motif;WW domain binding motif</t>
  </si>
  <si>
    <t>14-3-3 domain binding motif;Akt kinase substrate motif;AMP-activated protein kinase 2 substrate motif;Calmodulin-dependent protein kinase II substrate motif;Cdc2 kinase substrate motif;CDK kinase substrate motif;CDK1,2,4,6 kinase substrate motif;CLK1 kinase substrate motif;ERK1,2 kinase substrate motif;Growth associated histone HI kinase substrate motif;GSK-3, ERK1, ERK2, CDK5 substrate motif;MAPKAPK1 kinase substrate motif;MAPKAPK2 kinase substrate motif;PKA kinase substrate motif;PKC kinase substrate motif;WW domain binding motif</t>
  </si>
  <si>
    <t>Q14558</t>
  </si>
  <si>
    <t>biological regulation;biosynthetic process;cellular biosynthetic process;cellular metabolic process;cellular nitrogen compound biosynthetic process;cellular nitrogen compound metabolic process;cellular process;metabolic process;negative regulation of catalytic activity;negative regulation of kinase activity;negative regulation of molecular function;negative regulation of transferase activity;nitrogen compound metabolic process;nucleobase-containing compound biosynthetic process;nucleobase-containing compound metabolic process;nucleobase-containing small molecule metabolic process;nucleoside phosphate metabolic process;nucleotide biosynthetic process;nucleotide metabolic process;primary metabolic process;regulation of biological process;regulation of catalytic activity;regulation of cellular metabolic process;regulation of cellular process;regulation of kinase activity;regulation of metabolic process;regulation of molecular function;regulation of phosphate metabolic process;regulation of phosphorus metabolic process;regulation of phosphorylation;regulation of transferase activity;small molecule metabolic process</t>
  </si>
  <si>
    <t>Q14566</t>
  </si>
  <si>
    <t>biosynthetic process;cell cycle;cell cycle process;cellular biosynthetic process;cellular macromolecule biosynthetic process;cellular macromolecule metabolic process;cellular metabolic process;cellular nitrogen compound metabolic process;cellular process;DNA conformation change;DNA duplex unwinding;DNA geometric change;DNA metabolic process;DNA replication;DNA strand elongation;DNA strand elongation involved in DNA replication;DNA unwinding involved in replication;DNA-dependent DNA replication initiation;G1/S transition of mitotic cell cycle;macromolecule biosynthetic process;macromolecule metabolic process;metabolic process;mitotic cell cycle;nitrogen compound metabolic process;nucleic acid metabolic process;nucleobase-containing compound metabolic process;primary metabolic process</t>
  </si>
  <si>
    <t>adenyl nucleotide binding;adenyl ribonucleotide binding;ATP binding;binding;catalytic activity;DNA binding;DNA helicase activity;helicase activity;hydrolase activity;hydrolase activity, acting on acid anhydrides;hydrolase activity, acting on acid anhydrides, in phosphorus-containing anhydrides;identical protein binding;nucleic acid binding;nucleoside-triphosphatase activity;nucleotide binding;protein binding;purine nucleotide binding;purine ribonucleoside triphosphate binding;purine ribonucleotide binding;pyrophosphatase activity;ribonucleotide binding;single-stranded DNA binding;structure-specific DNA binding</t>
  </si>
  <si>
    <t>cell part;chromosomal part;intracellular membrane-bounded organelle;intracellular organelle;intracellular organelle part;intracellular part;macromolecular complex;MCM complex;membrane-bounded organelle;nuclear chromosome part;nuclear part;nucleoplasm;nucleoplasm part;nucleus;organelle;organelle part;protein complex</t>
  </si>
  <si>
    <t>b-Adrenergic Receptor kinase substrate motif;BARD1 BRCT domain binding motif;Casein kinase I substrate motif;Casein kinase II substrate motif;G protein-coupled receptor kinase 1 substrate motif;MAPKAPK2 kinase substrate motif;Phactr1-PP1 SEXXL (RT);Phactr1-PP1 SXEXL;Phactr1-PP1 SXEXXL;Phactr1-PP1 SXXX(lvif)L;Phactr1-PP1 SXXXL;Phactr1-PP1 SXXXLL;Phactr1-PP1 SXXXXL</t>
  </si>
  <si>
    <t>Q14669-3</t>
  </si>
  <si>
    <t>biological regulation;cellular macromolecule metabolic process;cellular metabolic process;cellular nitrogen compound metabolic process;cellular process;cellular protein metabolic process;cellular response to stimulus;cellular response to stress;developmental process;DNA metabolic process;DNA repair;embryo development;macromolecule metabolic process;macromolecule modification;metabolic process;negative regulation of biological process;negative regulation of cellular metabolic process;negative regulation of cellular process;negative regulation of DNA metabolic process;negative regulation of DNA repair;negative regulation of double-strand break repair;negative regulation of macromolecule metabolic process;negative regulation of metabolic process;negative regulation of nitrogen compound metabolic process;negative regulation of nucleobase-containing compound metabolic process;negative regulation of response to DNA damage stimulus;negative regulation of response to stimulus;nitrogen compound metabolic process;nucleic acid metabolic process;nucleobase-containing compound metabolic process;primary metabolic process;protein metabolic process;protein modification by small protein conjugation;protein modification by small protein conjugation or removal;protein modification process;protein ubiquitination;protein ubiquitination involved in ubiquitin-dependent protein catabolic process;regulation of biological process;regulation of cellular metabolic process;regulation of cellular process;regulation of cellular response to stress;regulation of DNA metabolic process;regulation of DNA repair;regulation of double-strand break repair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esponse to DNA damage stimulus;response to stimulus;response to stress</t>
  </si>
  <si>
    <t>acid-amino acid ligase activity;binding;catalytic activity;hormone receptor binding;ligase activity;ligase activity, forming carbon-nitrogen bonds;nuclear hormone receptor binding;protein binding;receptor binding;small conjugating protein ligase activity;thyroid hormone receptor binding;transcription factor binding;ubiquitin-protein ligase activity</t>
  </si>
  <si>
    <t>ERK1,2 kinase substrate motif;G protein-coupled receptor kinase 1 substrate motif;Growth associated histone HI kinase substrate motif;GSK3 kinase substrate motif;GSK-3, ERK1, ERK2, CDK5 substrate motif;Phactr1-PP1 SXXXXL;PKA kinase substrate motif;PKC kinase substrate motif;WW domain binding motif</t>
  </si>
  <si>
    <t>14-3-3 domain binding motif;Akt kinase substrate motif;b-Adrenergic Receptor kinase substrate motif;Calmodulin-dependent protein kinase II substrate motif;ERK1,2 kinase substrate motif;GSK-3, ERK1, ERK2, CDK5 substrate motif;MAPKAPK1 kinase substrate motif;Phactr1-PP1 SXXXXL;PKA kinase substrate motif;PKC kinase substrate motif;WW domain binding motif</t>
  </si>
  <si>
    <t>14-3-3 domain binding motif;Calmodulin-dependent protein kinase II substrate motif;Calmodulin-dependent protein kinase IV substrate motif;Casein kinase II substrate motif;Chk1 kinase substrate motif;ERK1,2 kinase substrate motif;GSK-3, ERK1, ERK2, CDK5 substrate motif;PKA kinase substrate motif;PKC kinase substrate motif;WW domain binding motif</t>
  </si>
  <si>
    <t>14-3-3 domain binding motif;Akt kinase substrate motif;AMP-activated protein kinase 2 substrate motif;b-Adrenergic Receptor kinase substrate motif;Calmodulin-dependent protein kinase II substrate motif;MAPKAPK1 kinase substrate motif;PKA kinase substrate motif;PKC kinase substrate motif</t>
  </si>
  <si>
    <t>Q5T1Z4</t>
  </si>
  <si>
    <t>14-3-3 domain binding motif;Aurora-A kinase substrate motif;b-Adrenergic Receptor kinase substrate motif;Calmodulin-dependent protein kinase II substrate motif;Casein kinase II substrate motif;G protein-coupled receptor kinase 1 substrate motif;GSK3 kinase substrate motif;MAPKAPK2 kinase substrate motif;PAK2 kinase substrate motif;Phosphorylase kinase substrate motif;PKA kinase substrate motif;PKC epsilon kinase substrate motif;PKC kinase substrate motif</t>
  </si>
  <si>
    <t>Casein kinase II substrate motif;ERK1,2 kinase substrate motif;G protein-coupled receptor kinase 1 substrate motif;GSK3 kinase substrate motif;GSK-3, ERK1, ERK2, CDK5 substrate motif;MDC1 BRCT domain binding motif;Phactr1-PP1 SXEXXXL;Plk1 PBD domain binding motif;Pyruvate dehydrogenase kinase substrate motif;WW domain binding motif</t>
  </si>
  <si>
    <t>Q14671-4</t>
  </si>
  <si>
    <t>biological regulation;cellular component organization;cellular component organization or biogenesis;cellular process;establishment of localization;establishment of localization in cell;Golgi vesicle transport;intracellular transport;membrane organization;post-Golgi vesicle-mediated transport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transport;vesicle-mediated transport</t>
  </si>
  <si>
    <t>Q14674-2</t>
  </si>
  <si>
    <t>apoptosis;biological regulation;cell cycle;cell cycle process;cell death;cellular component organization;cellular component organization at cellular level;cellular component organization or biogenesis;cellular component organization or biogenesis at cellular level;cellular process;chromosome organization;chromosome segregation;chromosome separation;cytokinesis;cytoskeleton organization;death;establishment of localization;establishment of localization in cell;establishment of mitotic spindle localization;establishment of organelle localization;establishment of spindle localization;homologous chromosome segregation;meiotic chromosome segregation;meiotic chromosome separation;meiotic spindle organization;microtubule cytoskeleton organization;microtubule-based process;mitotic cell cycle;mitotic sister chromatid segregation;negative regulation of biological process;negative regulation of cell cycle process;negative regulation of cellular component organization;negative regulation of cellular process;negative regulation of organelle organization;negative regulation of sister chromatid cohesion;organelle organization;positive regulation of biological process;positive regulation of cell cycle;positive regulation of cell cycle process;positive regulation of cellular component organization;positive regulation of cellular process;positive regulation of mitosis;positive regulation of mitotic metaphase/anaphase transition;positive regulation of nuclear division;positive regulation of organelle organization;programmed cell death;regulation of biological process;regulation of cell cycle;regulation of cell cycle process;regulation of cellular component organization;regulation of cellular process;regulation of chromosome organization;regulation of chromosome segregation;regulation of mitosis;regulation of mitotic cell cycle;regulation of mitotic metaphase/anaphase transition;regulation of nuclear division;regulation of organelle organization;regulation of sister chromatid cohesion;sister chromatid segregation;spindle organization</t>
  </si>
  <si>
    <t>cell part;centrosome;cytoplasm;cytoplasmic part;cytoskeletal part;cytosol;intracellular membrane-bounded organelle;intracellular non-membrane-bounded organelle;intracellular organelle;intracellular organelle part;intracellular part;membrane-bounded organelle;microtubule organizing center;mitotic spindle;non-membrane-bounded organelle;nucleus;organelle;organelle part;spindle</t>
  </si>
  <si>
    <t>DNA dependent Protein kinase substrate motif;ERK1,2 kinase substrate motif;GSK-3, ERK1, ERK2, CDK5 substrate motif;PKA kinase substrate motif;PKC kinase substrate motif;WW domain binding motif</t>
  </si>
  <si>
    <t>Q14676</t>
  </si>
  <si>
    <t>biological regulation;cell cycle checkpoint;cellular macromolecule metabolic process;cellular metabolic process;cellular nitrogen compound metabolic process;cellular process;cellular protein metabolic process;cellular response to stimulus;cellular response to stress;DNA damage checkpoint;DNA integrity checkpoint;DNA metabolic process;DNA recombination;DNA repair;double-strand break repair;double-strand break repair via homologous recombination;intra-S DNA damage checkpoint;macromolecule metabolic process;macromolecule modification;metabolic process;nitrogen compound metabolic process;nucleic acid metabolic process;nucleobase-containing compound metabolic process;post-translational protein modification;primary metabolic process;protein metabolic process;protein modification by small protein conjugation;protein modification by small protein conjugation or removal;protein modification process;protein sumoylation;recombinational repair;regulation of biological process;regulation of cell cycle;regulation of cell cycle arrest;regulation of cell cycle process;regulation of cellular process;response to DNA damage stimulus;response to stimulus;response to stress</t>
  </si>
  <si>
    <t>binding;FHA domain binding;protein binding;protein C-terminus binding;protein domain specific binding</t>
  </si>
  <si>
    <t>adherens junction;anchoring junction;cell junction;cell part;cell-substrate adherens junction;cell-substrate junction;chromosome;focal adhesion;intracellular membrane-bounded organelle;intracellular non-membrane-bounded organelle;intracellular organelle;intracellular organelle part;intracellular part;membrane-bounded organelle;non-membrane-bounded organelle;nuclear part;nucleoplasm;nucleus;organelle;organelle part</t>
  </si>
  <si>
    <t>Casein kinase I substrate motif;ERK1,2 kinase substrate motif;GSK-3, ERK1, ERK2, CDK5 substrate motif;MDC1 BRCT domain binding motif;Phactr1-PP1 SXEL;Phactr1-PP1 SXEXXL;Phactr1-PP1 SXXXXL;PKA kinase substrate motif;PKC kinase substrate motif;Plk1 PBD domain binding motif;WW domain binding motif</t>
  </si>
  <si>
    <t>Casein kinase II substrate motif;MAPKAPK2 kinase substrate motif;Pyruvate dehydrogenase kinase substrate motif</t>
  </si>
  <si>
    <t>b-Adrenergic Receptor kinase substrate motif;Casein kinase I substrate motif;Casein kinase II substrate motif;PKA kinase substrate motif;PKC kinase substrate motif;Pyruvate dehydrogenase kinase substrate motif</t>
  </si>
  <si>
    <t>Aurora-A kinase substrate motif;Casein kinase II substrate motif;G protein-coupled receptor kinase 1 substrate motif;MDC1 BRCT domain binding motif;PKA kinase substrate motif;PKC kinase substrate motif;Plk1 PBD domain binding motif</t>
  </si>
  <si>
    <t>b-Adrenergic Receptor kinase substrate motif;Casein kinase I substrate motif;ERK1,2 kinase substrate motif;GSK-3, ERK1, ERK2, CDK5 substrate motif;Phactr1-PP1 SXEXXL;Phactr1-PP1 SXXXXL;WW domain binding motif</t>
  </si>
  <si>
    <t>Q14677-2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embrane organization;cellular process;cellular protein complex assembly;clathrin coat assembly;endocytosis;establishment of localization;establishment of localization in cell;Golgi vesicle transport;intracellular transport;macromolecular complex assembly;macromolecular complex subunit organization;membrane invagination;membrane organization;organelle organization;post-Golgi vesicle-mediated transport;protein complex assembly;protein complex subunit organization;transport;vesicle coating;vesicle organization;vesicle-mediated transport</t>
  </si>
  <si>
    <t>binding;clathrin binding;lipid binding;protein binding</t>
  </si>
  <si>
    <t>cell part;clathrin-coated vesicle;coated vesicle;cytoplasmic membrane-bounded vesicle;cytoplasmic part;cytoplasmic vesicle;cytosol;Golgi apparatus;intracellular membrane-bounded organelle;intracellular organelle;intracellular organelle part;intracellular part;membrane;membrane-bounded organelle;membrane-bounded vesicle;nuclear part;nucleoplasm;organelle;organelle part;perinuclear region of cytoplasm;vesicle</t>
  </si>
  <si>
    <t>Casein kinase I substrate motif;ERK1,2 kinase substrate motif;GSK-3, ERK1, ERK2, CDK5 substrate motif;PKA kinase substrate motif;PKC kinase substrate motif;WW domain binding motif</t>
  </si>
  <si>
    <t>14-3-3 domain binding motif;b-Adrenergic Receptor kinase substrate motif;Calmodulin-dependent protein kinase II substrate motif;Casein kinase II substrate motif;Cdc2 kinase substrate motif;CDK kinase substrate motif;CDK1,2,4,6 kinase substrate motif;CLK1 kinase substrate motif;ERK1,2 kinase substrate motif;GSK-3, ERK1, ERK2, CDK5 substrate motif;MAPKAPK1 kinase substrate motif;PKA kinase substrate motif;PKC epsilon kinase substrate motif;PKC kinase substrate motif;WW domain binding motif</t>
  </si>
  <si>
    <t>Q14678</t>
  </si>
  <si>
    <t>biological regulation;biosynthetic process;cellular biosynthetic process;cellular component organization;cellular component organization or biogenesi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actin filament polymerization;negative regulation of biological process;negative regulation of cell communication;negative regulation of cell migration;negative regulation of cell motility;negative regulation of cell projection organization;negative regulation of cellular component movement;negative regulation of cellular component organization;negative regulation of cellular process;negative regulation of cytoskeleton organization;negative regulation of developmental process;negative regulation of insulin receptor signaling pathway;negative regulation of lamellipodium morphogenesis;negative regulation of locomotion;negative regulation of neuron projection development;negative regulation of organelle organization;negative regulation of protein complex assembly;negative regulation of protein polymerization;negative regulation of Ras protein signal transduction;negative regulation of response to stimulus;negative regulation of Rho protein signal transduction;negative regulation of signal transduction;negative regulation of signaling;negative regulation of small GTPase mediated signal transduction;nitrogen compound metabolic process;nucleic acid metabolic process;nucleobase-containing compound metabolic process;positive regulation of biological process;positive regulation of catenin import into nucleus;positive regulation of cell communication;positive regulation of cellular process;positive regulation of intracellular protein transport;positive regulation of intracellular transport;positive regulation of nucleocytoplasmic transport;positive regulation of protein import into nucleus;positive regulation of protein transport;positive regulation of response to stimulus;positive regulation of signal transduction;positive regulation of signaling;positive regulation of transmembrane transport;positive regulation of transport;positive regulation of Wnt receptor signaling pathway;positive regulation of wound healing;primary metabolic process;regulation of actin cytoskeleton organization;regulation of actin filament length;regulation of actin filament polymerization;regulation of actin filament-based process;regulation of actin polymerization or depolymerization;regulation of anatomical structure morphogenesis;regulation of anatomical structure size;regulation of biological process;regulation of biological quality;regulation of biosynthetic process;regulation of catenin import into nucleus;regulation of cell communication;regulation of cell development;regulation of cell differentiation;regulation of cell migration;regulation of cell morphogenesis;regulation of cell motility;regulation of cell projection organization;regulation of cellular biosynthetic process;regulation of cellular component biogenesis;regulation of cellular component movement;regulation of cellular component organization;regulation of cellular component size;regulation of cellular localization;regulation of cellular macromolecule biosynthetic process;regulation of cellular metabolic process;regulation of cellular process;regulation of cytoskeleton organization;regulation of developmental process;regulation of establishment of cell polarity;regulation of establishment of protein localization;regulation of establishment or maintenance of cell polarity;regulation of gene expression;regulation of insulin receptor signaling pathway;regulation of intracellular protein transport;regulation of intracellular transport;regulation of lamellipodium morphogenesis;regulation of localization;regulation of locomot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nucleocytoplasmic transport;regulation of organelle organization;regulation of primary metabolic process;regulation of protein complex assembly;regulation of protein import into nucleus;regulation of protein localization;regulation of protein polymerization;regulation of protein transport;regulation of Ras protein signal transduction;regulation of response to stimulus;regulation of response to stress;regulation of Rho protein signal transduction;regulation of RNA metabolic process;regulation of signal transduction;regulation of signaling;regulation of small GTPase mediated signal transduction;regulation of transcription, DNA-dependent;regulation of transmembrane transport;regulation of transport;regulation of Wnt receptor signaling pathway;regulation of wound healing;RNA biosynthetic process;RNA metabolic process;transcription, DNA-dependent</t>
  </si>
  <si>
    <t>beta-catenin binding;binding;protein binding</t>
  </si>
  <si>
    <t>cell part;cell projection membrane;cell projection part;cytoplasm;intracellular membrane-bounded organelle;intracellular organelle;intracellular part;leading edge membrane;membrane part;membrane-bounded organelle;nucleus;organelle;plasma membrane part;ruffle membrane</t>
  </si>
  <si>
    <t>14-3-3 domain binding motif;Calmodulin-dependent protein kinase II substrate motif;Casein kinase II substrate motif;PKA kinase substrate motif;PKC epsilon kinase substrate motif;PKC kinase substrate motif</t>
  </si>
  <si>
    <t>Q14680-3</t>
  </si>
  <si>
    <t>anatomical structure development;apoptosis;biological regulation;cell cycle process;cell death;cell proliferation;cellular macromolecule metabolic process;cellular metabolic process;cellular process;cellular protein metabolic process;cellular response to stimulus;death;developmental process;G2/M transition of mitotic cell cycle;hemopoiesis;hemopoietic or lymphoid organ development;induction of apoptosis;induction of apoptosis by intracellular signals;induction of apoptosis by oxidative stress;induction of programmed cell death;intracellular signal transduction;macromolecule metabolic process;macromolecule modification;metabolic process;neural precursor cell proliferation;organ development;peptidyl-amino acid modification;peptidyl-tyrosine modification;peptidyl-tyrosine phosphorylation;phosphate-containing compound metabolic process;phosphorus metabolic process;phosphorylation;positive regulation of apoptosis;positive regulation of biological process;positive regulation of cell death;positive regulation of cellular process;positive regulation of programmed cell death;primary metabolic process;programmed cell death;protein autophosphorylation;protein metabolic process;protein modification process;protein phosphorylation;regulation of apoptosis;regulation of biological process;regulation of cell death;regulation of cellular process;regulation of programmed cell death;response to stimulus;signal transduction</t>
  </si>
  <si>
    <t>adenyl nucleotide binding;adenyl ribonucleotide binding;ATP binding;binding;calcium ion binding;catalytic activity;cation binding;ion binding;kinase activity;lipid binding;metal ion binding;non-membrane spanning protein tyrosine kinase activity;nucleotide binding;phosphotransferase activity, alcohol group as acceptor;protein kinase activity;protein serine/threonine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cell cortex;cell part;cytoplasmic part;intracellular membrane-bounded organelle;intracellular organelle;intracellular part;membrane;membrane-bounded organelle;nucleus;organelle;plasma membrane</t>
  </si>
  <si>
    <t>14-3-3 domain binding motif;Calmodulin-dependent protein kinase II substrate motif;Casein kinase II substrate motif;Phactr1-PP1 SXEL;Phactr1-PP1 SXEXXL;Phactr1-PP1 SXXXXL;Phosphorylase kinase substrate motif;PKA kinase substrate motif;PKC kinase substrate motif;ZIP kinase substrate motif</t>
  </si>
  <si>
    <t>Casein kinase II substrate motif;Phactr1-PP1 SXEXXL;Phactr1-PP1 SXXXXL;PKA kinase substrate motif</t>
  </si>
  <si>
    <t>Q14684-2</t>
  </si>
  <si>
    <t>biological regulation;cellular macromolecule metabolic process;cellular metabolic process;cellular nitrogen compound metabolic process;cellular process;macromolecule metabolic process;metabolic process;ncRNA metabolic process;ncRNA processing;negative regulation of catalytic activity;negative regulation of hydrolase activity;negative regulation of molecular function;negative regulation of phosphatase activity;nitrogen compound metabolic process;nucleic acid metabolic process;nucleobase-containing compound metabolic process;primary metabolic process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rus metabolic process;RNA metabolic process;RNA processing;rRNA metabolic process;rRNA processing</t>
  </si>
  <si>
    <t>cell part;chromatin;chromosomal part;cytoplasmic part;cytosol;euchromatin;heterochromatin;intracellular membrane-bounded organelle;intracellular non-membrane-bounded organelle;intracellular organelle;intracellular organelle part;intracellular part;macromolecular complex;membrane-bounded organelle;non-membrane-bounded organelle;nuclear part;nucleolus;nucleus;organelle;organelle part;preribosome;preribosome, small subunit precursor;ribonucleoprotein complex</t>
  </si>
  <si>
    <t>ERK1,2 kinase substrate motif;G protein-coupled receptor kinase 1 substrate motif;GSK-3, ERK1, ERK2, CDK5 substrate motif;MAPKAPK2 kinase substrate motif;MDC1 BRCT domain binding motif;Plk1 PBD domain binding motif;WW domain binding motif</t>
  </si>
  <si>
    <t>b-Adrenergic Receptor kinase substrate motif;Casein kinase I substrate motif;Casein kinase II substrate motif;G protein-coupled receptor kinase 1 substrate motif;Phactr1-PP1 SEXXL (RT);Phactr1-PP1 SXXXL</t>
  </si>
  <si>
    <t>Q14686</t>
  </si>
  <si>
    <t>anatomical structure development;biological regulation;biosynthetic process;blood vessel development;brain development;cell differentiation;cellular biosynthetic process;cellular developmental process;cellular lipid metabolic process;cellular macromolecule biosynthetic process;cellular macromolecule metabolic process;cellular metabolic process;cellular nitrogen compound metabolic process;cellular process;cellular response to stimulus;cellular response to stress;corticosteroid receptor signaling pathway;developmental process;DNA metabolic process;DNA recombination;DNA repair;DNA replication;embryonic organ development;estrogen receptor signaling pathway;glucocorticoid receptor signaling pathway;heart development;intracellular receptor mediated signaling pathway;labyrinthine layer blood vessel development;lipid metabolic process;macromolecule biosynthetic process;macromolecule metabolic process;metabolic process;myeloid cell differentiation;nitrogen compound metabolic process;nucleic acid metabolic process;nucleobase-containing compound metabolic process;organ development;placenta blood vessel developmen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chemical stimulus;response to DNA damage stimulus;response to endogenous stimulus;response to hormone stimulus;response to organic substance;response to stimulus;response to stress;RNA biosynthetic process;RNA metabolic process;signal transduction;small molecule metabolic process;steroid hormone receptor signaling pathway;transcription initiation from RNA polymerase II promoter;transcription initiation, DNA-dependent</t>
  </si>
  <si>
    <t>binding;chromatin binding;enzyme binding;estrogen receptor binding;hormone receptor binding;ligand-dependent nuclear receptor transcription coactivator activity;nuclear hormone receptor binding;protein binding;protein binding transcription factor activity;receptor binding;retinoic acid receptor binding;retinoid X receptor binding;steroid hormone receptor binding;thyroid hormone receptor binding;transcription coactivator activity;transcription cofactor activity;transcription factor binding;transcription factor binding transcription factor activity</t>
  </si>
  <si>
    <t>cell part;histone methyltransferase complex;intracellular membrane-bounded organelle;intracellular organelle;intracellular organelle part;intracellular part;macromolecular complex;membrane-bounded organelle;methyltransferase complex;nuclear part;nucleoplasm;nucleoplasm part;nucleus;organelle;organelle part;protein complex;transcription factor complex</t>
  </si>
  <si>
    <t>Q14687</t>
  </si>
  <si>
    <t>b-Adrenergic Receptor kinase substrate motif;BARD1 BRCT domain binding motif;Casein kinase I substrate motif;Casein kinase II substrate motif;G protein-coupled receptor kinase 1 substrate motif;PKA kinase substrate motif;PKC kinase substrate motif</t>
  </si>
  <si>
    <t>DNA dependent Protein kinase substrate motif;ERK1,2 kinase substrate motif;G protein-coupled receptor kinase 1 substrate motif;Growth associated histone HI kinase substrate motif;GSK-3, ERK1, ERK2, CDK5 substrate motif;Phactr1-PP1 SXXXXL;PKA kinase substrate motif;PKC kinase substrate motif;WW domain binding motif</t>
  </si>
  <si>
    <t>Q14692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organelle assembly;ribonucleoprotein complex assembly;ribonucleoprotein complex subunit organization;ribosome assembly</t>
  </si>
  <si>
    <t>Q14694</t>
  </si>
  <si>
    <t>autophagy;biological regulation;biosynthetic process;catabolic process;cellular biosynthetic process;cellular catabolic process;cellular macromolecule biosynthetic process;cellular macromolecule catabolic process;cellular macromolecule metabolic process;cellular metabolic process;cellular nitrogen compound metabolic process;cellular process;cellular protein metabolic process;cellular response to stimulus;cellular response to stress;DNA biosynthetic process;DNA damage response, signal transduction by p53 class mediator;DNA metabolic process;DNA repair;intracellular signal transduction;macromolecule biosynthetic process;macromolecule catabolic process;macromolecule metabolic process;macromolecule modification;metabolic process;modification-dependent macromolecule catabolic process;modification-dependent protein catabolic process;nitrogen compound metabolic process;nucleic acid metabolic process;nucleobase-containing compound metabolic process;postreplication repair;primary metabolic process;proteasomal protein catabolic process;proteasomal ubiquitin-dependent protein catabolic process;protein deubiquitination;protein metabolic process;protein modification by small protein conjugation or removal;protein modification by small protein removal;protein modification process;proteolysis;proteolysis involved in cellular protein catabolic process;regulation of autophagy;regulation of biological process;regulation of catabolic process;regulation of cellular catabolic process;regulation of cellular metabolic process;regulation of cellular process;regulation of cellular protein metabolic process;regulation of macromolecule metabolic process;regulation of metabolic process;regulation of primary metabolic process;regulation of proteasomal protein catabolic process;regulation of protein catabolic process;regulation of protein metabolic process;regulation of proteolysis;response to DNA damage stimulus;response to stimulus;response to stress;signal transduction;signal transduction by p53 class mediator;signal transduction in response to DNA damage;translesion synthesis;ubiquitin-dependent protein catabolic process</t>
  </si>
  <si>
    <t>binding;catalytic activity;cysteine-type endopeptidase activity;cysteine-type peptidase activity;endopeptidase activity;hydrolase activity;ion channel binding;p53 binding;peptidase activity;peptidase activity, acting on L-amino acid peptides;protein binding;small conjugating protein-specific protease activity;ubiquitin-specific protease activity</t>
  </si>
  <si>
    <t>cell part;cytoplasm;cytoplasmic part;early endosome;endosome;intracellular membrane-bounded organelle;intracellular organelle;intracellular organelle part;intracellular part;membrane-bounded organelle;nuclear part;nucleoplasm;nucleus;organelle;organelle part</t>
  </si>
  <si>
    <t>Q14738</t>
  </si>
  <si>
    <t>activation of immune response;activation of innate immune response;alcohol metabolic process;anatomical structure development;biological regulation;carbohydrate metabolic process;cell surface receptor linked signaling pathway;cellular carbohydrate metabolic process;cellular metabolic process;cellular process;cellular response to stimulus;cellular response to stress;defense response;dephosphorylation;developmental process;energy derivation by oxidation of organic compounds;energy reserve metabolic process;enzyme linked receptor protein signaling pathway;generation of precursor metabolites and energy;glucose metabolic process;hexose metabolic process;immune response;immune response-activating signal transduction;immune response-regulating signaling pathway;immune system process;innate immune response;innate immune response-activating signal transduction;intracellular protein kinase cascade;intracellular signal transduction;MAPKKK cascade;metabolic process;monosaccharide metabolic process;MyD88-dependent toll-like receptor signaling pathway;MyD88-independent toll-like receptor signaling pathway;nerve growth factor receptor signaling pathway;nervous system development;oxidation-reduction process;pattern recognition receptor signaling pathway;phosphate-containing compound metabolic process;phosphorus metabolic process;positive regulation of biological process;positive regulation of defense response;positive regulation of immune response;positive regulation of immune system process;positive regulation of innate immune response;positive regulation of response to stimulus;primary metabolic process;regulation of biological process;regulation of catalytic activity;regulation of cellular metabolic process;regulation of cellular process;regulation of defense response;regulation of dephosphorylation;regulation of hydrolase activity;regulation of immune response;regulation of immune system process;regulation of innate immune response;regulation of metabolic process;regulation of molecular function;regulation of phosphatase activity;regulation of phosphate metabolic process;regulation of phosphoprotein phosphatase activity;regulation of phosphorus metabolic process;regulation of protein phosphatase type 2A activity;regulation of response to stimulus;regulation of response to stress;response to stimulus;response to stress;signal transduction;small molecule metabolic process;stress-activated MAPK cascade;stress-activated protein kinase signaling cascade;system development;toll-like receptor 10 signaling pathway;toll-like receptor 2 signaling pathway;toll-like receptor 3 signaling pathway;toll-like receptor 4 signaling pathway;toll-like receptor 5 signaling pathway;toll-like receptor 9 signaling pathway;toll-like receptor signaling pathway;transmembrane receptor protein tyrosine kinase signaling pathway;TRIF-dependent toll-like receptor signaling pathway</t>
  </si>
  <si>
    <t>catalytic activity;enzyme regulator activity;hydrolase activity;hydrolase activity, acting on ester bonds;phosphatase activity;phosphatase regulator activity;phosphoprotein phosphatase activity;phosphoric ester hydrolase activity;protein phosphatase regulator activity;protein phosphatase type 2A regulator activity;protein serine/threonine phosphatase activity</t>
  </si>
  <si>
    <t>cell part;cytoplasmic part;cytosol;intracellular membrane-bounded organelle;intracellular organelle;intracellular organelle part;intracellular part;macromolecular complex;membrane-bounded organelle;nuclear part;nucleoplasm;nucleus;organelle;organelle part;protein complex;protein phosphatase type 2A complex;protein serine/threonine phosphatase complex</t>
  </si>
  <si>
    <t>14-3-3 domain binding motif;Calmodulin-dependent protein kinase II substrate motif;Casein kinase II substrate motif;CLK1 kinase substrate motif;MAPKAPK1 kinase substrate motif;PAK2 kinase substrate motif;PKA kinase substrate motif;PKC epsilon kinase substrate motif;PKC kinase substrate motif</t>
  </si>
  <si>
    <t>14-3-3 domain binding motif;Calmodulin-dependent protein kinase II substrate motif;MDC1 BRCT domain binding motif;Phactr1-PP1 SXXXXL;PKA kinase substrate motif;PKC kinase substrate motif;Plk1 PBD domain binding motif;ZIP kinase substrate motif</t>
  </si>
  <si>
    <t>Q14739</t>
  </si>
  <si>
    <t>alcohol metabolic process;biosynthetic process;cholesterol biosynthetic process;cholesterol metabolic process;lipid biosynthetic process;lipid metabolic process;metabolic process;primary metabolic process;small molecule metabolic process;steroid biosynthetic process;steroid metabolic process;sterol biosynthetic process;sterol metabolic process</t>
  </si>
  <si>
    <t>binding;catalytic activity;chromo shadow domain binding;DNA binding;lamin binding;nucleic acid binding;oxidoreductase activity;oxidoreductase activity, acting on the CH-CH group of donors;oxidoreductase activity, acting on the CH-CH group of donors, NAD or NADP as acceptor;protein binding;protein domain specific binding</t>
  </si>
  <si>
    <t>cell part;envelope;integral to membrane;integral to nuclear inner membrane;integral to organelle membrane;intracellular organelle part;intracellular part;intrinsic to membrane;intrinsic to nuclear inner membrane;intrinsic to organelle membrane;membrane;membrane part;nuclear envelope;nuclear membrane;nuclear membrane part;nuclear part;organelle envelope;organelle membrane;organelle part</t>
  </si>
  <si>
    <t>14-3-3 domain binding motif;Akt kinase substrate motif;Calmodulin-dependent protein kinase II substrate motif;Cdc2 kinase substrate motif;CDK kinase substrate motif;CDK1,2,4,6 kinase substrate motif;CLK1 kinase substrate motif;ERK1,2 kinase substrate motif;G protein-coupled receptor kinase 1 substrate motif;Growth associated histone HI kinase substrate motif;GSK-3, ERK1, ERK2, CDK5 substrate motif;MAPKAPK1 kinase substrate motif;MAPKAPK2 kinase substrate motif;PKA kinase substrate motif;PKC kinase substrate motif;WW domain binding motif</t>
  </si>
  <si>
    <t>Q147X3</t>
  </si>
  <si>
    <t>cellular macromolecule metabolic process;cellular metabolic process;cellular process;cellular protein metabolic process;macromolecule metabolic process;macromolecule modification;metabolic process;N-terminal peptidyl-methionine acetylation;N-terminal protein amino acid acetylation;N-terminal protein amino acid modification;peptidyl-amino acid modification;peptidyl-methionine modification;primary metabolic process;protein acetylation;protein acylation;protein metabolic process;protein modification process</t>
  </si>
  <si>
    <t>acetyltransferase activity;catalytic activity;N-acetyltransferase activity;N-acyltransferase activity;peptide alpha-N-acetyltransferase activity;peptide N-acetyltransferase activity;transferase activity;transferase activity, transferring acyl groups;transferase activity, transferring acyl groups other than amino-acyl groups</t>
  </si>
  <si>
    <t>cell part;cytoplasm;cytoplasmic part;intracellular part;macromolecular complex;NatC complex;N-terminal protein acetyltransferase complex;protein acetyltransferase complex;protein complex</t>
  </si>
  <si>
    <t>Casein kinase II substrate motif;ERK1,2 kinase substrate motif;GSK-3, ERK1, ERK2, CDK5 substrate motif;Phactr1-PP1 SXEL;Phactr1-PP1 SXEXXXL;WW domain binding motif</t>
  </si>
  <si>
    <t>Q14814-4</t>
  </si>
  <si>
    <t>adult heart development;anatomical structure development;apoptosis;biological regulation;biosynthetic process;cell death;cell differentiation;cellular biosynthetic process;cellular developmental process;cellular macromolecule biosynthetic process;cellular macromolecule metabolic process;cellular metabolic process;cellular nitrogen compound metabolic process;cellular process;chondrocyte differentiation;death;developmental process;endochondral ossification;heart development;macromolecule biosynthetic process;macromolecule metabolic process;metabolic process;multicellular organismal process;muscle cell differentiation;muscle organ development;muscle structure development;nervous system development;nitrogen compound metabolic process;nucleic acid metabolic process;nucleobase-containing compound metabolic process;organ development;ossification;osteoblast differenti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grammed cell death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keletal muscle cell differentiation;striated muscle cell differentiation;system development;transcription from RNA polymerase II promoter;transcription, DNA-dependent</t>
  </si>
  <si>
    <t>activating transcription factor binding;binding;DNA binding;enzyme binding;histone deacetylase binding;nucleic acid binding;nucleic acid binding transcription factor activity;protein binding;regulatory region DNA binding;regulatory region nucleic acid binding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factor binding;transcription regulatory region DNA binding;transcription regulatory region sequence-specific DNA binding</t>
  </si>
  <si>
    <t>Q14966-3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RNA processing;RNA splicing;transcription, DNA-dependent</t>
  </si>
  <si>
    <t>binding;cation binding;DNA binding;double-stranded DNA binding;ion binding;metal ion binding;nucleic acid binding;nucleotide binding;RNA binding;structure-specific DNA binding;transition metal ion binding;zinc ion binding</t>
  </si>
  <si>
    <t>cell part;cytoplasm;intracellular membrane-bounded organelle;intracellular organelle;intracellular organelle part;intracellular part;membrane-bounded organelle;nuclear body;nuclear part;nuclear speck;nucleoplasm;nucleoplasm part;organelle;organelle part</t>
  </si>
  <si>
    <t>14-3-3 domain binding motif;AMP-activated protein kinase substrate motif;Calmodulin-dependent protein kinase II substrate motif;Casein kinase II substrate motif;Cdc2 kinase substrate motif;CDK kinase substrate motif;CDK1,2,4,6 kinase substrate motif;CLK1 kinase substrate motif;ERK1,2 kinase substrate motif;GSK-3, ERK1, ERK2, CDK5 substrate motif;HMGCoA Reductase kinase substrate motif;PKA kinase substrate motif;PKC kinase substrate motif;WW domain binding motif</t>
  </si>
  <si>
    <t>ERK1,2 kinase substrate motif;Growth associated histone HI kinase substrate motif;GSK-3, ERK1, ERK2, CDK5 substrate motif;NIMA kinase substrate motif;PKA kinase substrate motif;PKC kinase substrate motif;WW domain binding motif</t>
  </si>
  <si>
    <t>Q14974</t>
  </si>
  <si>
    <t>apoptosis;biological regulation;catabolic process;cell death;cell surface receptor linked signaling pathway;cellular catabolic process;cellular component disassembly;cellular component disassembly at cellular level;cellular component disassembly involved in apoptosi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nitrogen compound metabolic process;cellular process;cellular response to chemical stimulus;cellular response to cytokine stimulus;cellular response to organic substance;cellular response to stimulus;cytokine-mediated signaling pathway;death;DNA catabolic process;DNA catabolic process, endonucleolytic;DNA fragmentation involved in apoptotic nuclear change;DNA metabolic process;establishment of localization;establishment of localization in cell;establishment of protein localization;intracellular protein transport;intracellular transport;macromolecule catabolic process;macromolecule metabolic process;metabolic process;nitrogen compound metabolic process;NLS-bearing substrate import into nucleus;nuclear import;nuclear transport;nucleic acid metabolic process;nucleic acid phosphodiester bond hydrolysis;nucleobase-containing compound metabolic process;nucleocytoplasmic transport;primary metabolic process;programmed cell death;protein import;protein import into nucleus;protein import into nucleus, translocation;protein targeting;protein transport;regulation of biological process;regulation of cellular process;reproductive process;response to chemical stimulus;response to cytokine stimulus;response to organic substance;response to stimulus;ribosomal protein import into nucleus;signal transduction;small molecule metabolic process;transport;viral infectious cycle;viral reproduction;viral reproductive process</t>
  </si>
  <si>
    <t>binding;cation binding;enzyme binding;ion binding;metal ion binding;nuclear localization sequence binding;peptide binding;protein binding;protein domain specific binding;protein transporter activity;signal sequence binding;substrate-specific transporter activity;transition metal ion binding;transporter activity;zinc ion binding</t>
  </si>
  <si>
    <t>cell part;cytoplasm;cytoplasmic part;cytosol;endoplasmic reticulum part;endoplasmic reticulum tubular network;envelope;extracellular membrane-bounded organelle;extracellular organelle;extracellular region part;extracellular vesicular exosome;intracellular organelle part;intracellular part;macromolecular complex;membrane;membrane part;membrane-bounded organelle;membrane-bounded vesicle;nuclear envelope;nuclear membrane;nuclear part;nuclear pore;nucleoplasm;organelle;organelle envelope;organelle membrane;organelle part;pore complex;protein complex;vesicle</t>
  </si>
  <si>
    <t>Calmodulin-dependent protein kinase II substrate motif;Cdc2 kinase substrate motif;CDK kinase substrate motif;CDK1,2,4,6 kinase substrate motif;Chk1 kinase substrate motif;ERK1,2 kinase substrate motif;GSK-3, ERK1, ERK2, CDK5 substrate motif;Phactr1-PP1 SXEXL;Phactr1-PP1 SXEXXXL;Phactr1-PP1 SXXXL;PKA kinase substrate motif;PKC kinase substrate motif;WW domain binding motif</t>
  </si>
  <si>
    <t>Q14978-3</t>
  </si>
  <si>
    <t>cell cycle;cell cycle phase;cell cycle process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macromolecule metabolic process;metabolic process;mitosis;ncRNA metabolic process;ncRNA processing;nitrogen compound metabolic process;nuclear division;nucleic acid metabolic process;nucleobase-containing compound metabolic process;nucleolus organization;nucleus organization;organelle fission;organelle organization;primary metabolic process;RNA metabolic process;RNA processing;rRNA metabolic process;rRNA processing</t>
  </si>
  <si>
    <t>adenyl nucleotide binding;adenyl ribonucleotide binding;ATP binding;binding;GTP binding;guanyl nucleotide binding;guanyl ribonucleotide binding;nucleotide binding;purine nucleotide binding;purine ribonucleoside triphosphate binding;purine ribonucleotide binding;ribonucleotide binding</t>
  </si>
  <si>
    <t>Cajal body;cell part;cytoplasm;intracellular non-membrane-bounded organelle;intracellular organelle;intracellular organelle part;intracellular part;non-membrane-bounded organelle;nuclear body;nuclear part;nucleolus;nucleoplasm;nucleoplasm part;organelle;organelle part</t>
  </si>
  <si>
    <t>Q14993</t>
  </si>
  <si>
    <t>anatomical structure development;biological adhesion;cell adhesion;cell differentiation;cell-cell adhesion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developmental process;cellular process;collagen catabolic process;collagen metabolic process;developmental process;extracellular matrix disassembly;extracellular matrix organization;extracellular structure organization;macromolecule metabolic process;metabolic process;multicellular organismal catabolic process;multicellular organismal macromolecule metabolic process;multicellular organismal metabolic process;multicellular organismal process;muscle tissue development;skeletal muscle tissue development;skeletal system development;striated muscle tissue development;system development;tissue development</t>
  </si>
  <si>
    <t>binding;binding, bridging;extracellular matrix structural constituent;protein binding;protein binding, bridging;structural molecule activity</t>
  </si>
  <si>
    <t>cell part;collagen;cytoplasmic part;endoplasmic reticulum lumen;endoplasmic reticulum part;extracellular matrix;extracellular matrix part;extracellular region;extracellular region part;intracellular organelle lumen;intracellular organelle part;intracellular part;membrane-enclosed lumen;organelle lumen;organelle part;proteinaceous extracellular matrix</t>
  </si>
  <si>
    <t>AMP-activated protein kinase substrate motif;HMGCoA Reductase kinase substrate motif;Phactr1-PP1 SXX(lvif)L;Phactr1-PP1 SXXXL;PKA kinase substrate motif;PKC kinase substrate motif</t>
  </si>
  <si>
    <t>Q14C86-5</t>
  </si>
  <si>
    <t>biological regulation;cellular component organization;cellular component organization or biogenesis;cellular membrane organization;cellular process;cellular response to stimulus;endocytosis;establishment of localization;membrane invagination;membrane organization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establishment of protein localization;regulation of GTP catabolic process;regulation of GTPase activity;regulation of hydrolase activity;regulation of localization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rotein localization;regulation of protein transport;regulation of purine nucleotide catabolic process;regulation of transport;response to stimulus;signal transduction;transport;vesicle-mediated transport</t>
  </si>
  <si>
    <t>binding;enzyme activator activity;enzyme regulator activity;GTPase activating protein binding;GTPase activator activity;GTPase regulator activity;guanyl-nucleotide exchange factor activity;nucleoside-triphosphatase regulator activity;protein binding</t>
  </si>
  <si>
    <t>cell part;cytoplasmic part;cytosol;endosome;intracellular membrane-bounded organelle;intracellular organelle;intracellular part;membrane;membrane-bounded organelle;organelle</t>
  </si>
  <si>
    <t>14-3-3 domain binding motif;AMP-activated protein kinase substrate motif;Calmodulin-dependent protein kinase I substrate motif;Calmodulin-dependent protein kinase II substrate motif;Calmodulin-dependent protein kinase IV substrate motif;Chk1 kinase substrate motif;HMGCoA Reductase kinase substrate motif;Phactr1-PP1 SXEL;PKA kinase substrate motif;PKC kinase substrate motif</t>
  </si>
  <si>
    <t>G protein-coupled receptor kinase 1 substrate motif;GSK3 kinase substrate motif;MDC1 BRCT domain binding motif;PKA kinase substrate motif;PKC kinase substrate motif;Plk1 PBD domain binding motif</t>
  </si>
  <si>
    <t>Q14CB8-4</t>
  </si>
  <si>
    <t>14-3-3 domain binding motif;Calmodulin-dependent protein kinase II substrate motif;Casein kinase II substrate motif;G protein-coupled receptor kinase 1 substrate motif;GSK3 kinase substrate motif;PKA kinase substrate motif;PKC kinase substrate motif;ZIP kinase substrate motif</t>
  </si>
  <si>
    <t>14-3-3 domain binding motif;Akt kinase substrate motif;Calmodulin-dependent protein kinase II substrate motif;Casein kinase II substrate motif;MAPKAPK1 kinase substrate motif;Phactr1-PP1 SXXX(lvif)L;Phactr1-PP1 SXXXL;Phactr1-PP1 SXXXLL;Phactr1-PP1 SXXXXL;PKA kinase substrate motif;PKC kinase substrate motif</t>
  </si>
  <si>
    <t>Q14CW9-2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deubiquitination;histone modification;macromolecule biosynthetic process;macromolecule metabolic process;macromolecule modification;metabolic process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 deubiquitination;protein metabolic process;protein modification by small protein conjugation or removal;protein modification by small protein removal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cation binding;ion binding;ligand-dependent nuclear receptor transcription coactivator activity;metal ion binding;protein binding transcription factor activity;transcription coactivator activity;transcription cofactor activity;transcription factor binding transcription factor activity;transition metal ion binding;zinc ion binding</t>
  </si>
  <si>
    <t>cell part;DUBm complex;histone acetyltransferase complex;intracellular organelle part;intracellular part;macromolecular complex;nuclear part;nucleoplasm part;organelle part;protein complex;SAGA complex;SAGA-type complex</t>
  </si>
  <si>
    <t>Casein kinase II substrate motif;ERK1,2 kinase substrate motif;G protein-coupled receptor kinase 1 substrate motif;GSK3 kinase substrate motif;GSK-3, ERK1, ERK2, CDK5 substrate motif;MAPKAPK2 kinase substrate motif;Pyruvate dehydrogenase kinase substrate motif;WW domain binding motif</t>
  </si>
  <si>
    <t>Q14CZ0</t>
  </si>
  <si>
    <t>Q15003</t>
  </si>
  <si>
    <t>cell part;chromosomal part;condensin complex;cytoplasm;cytoplasmic part;cytosol;intracellular membrane-bounded organelle;intracellular organelle;intracellular organelle part;intracellular part;macromolecular complex;membrane;membrane-bounded organelle;nucleus;organelle;organelle part;protein complex</t>
  </si>
  <si>
    <t>14-3-3 domain binding motif;Calmodulin-dependent protein kinase II substrate motif;Calmodulin-dependent protein kinase IV substrate motif;Chk1 kinase substrate motif;PAK2 kinase substrate motif;Phactr1-PP1 SXXXXL;PKA kinase substrate motif;PKC epsilon kinase substrate motif;PKC kinase substrate motif</t>
  </si>
  <si>
    <t>b-Adrenergic Receptor kinase substrate motif;ERK1,2 kinase substrate motif;Growth associated histone HI kinase substrate motif;GSK-3, ERK1, ERK2, CDK5 substrate motif;Phactr1-PP1 SXX(lvif)L;Phactr1-PP1 SXXXL;PKA kinase substrate motif;PKC kinase substrate motif;WW domain binding motif</t>
  </si>
  <si>
    <t>Q15007</t>
  </si>
  <si>
    <t>biological regulation;cell cycle;cellular macromolecule metabolic process;cellular metabolic process;cellular nitrogen compound metabolic process;cellular process;macromolecule metabolic process;macromolecule methylation;macromolecule modification;metabolic process;methylation;mRNA metabolic process;mRNA methylation;mRNA modification;mRNA processing;nitrogen compound metabolic process;nucleic acid metabolic process;nucleobase-containing compound metabolic process;one-carbon metabolic process;primary metabolic process;regulation of alternative nuclear mRNA splicing, via spliceosome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NA metabolic process;RNA methylation;RNA modification;RNA processing;RNA splicing;small molecule metabolic process</t>
  </si>
  <si>
    <t>cell part;intracellular membrane-bounded organelle;intracellular organelle;intracellular organelle part;intracellular part;membrane;membrane-bounded organelle;nuclear body;nuclear membrane;nuclear part;nuclear speck;nucleoplasm;nucleoplasm part;nucleus;organelle;organelle membrane;organelle part</t>
  </si>
  <si>
    <t>Q15018</t>
  </si>
  <si>
    <t>cellular process;cellular response to cold;cellular response to freezing;cellular response to stimulus;cellular response to stress;response to abiotic stimulus;response to cold;response to freezing;response to stimulus;response to stress;response to temperature stimulus</t>
  </si>
  <si>
    <t>binding;polyubiquitin binding;protein binding;small conjugating protein binding;ubiquitin binding</t>
  </si>
  <si>
    <t>BRISC complex;cell part;cytoplasm;intracellular organelle part;intracellular part;macromolecular complex;nuclear part;organelle part;protein complex</t>
  </si>
  <si>
    <t>Q15021</t>
  </si>
  <si>
    <t>binding;histone binding;protein binding</t>
  </si>
  <si>
    <t>cell part;chromosomal part;chromosome;condensed chromosome;condensin complex;condensin core heterodimer;cytoplasm;cytoplasmic part;cytosol;intracellular membrane-bounded organelle;intracellular non-membrane-bounded organelle;intracellular organelle;intracellular organelle part;intracellular part;macromolecular complex;membrane;membrane-bounded organelle;non-membrane-bounded organelle;nuclear part;nucleoplasm;nucleus;organelle;organelle part;pronucleus;protein complex</t>
  </si>
  <si>
    <t>AMP-activated protein kinase substrate motif;Casein kinase II substrate motif;ERK1,2 kinase substrate motif;GSK-3, ERK1, ERK2, CDK5 substrate motif;Phactr1-PP1 SXEXL;Phactr1-PP1 SXEXXL;Phactr1-PP1 SXXX(lvif)L;Phactr1-PP1 SXXXL;Phactr1-PP1 SXXXLL;Phactr1-PP1 SXXXXL;WW domain binding motif</t>
  </si>
  <si>
    <t>Q15025-4</t>
  </si>
  <si>
    <t>activation of immune response;activation of innate immune response;biological adhesion;biological regulation;biosynthetic process;cell adhesion;cell-cell adhesion;cellular biosynthetic process;cellular macromolecule biosynthetic process;cellular macromolecule metabolic process;cellular metabolic process;cellular process;cellular protein metabolic process;cellular response to stimulus;defense response;glycoprotein biosynthetic process;glycoprotein metabolic process;immune response-activating signal transduction;immune response-regulating signaling pathway;immune system process;inflammatory response;innate immune response-activating signal transduction;interaction with host;interspecies interaction between organisms;leukocyte cell-cell adhesion;macromolecule biosynthetic process;macromolecule metabolic process;metabolic process;modification by symbiont of host morphology or physiology;modification of morphology or physiology of other organism;modification of morphology or physiology of other organism involved in symbiotic interaction;modulation by symbiont of host cellular process;modulation by symbiont of host I-kappaB kinase/NF-kappaB cascade;modulation by symbiont of host signal transduction pathway;modulation of signal transduction pathway in other organism involved in symbiotic interaction;multi-organism process;MyD88-dependent toll-like receptor signaling pathway;negative regulation of biological process;negative regulation of cell communication;negative regulation of cellular process;negative regulation of ERK1 and ERK2 cascade;negative regulation of I-kappaB kinase/NF-kappaB cascade;negative regulation of intracellular protein kinase cascade;negative regulation of MAPKKK cascade;negative regulation of reproductive process;negative regulation of response to stimulus;negative regulation of signal transduction;negative regulation of signaling;negative regulation of viral genome replication;negative regulation of viral reproduction;pattern recognition receptor signaling pathway;positive regulation of biological process;positive regulation of biosynthetic process;positive regulation of cellular biosynthetic process;positive regulation of cellular metabolic process;positive regulation of cellular process;positive regulation of defense response;positive regulation of gene expression;positive regulation of immune response;positive regulation of immune system process;positive regulation of inflammatory response;positive regulation of innate immune response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external stimulus;positive regulation of response to stimulus;positive regulation of RNA metabolic process;positive regulation of transcription from RNA polymerase II promoter;positive regulation of transcription, DNA-dependent;primary metabolic process;protein metabolic process;regulation of biological process;regulation of biological quality;regulation of biosynthetic process;regulation of cell communication;regulation of cellular biosynthetic process;regulation of cellular macromolecule biosynthetic process;regulation of cellular metabolic process;regulation of cellular process;regulation of defense response;regulation of ERK1 and ERK2 cascade;regulation of gene expression;regulation of I-kappaB kinase/NF-kappaB cascade;regulation of immune response;regulation of immune system process;regulation of inflammatory response;regulation of innate immune response;regulation of intracellular protein kinase cascade;regulation of macromolecule biosynthetic process;regulation of macromolecule metabolic process;regulation of MAPKKK cascade;regulation of metabolic process;regulation of nitrogen compound metabolic process;regulation of nucleobase-containing compound metabolic process;regulation of primary metabolic process;regulation of reproductive process;regulation of response to external stimulus;regulation of response to stimulus;regulation of response to stress;regulation of RNA metabolic process;regulation of signal transduction;regulation of signaling;regulation of transcription from RNA polymerase II promoter;regulation of transcription, DNA-dependent;regulation of viral genome replication;regulation of viral reproduction;response to stimulus;response to stress;response to wounding;signal transduction;toll-like receptor signaling pathway;translation</t>
  </si>
  <si>
    <t>binding;enzyme binding;kinase binding;mitogen-activated protein kinase binding;protein binding;protein kinase binding</t>
  </si>
  <si>
    <t>cell part;cytoplasm;intracellular;intracellular membrane-bounded organelle;intracellular organelle;intracellular part;membrane-bounded organelle;nucleus;organelle</t>
  </si>
  <si>
    <t>Q15029</t>
  </si>
  <si>
    <t>Cajal body;catalytic step 2 spliceosome;cell part;cytoplasm;intracellular organelle part;intracellular part;macromolecular complex;membrane;nuclear body;nuclear part;nuclear speck;nucleoplasm;nucleoplasm part;organelle part;ribonucleoprotein complex;spliceosomal complex</t>
  </si>
  <si>
    <t>Q15036-2</t>
  </si>
  <si>
    <t>alcohol metabolic process;biological regulation;catabolic process;cellular component organization;cellular component organization or biogenesis;cellular membrane organization;cellular process;cellular response to stimulus;cholesterol catabolic process;cholesterol metabolic process;endocytosis;endosome transport;establishment of localization;establishment of localization in cell;establishment of protein localization;intracellular protein transport;intracellular transport;lipid catabolic process;lipid metabolic process;membrane invagination;membrane organization;metabolic process;primary metabolic process;protein transport;receptor-mediated endocytosis;regulation of biological process;regulation of cellular component organization;regulation of cellular process;regulation of endocytosis;regulation of localization;regulation of transport;regulation of vesicle-mediated transport;response to stimulus;signal transduction;small molecule metabolic process;steroid catabolic process;steroid metabolic process;sterol catabolic process;sterol metabolic process;transport;vesicle-mediated transport</t>
  </si>
  <si>
    <t>binding;lipid binding;lipoprotein particle receptor binding;low-density lipoprotein particle receptor binding;phosphatidylinositol binding;phospholipid binding;protein binding;protein C-terminus binding;receptor binding</t>
  </si>
  <si>
    <t>cell part;cytoplasm;cytoplasmic membrane-bounded vesicle;cytoplasmic part;cytoplasmic vesicle;cytoplasmic vesicle membrane;cytoplasmic vesicle part;cytosol;early endosome;endosomal part;endosome;endosome membrane;Golgi apparatus;intracellular membrane-bounded organelle;intracellular organelle;intracellular organelle part;intracellular part;macromolecular complex;membrane;membrane-bounded organelle;membrane-bounded vesicle;organelle;organelle membrane;organelle part;protein complex;vesicle;vesicle membrane</t>
  </si>
  <si>
    <t>14-3-3 domain binding motif;AMP-activated protein kinase substrate motif;ATM kinase substrate motif;b-Adrenergic Receptor kinase substrate motif;Calmodulin-dependent protein kinase I substrate motif;Calmodulin-dependent protein kinase II substrate motif;Calmodulin-dependent protein kinase IV substrate motif;Chk1 kinase substrate motif;DNA dependent Protein kinase substrate motif;PKA kinase substrate motif;PKC kinase substrate motif;ZIP kinase substrate motif</t>
  </si>
  <si>
    <t>Q15050</t>
  </si>
  <si>
    <t>cell cycle process;cell differentiation;cellular component biogenesis;cellular component biogenesis at cellular level;cellular component organization or biogenesis;cellular component organization or biogenesis at cellular level;cellular developmental process;cellular process;developmental process;establishment of chromosome localization;establishment of localization;establishment of localization in cell;establishment of organelle localization;hemopoietic progenitor cell differentiation;metaphase plate congression;mitotic metaphase plate congression;ribonucleoprotein complex biogenesis;ribosome biogenesis</t>
  </si>
  <si>
    <t>cell part;chromosome;condensed chromosome;condensed nuclear chromosome;cytoplasmic part;endoplasmic reticulum;intracellular membrane-bounded organelle;intracellular non-membrane-bounded organelle;intracellular organelle;intracellular organelle part;intracellular part;membrane-bounded organelle;non-membrane-bounded organelle;nuclear chromosome;nuclear part;nucleolus;nucleus;organelle;organelle part</t>
  </si>
  <si>
    <t>Q15051-2</t>
  </si>
  <si>
    <t>anatomical structure formation involved in morphogenesis;biological regulation;cell projection assembly;cell projection organization;cellular component assembly;cellular component assembly at cellular level;cellular component assembly involved in morphogenesis;cellular component maintenance;cellular component organization;cellular component organization at cellular level;cellular component organization or biogenesis;cellular component organization or biogenesis at cellular level;cellular process;cilium assembly;developmental process;maintenance of organ identity;negative regulation of biological process;negative regulation of cell differentiation;negative regulation of cellular process;negative regulation of developmental process;organelle organization;photoreceptor cell maintenance;regulation of biological process;regulation of cell differentiation;regulation of cellular process;regulation of developmental process</t>
  </si>
  <si>
    <t>binding;calmodulin binding;enzyme binding;protein binding</t>
  </si>
  <si>
    <t>cell part;cell projection;centrosome;cilium;cytoplasmic part;cytoskeletal part;cytoskeleton;cytosol;extracellular membrane-bounded organelle;extracellular organelle;extracellular region part;extracellular vesicular exosome;intercellular bridge;intracellular non-membrane-bounded organelle;intracellular organelle;intracellular organelle part;intracellular part;membrane-bounded organelle;membrane-bounded vesicle;microtubule cytoskeleton;microtubule organizing center;non-membrane-bounded organelle;nonmotile primary cilium;nuclear part;nucleoplasm;organelle;organelle part;photoreceptor connecting cilium;photoreceptor outer segment;primary cilium;vesicle</t>
  </si>
  <si>
    <t>Q15052-2</t>
  </si>
  <si>
    <t>apoptosis;biological regulation;cell death;cell junction assembly;cell junction organization;cell projection assembly;cell projection organization;cell surface receptor linked signaling pathway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stimulus;cellular response to stress;death;enzyme linked receptor protein signaling pathway;intracellular protein kinase cascade;intracellular signal transduction;JNK cascade;lamellipodium assembly;MAPKKK cascade;nerve growth factor receptor signaling pathway;positive regulation of apoptosis;positive regulation of biological process;positive regulation of catalytic activity;positive regulation of cell death;positive regulation of cellular process;positive regulation of GTPase activity;positive regulation of hydrolase activity;positive regulation of molecular function;positive regulation of programmed cell death;programmed cell death;regulation of apoptosis;regulation of biological process;regulation of catabolic process;regulation of catalytic activity;regulation of cell death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rogrammed cell death;regulation of purine nucleotide catabolic process;regulation of response to stimulus;regulation of signal transduction;regulation of signaling;regulation of small GTPase mediated signal transduction;response to stimulus;response to stress;signal transduction;small GTPase mediated signal transduction;stress-activated protein kinase signaling cascade;transmembrane receptor protein tyrosine kinase signaling pathway</t>
  </si>
  <si>
    <t>enzyme activator activity;enzyme regulator activity;GTPase activator activity;GTPase regulator activity;guanyl-nucleotide exchange factor activity;nucleoside-triphosphatase regulator activity;Ras guanyl-nucleotide exchange factor activity;Rho guanyl-nucleotide exchange factor activity;small GTPase regulator activity</t>
  </si>
  <si>
    <t>cell junction;cell part;cell projection;cell-cell junction;cytoplasmic part;cytosol;intracellular;intracellular part;lamellipodium</t>
  </si>
  <si>
    <t>Q15054-3</t>
  </si>
  <si>
    <t>anatomical structure homeostasis;base-excision repair;biological regulation;biosynthetic process;cell cycle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ellular response to stress;chromosome organization;detection of stimulus;DNA biosynthetic process;DNA damage response, detection of DNA damage;DNA metabolic process;DNA recombination;DNA repair;DNA replication;DNA strand elongation;DNA strand elongation involved in DNA replication;DNA synthesis involved in DNA repair;DNA-dependent DNA replication;homeostatic process;macromolecule biosynthetic process;macromolecule metabolic process;metabolic process;mismatch repair;mitotic cell cycle;mitotic recombination;nitrogen compound metabolic process;nucleic acid metabolic process;nucleobase-containing compound metabolic process;nucleotide-excision repair;nucleotide-excision repair, DNA gap filling;organelle organization;postreplication repair;primary metabolic process;regulation of biological quality;response to DNA damage stimulus;response to stimulus;response to stress;telomere maintenance;telomere maintenance via recombination;telomere maintenance via semi-conservative replication;telomere maintenance via telomere lengthening;telomere organization;transcription-coupled nucleotide-excision repair;translesion synthesis</t>
  </si>
  <si>
    <t>catalytic activity;DNA polymerase activity;DNA-directed DNA polymerase activity;nucleotidyltransferase activity;transferase activity;transferase activity, transferring phosphorus-containing groups</t>
  </si>
  <si>
    <t>cell part;chromosomal part;cytoplasmic part;delta DNA polymerase complex;DNA polymerase complex;intracellular membrane-bounded organelle;intracellular organelle;intracellular organelle part;intracellular part;macromolecular complex;membrane-bounded organelle;mitochondrion;nuclear chromosome part;nuclear part;nucleoplasm;nucleus;organelle;organelle part;protein complex</t>
  </si>
  <si>
    <t>Q15056-2</t>
  </si>
  <si>
    <t>biological regulation;biosynthetic process;cellular biosynthetic process;cellular macromolecule biosynthetic process;cellular macromolecule metabolic process;cellular metabolic process;cellular process;cellular protein metabolic process;developmental growth;developmental process;gene expression;growth;macromolecule biosynthetic process;macromolecule metabolic process;metabolic process;posttranscriptional regulation of gene expression;primary metabolic process;protein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reproduction;sexual reproduction;translation;translational initiation;viral reproduction</t>
  </si>
  <si>
    <t>cell part;cytoplasmic part;cytosol;eukaryotic translation initiation factor 4F complex;intracellular part;macromolecular complex;membrane;perinuclear region of cytoplasm;protein complex</t>
  </si>
  <si>
    <t>Q15058</t>
  </si>
  <si>
    <t>activation of protein kinase activity;anatomical structure arrangement;anatomical structure development;anatomical structure morphogenesis;biological adhesion;biological regulation;catabolic process;cell adhesion;cell cycle process;cell morphogenesis;cell morphogenesis involved in differentiation;cell proliferation;cell proliferation in forebrain;cell-substrate adhesion;cellular catabolic process;cellular component morphogenesis;cellular component movement;cellular component organization;cellular component organization or biogenesis;cellular developmental process;cellular macromolecule catabolic process;cellular macromolecule metabolic process;cellular metabolic process;cellular process;cellular response to stimulus;cerebellar cortex development;cerebellar granular layer structural organization;cerebellar Purkinje cell layer structural organization;cerebral cortex development;cytoskeleton-dependent intracellular transport;developmental process;establishment of chromosome localization;establishment of localization;establishment of localization in cell;establishment of organelle localization;establishment of protein localization;hippocampus development;intracellular signal transduction;intracellular transport;macromolecule catabolic process;macromolecule metabolic process;metabolic process;metaphase plate congression;microtubule-based movement;microtubule-based process;mitotic metaphase plate congression;modification-dependent macromolecule catabolic process;modification-dependent protein catabolic process;negative regulation of apoptosis;negative regulation of biological process;negative regulation of cell death;negative regulation of cellular component organization;negative regulation of cellular process;negative regulation of integrin activation;negative regulation of neuron apoptosis;negative regulation of programmed cell death;negative regulation of protein complex assembly;neural precursor cell proliferation;olfactory bulb development;positive regulation of biological process;positive regulation of catalytic activity;positive regulation of cell division;positive regulation of cell proliferation;positive regulation of cellular process;positive regulation of cytokinesis;positive regulation of kinase activity;positive regulation of molecular function;positive regulation of protein kinase activity;positive regulation of transferase activity;primary metabolic process;proteasomal protein catabolic process;proteasomal ubiquitin-dependent protein catabolic process;protein metabolic process;proteolysis;proteolysis involved in cellular protein catabolic process;regulation of apoptosis;regulation of biological process;regulation of catalytic activity;regulation of cell adhesion;regulation of cell communication;regulation of cell cycle;regulation of cell cycle process;regulation of cell death;regulation of cell division;regulation of cell growth;regulation of cell migration;regulation of cell motility;regulation of cell proliferation;regulation of cellular component biogenesis;regulation of cellular component movement;regulation of cellular component organization;regulation of cellular metabolic process;regulation of cellular process;regulation of cellular protein metabolic process;regulation of cytokinesis;regulation of developmental process;regulation of G1/S transition of mitotic cell cycle;regulation of G2/M transition of mitotic cell cycle;regulation of growth;regulation of homeostatic process;regulation of integrin activation;regulation of interphase of mitotic cell cycle;regulation of ion homeostasis;regulation of kinase activity;regulation of localization;regulation of locomotion;regulation of macromolecule metabolic process;regulation of metabolic process;regulation of mitotic cell cycle;regulation of molecular function;regulation of multicellular organismal development;regulation of multicellular organismal process;regulation of myelination;regulation of nervous system development;regulation of neurological system process;regulation of neuron apoptosis;regulation of phosphate metabolic process;regulation of phosphorus metabolic process;regulation of phosphorylation;regulation of primary metabolic process;regulation of programmed cell death;regulation of protein complex assembly;regulation of protein kinase activity;regulation of protein metabolic process;regulation of protein modification process;regulation of protein phosphorylation;regulation of Rap protein signal transduction;regulation of Ras protein signal transduction;regulation of response to stimulus;regulation of signal transduction;regulation of signaling;regulation of small GTPase mediated signal transduction;regulation of system process;regulation of transferase activity;regulation of transmission of nerve impulse;response to stimulus;SCF-dependent proteasomal ubiquitin-dependent protein catabolic process;signal transduction;small GTPase mediated signal transduction;substrate adhesion-dependent cell spreading;transport;ubiquitin-dependent protein catabolic process</t>
  </si>
  <si>
    <t>adenyl nucleotide binding;adenyl ribonucleotide binding;ATP binding;ATPase activity;binding;catalytic activity;cytoskeletal protein binding;enzyme binding;hydrolase activity;hydrolase activity, acting on acid anhydrides;hydrolase activity, acting on acid anhydrides, in phosphorus-containing anhydrides;kinase binding;microtubule binding;microtubule motor activity;motor activity;nucleoside-triphosphatase activity;nucleotide binding;PDZ domain binding;plus-end-directed microtubule motor activity;protein binding;protein domain specific binding;protein kinase binding;purine nucleotide binding;purine ribonucleoside triphosphate binding;purine ribonucleotide binding;pyrophosphatase activity;ribonucleotide binding;tubulin binding</t>
  </si>
  <si>
    <t>cell part;cytoplasmic part;cytoskeletal part;cytosol;intracellular membrane-bounded organelle;intracellular organelle;intracellular organelle part;intracellular part;kinesin complex;macromolecular complex;membrane;membrane-bounded organelle;microtubule;microtubule associated complex;midbody;nucleus;organelle;organelle part;protein complex;spindle midzone</t>
  </si>
  <si>
    <t>ERK1,2 kinase substrate motif;G protein-coupled receptor kinase 1 substrate motif;Growth associated histone HI kinase substrate motif;GSK3 kinase substrate motif;GSK-3, ERK1, ERK2, CDK5 substrate motif;Phactr1-PP1 SXXXXL;WW domain binding motif</t>
  </si>
  <si>
    <t>Q15059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osome organization;macromolecule biosynthetic process;macromolecule metabolic process;metabolic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14-3-3 domain binding motif;b-Adrenergic Receptor kinase substrate motif;Calmodulin-dependent protein kinase II substrate motif;ERK1,2 kinase substrate motif;GSK-3, ERK1, ERK2, CDK5 substrate motif;MAPKAPK2 kinase substrate motif;Phactr1-PP1 SXXXL;PKA kinase substrate motif;PKC kinase substrate motif;WW domain binding motif</t>
  </si>
  <si>
    <t>Q15061</t>
  </si>
  <si>
    <t>b-Adrenergic Receptor kinase substrate motif;Cdc2 kinase substrate motif;CDK kinase substrate motif;CDK1,2,4,6 kinase substrate motif;ERK1,2 kinase substrate motif;GSK-3, ERK1, ERK2, CDK5 substrate motif;PKA kinase substrate motif;PKC kinase substrate motif;WW domain binding motif</t>
  </si>
  <si>
    <t>MAPKAPK2 kinase substrate motif;PAK2 kinase substrate motif;PKA kinase substrate motif;PKC kinase substrate motif</t>
  </si>
  <si>
    <t>Q15072</t>
  </si>
  <si>
    <t>binding;carbohydrate binding;cation binding;DNA binding;glycosaminoglycan binding;heparin binding;ion binding;metal ion binding;nucleic acid binding;nucleic acid binding transcription factor activity;pattern binding;polysaccharide binding;sequence-specific DNA binding transcription factor activity;transition metal ion binding;zinc ion binding</t>
  </si>
  <si>
    <t>Q15075</t>
  </si>
  <si>
    <t>cellular component organization;cellular component organization at cellular level;cellular component organization or biogenesis;cellular component organization or biogenesis at cellular level;cellular membrane fusion;cellular membrane organization;cellular process;early endosome to late endosome transport;endocytosis;endosome transport;establishment of localization;establishment of localization in cell;intracellular transport;membrane fusion;membrane invagination;membrane organization;organelle fusion;organelle organization;synaptic vesicle to endosome fusion;transport;vesicle fusion;vesicle organization;vesicle-mediated transport</t>
  </si>
  <si>
    <t>1-phosphatidylinositol binding;binding;calmodulin binding;cation binding;GTP-dependent protein binding;identical protein binding;ion binding;lipid binding;metal ion binding;phosphatidylinositol binding;phospholipid binding;protein binding;protein dimerization activity;protein homodimerization activity;transition metal ion binding;zinc ion binding</t>
  </si>
  <si>
    <t>axon part;axonal spine;cell part;cell projection;cell projection part;cytoplasm;cytoplasmic part;cytoplasmic vesicle;cytosol;early endosome;early endosome membrane;endosomal part;endosome;endosome membrane;extracellular membrane-bounded organelle;extracellular organelle;extracellular region part;extracellular vesicular exosome;extrinsic to membrane;extrinsic to plasma membrane;intracellular membrane-bounded organelle;intracellular organelle;intracellular organelle part;intracellular part;macromolecular complex;membrane;membrane part;membrane-bounded organelle;membrane-bounded vesicle;neuron projection;neuron spine;organelle;organelle membrane;organelle part;plasma membrane part;protein complex;recycling endosome;serine-pyruvate aminotransferase complex;vesicle</t>
  </si>
  <si>
    <t>Q15121-2</t>
  </si>
  <si>
    <t>apoptosis;biological regulation;carbohydrate transport;cell cycle checkpoint;cell death;cellular process;cellular response to stimulus;cellular response to stress;death;DNA damage checkpoint;DNA integrity checkpoint;establishment of localization;negative regulation of biological process;negative regulation of glucose import;negative regulation of glucose transport;negative regulation of transport;organic substance transport;programmed cell death;regulation of biological process;regulation of cell cycle;regulation of cell cycle arrest;regulation of cell cycle process;regulation of cellular process;regulation of glucose import;regulation of glucose transport;regulation of localization;regulation of transport;response to alkaloid;response to chemical stimulus;response to DNA damage stimulus;response to isoquinoline alkaloid;response to morphine;response to organic cyclic compound;response to organic substance;response to stimulus;response to stress;transport</t>
  </si>
  <si>
    <t>cell part;cytoplasm;cytoskeletal part;intracellular organelle part;intracellular part;macromolecular complex;microtubule associated complex;organelle part;protein complex</t>
  </si>
  <si>
    <t>14-3-3 domain binding motif;AMP-activated protein kinase substrate motif;BARD1 BRCT domain binding motif;Calmodulin-dependent protein kinase I substrate motif;Calmodulin-dependent protein kinase II substrate motif;Calmodulin-dependent protein kinase IV substrate motif;Casein kinase II substrate motif;Chk1 kinase substrate motif;DNA dependent Protein kinase substrate motif;G protein-coupled receptor kinase 1 substrate motif;HMGCoA Reductase kinase substrate motif;Phactr1-PP1 SEXXL (RT);Phactr1-PP1 SXEXL;Phactr1-PP1 SXEXXL;Phactr1-PP1 SXXX(lvif)L;Phactr1-PP1 SXXXL;Phactr1-PP1 SXXXLL;Phactr1-PP1 SXXXXL;PKA kinase substrate motif;PKC kinase substrate motif</t>
  </si>
  <si>
    <t>14-3-3 domain binding motif;Calmodulin-dependent protein kinase II substrate motif;Calmodulin-dependent protein kinase IV substrate motif;Chk1 kinase substrate motif;DNA dependent Protein kinase substrate motif;PKA kinase substrate motif;PKC kinase substrate motif</t>
  </si>
  <si>
    <t>Q15149-7</t>
  </si>
  <si>
    <t>apoptosis;cell death;cell junction assembly;cell junction organization;cell-substrate junction assembly;cellular component assembly;cellular component assembly at cellular level;cellular component disassembly;cellular component disassembly at cellular level;cellular component disassembly involved in apoptosis;cellular component organization;cellular component organization at cellular level;cellular component organization or biogenesis;cellular component organization or biogenesis at cellular level;cellular process;death;extracellular matrix organization;extracellular structure organization;hemidesmosome assembly;programmed cell death</t>
  </si>
  <si>
    <t>ankyrin binding;binding;cytoskeletal protein binding;protein binding;structural constituent of muscle;structural molecule activity</t>
  </si>
  <si>
    <t>adherens junction;anchoring junction;cell junction;cell part;cell-substrate adherens junction;cell-substrate junction;contractile fiber part;costamere;cytoplasm;cytoplasmic part;cytoskeleton;cytosol;extracellular membrane-bounded organelle;extracellular organelle;extracellular region part;extracellular vesicular exosome;focal adhesion;hemidesmosome;intermediate filament cytoskeleton;intracellular non-membrane-bounded organelle;intracellular organelle;intracellular part;membrane;membrane-bounded organelle;membrane-bounded vesicle;non-membrane-bounded organelle;organelle;organelle part;plasma membrane;sarcolemma;sarcoplasm;vesicle</t>
  </si>
  <si>
    <t>14-3-3 domain binding motif;Akt kinase substrate motif;Calmodulin-dependent protein kinase II substrate motif;Casein kinase II substrate motif;G protein-coupled receptor kinase 1 substrate motif;GSK3 kinase substrate motif;MAPKAPK1 kinase substrate motif;MAPKAPK2 kinase substrate motif;MDC1 BRCT domain binding motif;p70 Ribosomal S6 kinase substrate motif;Phosphorylase kinase substrate motif;PKA kinase substrate motif;PKC kinase substrate motif;Plk1 PBD domain binding motif</t>
  </si>
  <si>
    <t>Q15170-2</t>
  </si>
  <si>
    <t>Q15172</t>
  </si>
  <si>
    <t>biological regulation;cellular process;cellular response to stimulus;negative regulation of biological process;negative regulation of catalytic activity;negative regulation of cellular component organization;negative regulation of cellular process;negative regulation of establishment of protein localization in plasma membrane;negative regulation of kinase activity;negative regulation of lipid kinase activity;negative regulation of lipid metabolic process;negative regulation of metabolic process;negative regulation of molecular function;negative regulation of transferase activity;positive regulation of biological process;positive regulation of cellular metabolic process;positive regulation of cellular process;positive regulation of cellular protein metabolic process;positive regulation of dephosphorylation;positive regulation of macromolecule metabolic process;positive regulation of metabolic process;positive regulation of phosphate metabolic process;positive regulation of phosphorus metabolic process;positive regulation of protein dephosphorylation;positive regulation of protein metabolic process;positive regulation of protein modification process;regulation of biological process;regulation of catalytic activity;regulation of cellular component organization;regulation of cellular localization;regulation of cellular metabolic process;regulation of cellular process;regulation of cellular protein metabolic process;regulation of dephosphorylation;regulation of establishment of protein localization;regulation of establishment of protein localization in plasma membrane;regulation of hydrolase activity;regulation of kinase activity;regulation of lipid kinase activity;regulation of lipid metabolic process;regulation of localization;regulation of macromolecule metabolic process;regulation of metabolic process;regulation of molecular function;regulation of phosphatase activity;regulation of phosphate metabolic process;regulation of phosphoprotein phosphatase activity;regulation of phosphorus metabolic process;regulation of phosphorylation;regulation of primary metabolic process;regulation of protein dephosphorylation;regulation of protein localization;regulation of protein metabolic process;regulation of protein modification process;regulation of protein phosphatase type 2A activity;regulation of transferase activity;response to stimulus;signal transduction</t>
  </si>
  <si>
    <t>binding;enzyme binding;enzyme regulator activity;kinase binding;phosphatase regulator activity;protein binding;protein phosphatase regulator activity;protein phosphatase type 2A regulator activity</t>
  </si>
  <si>
    <t>cell part;chromosomal part;chromosome, centromeric region;contractile fiber part;cytoplasm;cytoplasmic part;intracellular membrane-bounded organelle;intracellular organelle;intracellular organelle part;intracellular part;M band;macromolecular complex;membrane-bounded organelle;nucleus;organelle;organelle part;protein complex;protein phosphatase type 2A complex;protein serine/threonine phosphatase complex;Z disc</t>
  </si>
  <si>
    <t>Q15181</t>
  </si>
  <si>
    <t>amine metabolic process;amino acid activation;carboxylic acid metabolic process;cellular amine metabolic process;cellular amino acid metabolic process;cellular ketone metabolic process;cellular macromolecule metabolic process;cellular metabolic process;cellular nitrogen compound metabolic process;cellular process;diphosphate metabolic process;gene expression;macromolecule metabolic process;metabolic process;ncRNA metabolic process;nitrogen compound metabolic process;nucleic acid metabolic process;nucleobase-containing compound metabolic process;organic acid metabolic process;oxoacid metabolic process;phosphate-containing compound metabolic process;phosphorus metabolic process;primary metabolic process;RNA metabolic process;small molecule metabolic process;tRNA aminoacylation;tRNA aminoacylation for protein translation;tRNA metabolic process</t>
  </si>
  <si>
    <t>binding;catalytic activity;cation binding;hydrolase activity;hydrolase activity, acting on acid anhydrides;hydrolase activity, acting on acid anhydrides, in phosphorus-containing anhydrides;inorganic diphosphatase activity;ion binding;magnesium ion binding;metal ion binding;pyrophosphatase activity</t>
  </si>
  <si>
    <t>Q15185</t>
  </si>
  <si>
    <t>anatomical structure homeostasis;arachidonic acid metabolic process;biological regulation;biosynthetic process;carboxylic acid biosynthetic process;carboxylic acid metabolic process;cellular biosynthetic process;cellular component organization;cellular component organization at cellular level;cellular component organization or biogenesis;cellular component organization or biogenesis at cellular level;cellular ketone metabolic process;cellular lipid metabolic process;cellular macromolecule biosynthetic process;cellular macromolecule metabolic process;cellular metabolic process;cellular nitrogen compound metabolic process;cellular process;cellular protein metabolic process;cellular response to heat;cellular response to stimulus;cellular response to stress;chaperone cofactor-dependent protein refolding;chaperone-mediated protein folding;chromosome organization;cyclooxygenase pathway;DNA metabolic process;DNA replication;fatty acid biosynthetic process;fatty acid metabolic process;homeostatic process;icosanoid biosynthetic process;icosanoid metabolic process;lipid biosynthetic process;lipid metabolic process;macromolecule biosynthetic process;macromolecule metabolic process;metabolic process;monocarboxylic acid metabolic process;nitrogen compound metabolic process;nucleic acid metabolic process;nucleobase-containing compound metabolic process;organelle organization;organic acid biosynthetic process;organic acid metabolic process;oxoacid metabolic process;primary metabolic process;prostaglandin biosynthetic process;prostaglandin metabolic process;prostanoid biosynthetic process;prostanoid metabolic process;protein folding;protein metabolic process;protein refolding;regulation of biological process;regulation of biological quality;regulation of cellular process;response to abiotic stimulus;response to heat;response to stimulus;response to stress;response to temperature stimulus;RNA-dependent DNA replication;signal transduction;small molecule biosynthetic process;small molecule metabolic process;telomere maintenance;telomere organization;unsaturated fatty acid biosynthetic process;unsaturated fatty acid metabolic process;very long-chain fatty acid metabolic process</t>
  </si>
  <si>
    <t>binding;catalytic activity;DNA polymerase activity;intramolecular oxidoreductase activity;isomerase activity;nucleotidyltransferase activity;prostaglandin-E synthase activity;protein binding;RNA-directed DNA polymerase activity;telomerase activity;transferase activity;transferase activity, transferring phosphorus-containing groups;unfolded protein binding</t>
  </si>
  <si>
    <t>cell part;chromosomal part;chromosome, telomeric region;cytoplasm;cytoplasmic part;cytosol;extracellular membrane-bounded organelle;extracellular organelle;extracellular region part;extracellular vesicular exosome;intracellular membrane-bounded organelle;intracellular organelle;intracellular organelle part;intracellular part;macromolecular complex;membrane-bounded organelle;membrane-bounded vesicle;nuclear part;nucleoplasm;nucleus;organelle;organelle part;ribonucleoprotein complex;telomerase holoenzyme complex;vesicle</t>
  </si>
  <si>
    <t>Q15185-4</t>
  </si>
  <si>
    <t>Q15287-2</t>
  </si>
  <si>
    <t>biological regulation;biosynthetic process;catabolic process;cellular biosynthetic process;cellular catabolic process;cellular macromolecule biosynthetic process;cellular macromolecule catabolic process;cellular macromolecule metabolic process;cellular metabolic process;cellular nitrogen compound metabolic process;cellular process;establishment of localization;establishment of localization in cell;establishment of RNA localization;gene expression;intracellular transport;macromolecule biosynthetic process;macromolecule catabolic process;macromolecule metabolic process;metabolic process;mRNA 3'-end processing;mRNA catabolic process;mRNA export from nucleus;mRNA metabolic process;mRNA processing;mRNA transport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itrogen compound metabolic process;nuclear export;nuclear mRNA splicing, via spliceosome;nuclear transport;nuclear-transcribed mRNA catabolic process;nuclear-transcribed mRNA catabolic process, nonsense-mediated decay;nucleic acid metabolic process;nucleic acid transport;nucleobase-containing compound metabolic process;nucleobase-containing compound transport;nucleocytoplasmic transport;positive regulation of apoptosis;positive regulation of biological process;positive regulation of cell death;positive regulation of cellular process;positive regulation of programmed cell death;primary metabolic process;regulation of alternative nuclear mRNA splicing, via spliceosome;regulation of apoptosis;regulation of biological process;regulation of cell death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programmed cell death;regulation of RNA metabolic process;regulation of RNA splicing;RNA 3'-end processing;RNA biosynthetic process;RNA catabolic process;RNA export from nucleus;RNA metabolic process;RNA processing;RNA splicing;RNA splicing, via transesterification reactions;RNA splicing, via transesterification reactions with bulged adenosine as nucleophile;RNA transport;termination of RNA polymerase II transcription;transcription from RNA polymerase II promoter;transcription termination, DNA-dependent;transcription, DNA-dependent;transport</t>
  </si>
  <si>
    <t>binding;mRNA 3'-UTR binding;mRNA binding;nucleic acid binding;nucleotide binding;RNA binding</t>
  </si>
  <si>
    <t>cell part;cytoplasm;cytoplasmic part;cytosol;intracellular membrane-bounded organelle;intracellular organelle;intracellular organelle part;intracellular part;membrane-bounded organelle;nuclear body;nuclear part;nuclear speck;nucleoplasm;nucleoplasm part;nucleus;organelle;organelle part</t>
  </si>
  <si>
    <t>Q15291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histone H3-K4 methylation;histone lysine methylation;histone methylation;histone modification;macromolecule biosynthetic process;macromolecule metabolic process;macromolecule methylation;macromolecule modification;metabolic process;methylation;nitrogen compound metabolic process;nucleic acid metabolic process;nucleobase-containing compound metabolic process;one-carbon metabolic process;organelle organization;primary metabolic process;protein alkylation;protein metabolic process;protein methylation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chemical stimulus;response to DNA damage stimulus;response to endogenous stimulus;response to estrogen stimulus;response to hormone stimulus;response to organic substance;response to steroid hormone stimulus;response to stimulus;response to stress;RNA biosynthetic process;RNA metabolic process;small molecule metabolic process;transcription, DNA-dependent</t>
  </si>
  <si>
    <t>binding;DNA binding;histone binding;methylated histone residue binding;nucleic acid binding;protein binding;regulatory region DNA binding;regulatory region nucleic acid binding;transcription regulatory region DNA binding</t>
  </si>
  <si>
    <t>cell part;chromatin remodeling complex;histone methyltransferase complex;intracellular membrane-bounded organelle;intracellular non-membrane-bounded organelle;intracellular organelle;intracellular organelle part;intracellular part;macromolecular complex;membrane-bounded organelle;methyltransferase complex;MLL1 complex;non-membrane-bounded organelle;nuclear part;nucleolus;nucleoplasm;nucleoplasm part;nucleus;organelle;organelle part;protein complex;Set1C/COMPASS complex</t>
  </si>
  <si>
    <t>b-Adrenergic Receptor kinase substrate motif;Casein kinase I substrate motif;Cdc2 kinase substrate motif;CDK kinase substrate motif;CDK1,2,4,6 kinase substrate motif;ERK1,2 kinase substrate motif;G protein-coupled receptor kinase 1 substrate motif;GSK-3, ERK1, ERK2, CDK5 substrate motif;PKA kinase substrate motif;PKC kinase substrate motif;WW domain binding motif</t>
  </si>
  <si>
    <t>Q15311</t>
  </si>
  <si>
    <t>biological regulation;cellular process;cellular response to stimulus;chemotaxis;establishment of localization;intracellular signal transduction;locomotion;metabolic process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esponse to stimulus;regulation of signal transduction;regulation of signaling;regulation of small GTPase mediated signal transduction;response to chemical stimulus;response to external stimulus;response to stimulus;signal transduction;small GTPase mediated signal transduction;taxis;transport</t>
  </si>
  <si>
    <t>ATPase activity;ATPase activity, coupled;ATPase activity, coupled to movement of substances;binding;catalytic activity;enzyme activator activity;enzyme binding;enzyme regulator activity;GTPase activator activity;GTPase binding;GTPase regulator activity;hydrolase activity;hydrolase activity, acting on acid anhydrides;hydrolase activity, acting on acid anhydrides, in phosphorus-containing anhydrides;nucleoside-triphosphatase activity;nucleoside-triphosphatase regulator activity;protein binding;pyrophosphatase activity;Rac GTPase binding;Ral GTPase binding;Ras GTPase binding;Rho GTPase binding;small GTPase binding</t>
  </si>
  <si>
    <t>14-3-3 domain binding motif;Calmodulin-dependent protein kinase I substrate motif;Calmodulin-dependent protein kinase II substrate motif;Calmodulin-dependent protein kinase IV substrate motif;Casein kinase II substrate motif;Chk1 kinase substrate motif;DNA dependent Protein kinase substrate motif;Phactr1-PP1 SXEXL;Phactr1-PP1 SXXXL;PKA kinase substrate motif;PKC kinase substrate motif</t>
  </si>
  <si>
    <t>Q15361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atin remodeling;chromosome organization;gene expression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DNA metabolic process;negative regulation of DNA replication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DNA metabolic process;regulation of DNA replication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ermination of RNA polymerase I transcription;transcription from RNA polymerase I promoter;transcription initiation from RNA polymerase I promoter;transcription initiation, DNA-dependent;transcription termination, DNA-dependent;transcription, DNA-dependent</t>
  </si>
  <si>
    <t>cell part;cytoplasm;intracellular membrane-bounded organelle;intracellular non-membrane-bounded organelle;intracellular organelle;intracellular organelle part;intracellular part;membrane;membrane-bounded organelle;non-membrane-bounded organelle;nuclear part;nucleolus;nucleoplasm;nucleus;organelle;organelle part;plasma membrane</t>
  </si>
  <si>
    <t>b-Adrenergic Receptor kinase substrate motif;Casein kinase I substrate motif;Casein kinase II substrate motif;G protein-coupled receptor kinase 1 substrate motif;Phactr1-PP1 SXEXXL;Phactr1-PP1 SXXXXL</t>
  </si>
  <si>
    <t>Q15365</t>
  </si>
  <si>
    <t>binding;DNA binding;nucleic acid binding;RNA binding;single-stranded DNA binding;structure-specific DNA binding</t>
  </si>
  <si>
    <t>cell part;cytoplasm;extracellular membrane-bounded organelle;extracellular organelle;extracellular region part;extracellular vesicular exosome;intracellular membrane-bounded organelle;intracellular organelle;intracellular organelle part;intracellular part;macromolecular complex;membrane;membrane-bounded organelle;membrane-bounded vesicle;nuclear part;nucleoplasm;organelle;organelle part;ribonucleoprotein complex;vesicle</t>
  </si>
  <si>
    <t>Casein kinase II substrate motif;ERK1,2 kinase substrate motif;GSK-3, ERK1, ERK2, CDK5 substrate motif;Phactr1-PP1 SXXXL;Pyruvate dehydrogenase kinase substrate motif;WW domain binding motif</t>
  </si>
  <si>
    <t>Q15388</t>
  </si>
  <si>
    <t>active transmembrane transporter activity;binding;macromolecule transmembrane transporter activity;P-P-bond-hydrolysis-driven protein transmembrane transporter activity;P-P-bond-hydrolysis-driven transmembrane transporter activity;primary active transmembrane transporter activity;protein binding;protein transmembrane transporter activity;protein transporter activity;substrate-specific transmembrane transporter activity;substrate-specific transporter activity;transmembrane transporter activity;transporter activity;unfolded protein binding</t>
  </si>
  <si>
    <t>cell part;cytoplasmic part;endoplasmic reticulum part;ER-mitochondrion membrane contact site;integral to membrane;intracellular membrane-bounded organelle;intracellular organelle;intracellular organelle part;intracellular part;intrinsic to membrane;macromolecular complex;membrane part;membrane-bounded organelle;mitochondrial membrane part;mitochondrial outer membrane translocase complex;mitochondrial part;mitochondrion;organelle;organelle membrane contact site;organelle part;protein complex</t>
  </si>
  <si>
    <t>Q15397</t>
  </si>
  <si>
    <t>biological regul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</t>
  </si>
  <si>
    <t>cell part;cytoplasmic part;endoplasmic reticulum;intracellular membrane-bounded organelle;intracellular non-membrane-bounded organelle;intracellular organelle;intracellular organelle part;intracellular part;membrane-bounded organelle;non-membrane-bounded organelle;nuclear part;nucleolus;organelle;organelle part</t>
  </si>
  <si>
    <t>Q15398</t>
  </si>
  <si>
    <t>biological regulation;cell cycle process;cell proliferation;cellular component movement;cellular metabolic process;cellular process;chromosome movement towards spindle pole;dephosphorylation;establishment of chromosome localization;establishment of localization;establishment of localization in cell;establishment of organelle localization;metabolic process;microtubule-based movement;microtubule-based process;mitotic chromosome movement towards spindle pole;phosphate-containing compound metabolic process;phosphorus metabolic process;positive regulation of biological process;positive regulation of cell cycle;positive regulation of cell cycle process;positive regulation of cellular component organization;positive regulation of cellular process;positive regulation of mitosis;positive regulation of mitotic metaphase/anaphase transition;positive regulation of nuclear division;positive regulation of organelle organization;regulation of biological process;regulation of cell cycle;regulation of cell cycle process;regulation of cellular component organization;regulation of cellular process;regulation of mitosis;regulation of mitotic cell cycle;regulation of mitotic metaphase/anaphase transition;regulation of nuclear division;regulation of organelle organization;signaling</t>
  </si>
  <si>
    <t>cell part;centrosome;cytoplasm;cytoplasmic part;cytoskeletal part;intracellular membrane-bounded organelle;intracellular non-membrane-bounded organelle;intracellular organelle;intracellular organelle part;intracellular part;membrane-bounded organelle;microtubule organizing center;non-membrane-bounded organelle;nucleus;organelle;organelle part;spindle pole centrosome</t>
  </si>
  <si>
    <t>14-3-3 domain binding motif;AMP-activated protein kinase substrate motif;b-Adrenergic Receptor kinase substrate motif;Calmodulin-dependent protein kinase I substrate motif;Calmodulin-dependent protein kinase II substrate motif;Calmodulin-dependent protein kinase IV substrate motif;Cdc2 kinase substrate motif;CDK kinase substrate motif;CDK1,2,4,6 kinase substrate motif;ERK1,2 kinase substrate motif;GSK-3, ERK1, ERK2, CDK5 substrate motif;HMGCoA Reductase kinase substrate motif;Phactr1-PP1 SXXXL;PKA kinase substrate motif;PKC kinase substrate motif;WW domain binding motif</t>
  </si>
  <si>
    <t>b-Adrenergic Receptor kinase substrate motif;ERK1,2 kinase substrate motif;GSK-3, ERK1, ERK2, CDK5 substrate motif;Phactr1-PP1 SXEL;WW domain binding motif</t>
  </si>
  <si>
    <t>Casein kinase I substrate motif;MAPKAPK2 kinase substrate motif;Phactr1-PP1 SXX(lvif)L;Phactr1-PP1 SXXXL;PKA kinase substrate motif;PKC kinase substrate motif</t>
  </si>
  <si>
    <t>14-3-3 domain binding motif;Calmodulin-dependent protein kinase II substrate motif;Casein kinase II substrate motif;MAPKAPK2 kinase substrate motif;PKA kinase substrate motif;PKC epsilon kinase substrate motif;PKC kinase substrate motif;ZIP kinase substrate motif</t>
  </si>
  <si>
    <t>Casein kinase II substrate motif;ERK1,2 kinase substrate motif;GSK-3, ERK1, ERK2, CDK5 substrate motif;MDC1 BRCT domain binding motif;PKA kinase substrate motif;PKC kinase substrate motif;Plk1 PBD domain binding motif;Pyruvate dehydrogenase kinase substrate motif;WW domain binding motif</t>
  </si>
  <si>
    <t>Casein kinase I substrate motif;Casein kinase II substrate motif;DNA dependent Protein kinase substrate motif</t>
  </si>
  <si>
    <t>b-Adrenergic Receptor kinase substrate motif;PAK2 kinase substrate motif;PKA kinase substrate motif;PKC kinase substrate motif</t>
  </si>
  <si>
    <t>Q15435</t>
  </si>
  <si>
    <t>biological regulation;cellular process;chromosome segregation;positive regulation of biological process;positive regulation of cellular metabolic process;positive regulation of cellular process;positive regulation of cellular protein metabolic process;positive regulation of dephosphorylation;positive regulation of macromolecule metabolic process;positive regulation of metabolic process;positive regulation of phosphate metabolic process;positive regulation of phosphorus metabolic process;positive regulation of protein dephosphorylation;positive regulation of protein metabolic process;positive regulation of protein modification process;regulation of biological process;regulation of catalytic activity;regulation of cellular metabolic process;regulation of cellular process;regulation of cellular protein metabolic process;regulation of dephosphorylation;regulation of macromolecule metabolic process;regulation of metabolic process;regulation of molecular function;regulation of phosphate metabolic process;regulation of phosphorus metabolic process;regulation of primary metabolic process;regulation of protein dephosphorylation;regulation of protein metabolic process;regulation of protein modification process</t>
  </si>
  <si>
    <t>enzyme regulator activity;phosphatase regulator activity;protein phosphatase regulator activity;protein phosphatase type 1 regulator activity</t>
  </si>
  <si>
    <t>cell part;chromosome;cytoplasm;extracellular membrane-bounded organelle;extracellular organelle;extracellular region part;extracellular vesicular exosome;intracellular membrane-bounded organelle;intracellular non-membrane-bounded organelle;intracellular organelle;intracellular part;membrane-bounded organelle;membrane-bounded vesicle;non-membrane-bounded organelle;nucleus;organelle;vesicle</t>
  </si>
  <si>
    <t>Q15459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gene expression;macromolecular complex assembly;macromolecular complex subunit organization;macromolecule metabolic process;metabolic process;mRNA metabolic process;mRNA processing;mRNA splice site selection;nitrogen compound metabolic process;nuclear mRNA 3'-splice site recognition;nuclear mRNA splicing, via spliceosome;nucleic acid metabolic process;nucleobase-containing compound metabolic process;primary metabolic process;regulation of alternative nuclear mRNA splicing, via spliceosome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ibonucleoprotein complex assembly;ribonucleoprotein complex subunit organization;RNA metabolic process;RNA processing;RNA splicing;RNA splicing, via transesterification reactions;RNA splicing, via transesterification reactions with bulged adenosine as nucleophile</t>
  </si>
  <si>
    <t>catalytic step 2 spliceosome;cell part;intracellular organelle part;intracellular part;macromolecular complex;nuclear part;nucleoplasm;organelle part;prespliceosome;ribonucleoprotein complex;small nuclear ribonucleoprotein complex;spliceosomal complex;U2 snRNP;U2-type prespliceosome;U2-type spliceosomal complex</t>
  </si>
  <si>
    <t>Q15464</t>
  </si>
  <si>
    <t>anatomical structure formation involved in morphogenesis;angiogenesis;apoptosis;biological regulation;cell death;cell differentiation;cell surface receptor linked signaling pathway;cellular developmental process;cellular process;cellular response to chemical stimulus;cellular response to growth factor stimulus;cellular response to organic substance;cellular response to stimulus;cellular response to vascular endothelial growth factor stimulus;death;developmental process;enzyme linked receptor protein signaling pathway;positive regulation of biological process;positive regulation of cell communication;positive regulation of cellular process;positive regulation of response to stimulus;positive regulation of signal transduction;positive regulation of signaling;programmed cell death;regulation of biological process;regulation of cell communication;regulation of cellular process;regulation of response to stimulus;regulation of signal transduction;regulation of signaling;response to chemical stimulus;response to growth factor stimulus;response to organic substance;response to stimulus;signal transduction;transmembrane receptor protein tyrosine kinase signaling pathway;vascular endothelial growth factor receptor signaling pathway</t>
  </si>
  <si>
    <t>14-3-3 domain binding motif;Calmodulin-dependent protein kinase II substrate motif;Calmodulin-dependent protein kinase IV substrate motif;Chk1 kinase substrate motif;CLK1 kinase substrate motif;G protein-coupled receptor kinase 1 substrate motif;MDC1 BRCT domain binding motif;PKA kinase substrate motif;PKC kinase substrate motif;Plk1 PBD domain binding motif</t>
  </si>
  <si>
    <t>Q15477</t>
  </si>
  <si>
    <t>metabolic process</t>
  </si>
  <si>
    <t>adenyl nucleotide binding;adenyl ribonucleotide binding;ATP binding;ATPase activity;ATPase activity, coupled;ATP-dependent helicase activity;ATP-dependent RNA helicase activity;binding;catalytic activity;helicase activity;hydrolase activity;hydrolase activity, acting on acid anhydrides;hydrolase activity, acting on acid anhydrides, in phosphorus-containing anhydrides;nucleic acid binding;nucleoside-triphosphatase activity;nucleotide binding;purine NTP-dependent helicase activity;purine nucleotide binding;purine ribonucleoside triphosphate binding;purine ribonucleotide binding;pyrophosphatase activity;ribonucleotide binding;RNA binding;RNA helicase activity;RNA-dependent ATPase activity</t>
  </si>
  <si>
    <t>cell part;cytoplasmic part;intracellular membrane-bounded organelle;intracellular organelle;intracellular organelle part;intracellular part;macromolecular complex;membrane-bounded organelle;nuclear part;nucleoplasm;nucleus;organelle;organelle part;protein complex;Ski complex</t>
  </si>
  <si>
    <t>14-3-3 domain binding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MDC1 BRCT domain binding motif;Phactr1-PP1 SXEXL;Phactr1-PP1 SXEXXXL;Phactr1-PP1 SXXXL;Phosphorylase kinase substrate motif;PKA kinase substrate motif;PKC kinase substrate motif;Plk1 PBD domain binding motif;Pyruvate dehydrogenase kinase substrate motif</t>
  </si>
  <si>
    <t>Q15545</t>
  </si>
  <si>
    <t>amine transport;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response to stimulus;DNA-dependent transcriptional preinitiation complex assembly;establishment of localization;estrogen receptor signaling pathway;intracellular receptor mediated signaling pathway;macromolecular complex assembly;macromolecular complex subunit organization;macromolecule biosynthetic process;macromolecule metabolic process;metabolic process;negative regulation of biological process;negative regulation of biosynthetic process;negative regulation of catalytic activity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gene expression;negative regulation of histone acetylation;negative regulation of histone modification;negative regulation of kinase activity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organelle organization;negative regulation of peptidyl-lysine acetylation;negative regulation of protein kinase activity;negative regulation of protein metabolic process;negative regulation of protein modification process;negative regulation of RNA metabolic process;negative regulation of transcription from RNA polymerase II promoter;negative regulation of transcription, DNA-dependent;negative regulation of transferase activity;nitrogen compound metabolic process;nitrogen compound transport;nucleic acid metabolic process;nucleobase-containing compound metabolic process;organic substance transport;polyamine transpor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-DNA complex assembly;protein-DNA complex subunit organization;regulation of biological process;regulation of biosynthetic process;regulation of catalytic activity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gene expression;regulation of histone acetylation;regulation of histone modificat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organelle organization;regulation of peptidyl-lysine acetyl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RNA metabolic process;regulation of transcription from RNA polymerase II promoter;regulation of transcription, DNA-dependent;regulation of transferase activity;response to stimulus;RNA biosynthetic process;RNA metabolic process;RNA polymerase II transcriptional preinitiation complex assembly;signal transduction;spermine transport;steroid hormone receptor signaling pathway;transcription from RNA polymerase II promoter;transcription initiation from RNA polymerase II promoter;transcription initiation, DNA-dependent;transcription, DNA-dependent;transport</t>
  </si>
  <si>
    <t>binding;DNA binding;enzyme binding;histone acetyltransferase binding;hormone receptor binding;nuclear hormone receptor binding;nucleic acid binding;protein binding;protein binding transcription factor activity;receptor binding;regulatory region DNA binding;regulatory region nucleic acid binding;thyroid hormone receptor binding;transcription coactivator activity;transcription cofactor activity;transcription factor binding;transcription factor binding transcription factor activity;transcription regulatory region DNA binding;vitamin D receptor binding</t>
  </si>
  <si>
    <t>cell part;cytoplasmic part;Golgi apparatus;histone acetyltransferase complex;histone methyltransferase complex;intracellular membrane-bounded organelle;intracellular organelle;intracellular organelle part;intracellular part;macromolecular complex;membrane-bounded organelle;methyltransferase complex;MLL1 complex;nuclear part;nucleoplasm;nucleoplasm part;organelle;organelle part;protein complex;SAGA-type complex;transcription factor complex;transcription factor TFIID complex;transcription factor TFTC complex</t>
  </si>
  <si>
    <t>Q15554</t>
  </si>
  <si>
    <t>aging;anatomical structure homeostasis;biological regulation;biosynthetic process;cell aging;cell cycle;cellular biosynthetic process;cellular component organization;cellular component organization at cellular level;cellular component organization or biogenesis;cellular component organization or biogenesis at cellular level;cellular localization;cellular macromolecule biosynthetic process;cellular macromolecule localization;cellular macromolecule metabolic process;cellular metabolic process;cellular nitrogen compound metabolic process;cellular process;cellular protein localization;cellular response to stimulus;cellular response to stress;cellular senescence;chordate embryonic development;chromosome organization;developmental process;DNA metabolic process;DNA replication;embryo development;embryo development ending in birth or egg hatching;homeostatic process;in utero embryonic development;localization;macromolecule biosynthetic process;macromolecule localization;macromolecule metabolic process;metabolic process;negative regulation of biological process;negative regulation of biosynthetic process;negative regulation of cell aging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senescence;negative regulation of developmental process;negative regulation of DNA metabolic process;negative regulation of DNA replication;negative regulation of DNA-dependent DNA replication;negative regulation of gene expression;negative regulation of homeostatic process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organelle organization;negative regulation of response to stimulus;negative regulation of telomere maintenance;negative regulation of telomere maintenance via semi-conservative replication;nitrogen compound metabolic process;nucleic acid metabolic process;nucleobase-containing compound metabolic process;organelle organization;positive regulation of biological process;positive regulation of catalytic activity;positive regulation of cellular component organization;positive regulation of cellular metabolic process;positive regulation of cellular process;positive regulation of DNA metabolic process;positive regulation of gene expression;positive regulation of homeostatic process;positive regulation of macromolecule metabolic process;positive regulation of metabolic process;positive regulation of molecular function;positive regulation of monooxygenase activity;positive regulation of nitric-oxide synthase activity;positive regulation of nitrogen compound metabolic process;positive regulation of nucleobase-containing compound metabolic process;positive regulation of organelle organization;positive regulation of oxidoreductase activity;positive regulation of telomere maintenance;primary metabolic process;protection from non-homologous end joining at telomere;protein localization;protein localization to chromosome;protein localization to chromosome, telomeric region;protein localization to organelle;regulation of biological process;regulation of biological quality;regulation of biosynthetic process;regulation of catalytic activity;regulation of cell aging;regulation of cellular biosynthetic process;regulation of cellular component organization;regulation of cellular macromolecule biosynthetic process;regulation of cellular metabolic process;regulation of cellular process;regulation of cellular response to stress;regulation of cellular senescence;regulation of chromosome organization;regulation of developmental process;regulation of DNA metabolic process;regulation of DNA replication;regulation of DNA-dependent DNA replication;regulation of gene expression;regulation of homeostatic process;regulation of macromolecule biosynthetic process;regulation of macromolecule metabolic process;regulation of metabolic process;regulation of molecular function;regulation of monooxygenase activity;regulation of nitric-oxide synthase activity;regulation of nitrogen compound metabolic process;regulation of nucleobase-containing compound metabolic process;regulation of organelle organization;regulation of oxidoreductase activity;regulation of primary metabolic process;regulation of response to stimulus;regulation of response to stress;regulation of telomere maintenance;regulation of telomere maintenance via semi-conservative replication;response to DNA damage stimulus;response to stimulus;response to stress;RNA-dependent DNA replication;telomere capping;telomere maintenance;telomere maintenance in response to DNA damage;telomere maintenance via telomerase;telomere maintenance via telomere lengthening;telomere organization;telomeric loop formation</t>
  </si>
  <si>
    <t>binding;chromatin binding;DNA binding;double-stranded DNA binding;double-stranded telomeric DNA binding;identical protein binding;nucleic acid binding;protein binding;protein C-terminus binding;protein dimerization activity;protein homodimerization activity;sequence-specific DNA binding;structure-specific DNA binding;telomeric DNA binding</t>
  </si>
  <si>
    <t>cell part;chromosomal part;chromosome, telomeric region;cytoplasm;cytoplasmic part;germ cell nucleus;Golgi apparatus;intracellular membrane-bounded organelle;intracellular organelle;intracellular organelle part;intracellular part;macromolecular complex;male germ cell nucleus;membrane-bounded organelle;nuclear chromosome part;nuclear chromosome, telomeric region;nuclear part;nuclear telomere cap complex;nucleoplasm;nucleus;organelle;organelle part;protein-DNA complex;telomere cap complex</t>
  </si>
  <si>
    <t>Q15555</t>
  </si>
  <si>
    <t>biological regulation;cell cycle phase;cell cycle process;cell division;cell proliferation;cellular component organization;cellular component organization at cellular level;cellular component organization or biogenesis;cellular component organization or biogenesis at cellular level;cellular process;cellular response to stimulus;mitosis;nuclear division;organelle fission;organelle organization;regulation of biological process;regulation of cellular process;response to stimulus;signal transduction</t>
  </si>
  <si>
    <t>cell part;cytoplasm;cytoskeletal part;cytoskeleton;intracellular non-membrane-bounded organelle;intracellular organelle;intracellular organelle part;intracellular part;microtubule cytoskeleton;microtubule plus end;non-membrane-bounded organelle;organelle;organelle part</t>
  </si>
  <si>
    <t>Casein kinase II substrate motif;G protein-coupled receptor kinase 1 substrate motif;GSK3 kinase substrate motif;PAK2 kinase substrate motif;PKA kinase substrate motif;PKC kinase substrate motif</t>
  </si>
  <si>
    <t>Q15599</t>
  </si>
  <si>
    <t>biological regulation;cellular component assembly;cellular component organization;cellular component organization or biogenesis;macromolecular complex assembly;macromolecular complex subunit organization;negative regulation of biological process;negative regulation of cell communication;negative regulation of cellular process;negative regulation of phosphatidylinositol 3-kinase cascade;negative regulation of response to stimulus;negative regulation of signal transduction;negative regulation of signaling;protein complex assembly;protein complex subunit organization;regulation of biological process;regulation of cell communication;regulation of cellular process;regulation of phosphatidylinositol 3-kinase cascade;regulation of response to stimulus;regulation of signal transduction;regulation of signaling</t>
  </si>
  <si>
    <t>beta-catenin binding;binding;enzyme binding;phosphatase binding;protein binding;protein C-terminus binding;receptor binding</t>
  </si>
  <si>
    <t>adherens junction;anchoring junction;apical plasma membrane;cell junction;cell part;cell-substrate adherens junction;cell-substrate junction;cytoplasm;endomembrane system;extracellular membrane-bounded organelle;extracellular organelle;extracellular region part;extracellular vesicular exosome;focal adhesion;intracellular membrane-bounded organelle;intracellular organelle;intracellular part;membrane;membrane part;membrane-bounded organelle;membrane-bounded vesicle;nucleus;organelle;plasma membrane;plasma membrane part;vesicle</t>
  </si>
  <si>
    <t>Q15645</t>
  </si>
  <si>
    <t>anatomical structure development;biosynthetic process;cell cycle phase;cell cycle process;cell development;cell maturation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cess involved in reproduction;cellular response to stimulus;cellular response to stress;chromosome organization;chromosome organization involved in meiosis;developmental maturation;developmental process;developmental process involved in reproduction;DNA metabolic process;DNA recombination;DNA repair;double-strand break repair;female gamete generation;female meiosis I;gamete generation;germ cell development;macromolecule biosynthetic process;macromolecule metabolic process;male gamete generation;male meiosis I;meiosis I;metabolic process;multicellular organismal process;multicellular organismal reproductive process;nitrogen compound metabolic process;nucleic acid metabolic process;nucleobase-containing compound metabolic process;oocyte maturation;oogenesis;organelle organization;primary metabolic process;reciprocal DNA recombination;reciprocal meiotic recombination;reproductive process;response to DNA damage stimulus;response to stimulus;response to stress;RNA biosynthetic process;RNA metabolic process;spermatid development;spermatogenesis;synaptonemal complex assembly;synaptonemal complex organization;transcription from RNA polymerase II promoter;transcription, DNA-dependent</t>
  </si>
  <si>
    <t>adenyl nucleotide binding;adenyl ribonucleotide binding;ATP binding;binding;identical protein binding;nucleotide binding;protein binding;protein binding transcription factor activity;purine nucleotide binding;purine ribonucleoside triphosphate binding;purine ribonucleotide binding;ribonucleotide binding;transcription cofactor activity;transcription factor binding transcription factor activity</t>
  </si>
  <si>
    <t>cell part;germ cell nucleus;intracellular membrane-bounded organelle;intracellular organelle;intracellular part;male germ cell nucleus;membrane-bounded organelle;nucleus;organelle</t>
  </si>
  <si>
    <t>Q15648</t>
  </si>
  <si>
    <t>alcohol metabolic process;amine metabolic process;anatomical structure development;anatomical structure formation involved in morphogenesis;anatomical structure morphogenesis;androgen biosynthetic process;androgen metabolic process;androgen receptor signaling pathway;angiogenesis;appendage morphogenesis;benzene-containing compound metabolic process;biological regulation;biosynthetic process;body fluid secretion;brain development;branching involved in mammary gland duct morphogenesis;branching morphogenesis of a tube;carboxylic acid metabolic process;cardiac muscle tissue morphogenesis;cell development;cell differentiation;cell morphogenesis;cell proliferation;cellular amine metabolic process;cellular amino acid metabolic process;cellular aromatic compound metabolic process;cellular biosynthetic process;cellular component morphogenesis;cellular component organization;cellular component organization or biogenesis;cellular developmental process;cellular hormone metabolic process;cellular ketone metabolic process;cellular lipid metabolic process;cellular macromolecule biosynthetic process;cellular macromolecule metabolic process;cellular metabolic process;cellular modified amino acid metabolic process;cellular nitrogen compound metabolic process;cellular process;cellular response to chemical stimulus;cellular response to endogenous stimulus;cellular response to epidermal growth factor stimulus;cellular response to growth factor stimulus;cellular response to hepatocyte growth factor stimulus;cellular response to hormone stimulus;cellular response to organic substance;cellular response to steroid hormone stimulus;cellular response to stimulus;cellular response to thyroid hormone stimulus;developmental process;developmental process involved in reproduction;embryonic appendage morphogenesis;embryonic heart tube development;embryonic hemopoiesis;embryonic hindlimb morphogenesis;embryonic limb morphogenesis;embryonic morphogenesis;embryonic organ development;embryonic placenta development;enucleate erythrocyte development;epidermal cell differentiation;epithelial cell differentiation;epithelial cell proliferation;epithelial cell proliferation involved in mammary gland duct elongation;epithelium development;ERK1 and ERK2 cascade;erythrocyte development;establishment of localization;fat cell differentiation;gene expression;heart trabecular morphogenesis;hemopoiesis;hemopoietic or lymphoid organ development;hindlimb morphogenesis;hormone biosynthetic process;hormone metabolic process;hormone-mediated signaling pathway;intracellular protein kinase cascade;intracellular receptor mediated signaling pathway;intracellular signal transduction;keratinocyte differentiation;lactation;lens development in camera-type eye;leukocyte differentiation;limb morphogenesis;lipid biosynthetic process;lipid metabolic process;liver development;macromolecule biosynthetic process;macromolecule metabolic process;mammary gland branching involved in pregnancy;mammary gland branching involved in thelarche;mammary gland epithelial cell proliferation;MAPKKK cascade;maternal process involved in female pregnancy;megakaryocyte development;metabolic process;monocyte differentiation;morphogenesis of a branching epithelium;morphogenesis of a branching structure;morphogenesis of an epithelium;mRNA transcription;mRNA transcription from RNA polymerase II promoter;multicellular organismal process;multicellular organismal reproductive process;muscle tissue morphogenesis;myeloid cell differentiation;myeloid leukocyte differentiation;negative regulation of apoptosis;negative regulation of biological process;negative regulation of biosynthetic process;negative regulation of cell death;negative regulation of cell differenti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keratinocyte proliferation;negative regulation of macromolecule biosynthetic process;negative regulation of macromolecule metabolic process;negative regulation of metabolic process;negative regulation of neuron differentiation;negative regulation of nitrogen compound metabolic process;negative regulation of nucleobase-containing compound metabolic process;negative regulation of programmed cell death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 development;organ morphogenesis;organ regeneration;organic acid metabolic process;oxoacid metabolic process;peroxisome proliferator activated receptor signaling pathway;phenol-containing compound metabolic process;positive regulation of biological process;positive regulation of biosynthetic process;positive regulation of cell communication;positive regulation of cell cycle;positive regulation of cell cycle process;positive regulation of cell differentiation;positive regulation of cell proliferation;positive regulation of cellular biosynthetic process;positive regulation of cellular metabolic process;positive regulation of cellular process;positive regulation of cytokine-mediated signaling pathway;positive regulation of developmental process;positive regulation of epidermal cell differentiation;positive regulation of epidermis development;positive regulation of epithelial cell differentiation;positive regulation of epithelial cell proliferation;positive regulation of estrogen receptor signaling pathway;positive regulation of G0 to G1 transition;positive regulation of gene expression;positive regulation of hepatocyte proliferation;positive regulation of interferon-gamma-mediated signaling pathway;positive regulation of intracellular protein transport;positive regulation of intracellular transport;positive regulation of keratinocyte differentiation;positive regulation of macromolecule biosynthetic process;positive regulation of macromolecule metabolic process;positive regulation of mammary gland epithelial cell proliferation;positive regulation of metabolic process;positive regulation of molecular function;positive regulation of nitrogen compound metabolic process;positive regulation of nucleobase-containing compound metabolic process;positive regulation of protein import into nucleus, translocation;positive regulation of protein transport;positive regulation of receptor activity;positive regulation of response to cytokine stimulus;positive regulation of response to interferon-gamma;positive regulation of response to stimulus;positive regulation of RNA metabolic process;positive regulation of signal transduction;positive regulation of signaling;positive regulation of steroid hormone receptor signaling pathway;positive regulation of transcription from RNA polymerase II promoter;positive regulation of transcription, DNA-dependent;positive regulation of transport;primary metabolic process;regeneration;regulation of anatomical structure morphogenesis;regulation of apoptosis;regulation of biological process;regulation of biological quality;regulation of biosynthetic process;regulation of body fluid levels;regulation of cell communication;regulation of cell cycle;regulation of cell cycle process;regulation of cell death;regulation of cell development;regulation of cell differentiation;regulation of cell proliferation;regulation of cellular biosynthetic process;regulation of cellular localization;regulation of cellular macromolecule biosynthetic process;regulation of cellular metabolic process;regulation of cellular process;regulation of cytokine-mediated signaling pathway;regulation of defense response;regulation of developmental process;regulation of epidermal cell differentiation;regulation of epidermis development;regulation of epithelial cell differentiation;regulation of epithelial cell proliferation;regulation of establishment of protein localization;regulation of estrogen receptor signaling pathway;regulation of G0 to G1 transition;regulation of gene expression;regulation of hepatocyte proliferation;regulation of hormone levels;regulation of immune response;regulation of immune system process;regulation of innate immune response;regulation of interferon-gamma-mediated signaling pathway;regulation of intracellular protein transport;regulation of intracellular transport;regulation of keratinocyte differentiation;regulation of keratinocyte proliferation;regulation of localization;regulation of macromolecule biosynthetic process;regulation of macromolecule metabolic process;regulation of mammary gland epithelial cell proliferation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nucleocytoplasmic transport;regulation of organ morphogenesis;regulation of primary metabolic process;regulation of programmed cell death;regulation of protein import into nucleus;regulation of protein import into nucleus, translocation;regulation of protein localization;regulation of protein transport;regulation of receptor activity;regulation of response to cytokine stimulus;regulation of response to external stimulus;regulation of response to extracellular stimulus;regulation of response to interferon-gamma;regulation of response to nutrient levels;regulation of response to stimulus;regulation of response to stress;regulation of RNA metabolic process;regulation of signal transduction;regulation of signaling;regulation of steroid hormone receptor signaling pathway;regulation of transcription from RNA polymerase I promoter;regulation of transcription from RNA polymerase II promoter;regulation of transcription, DNA-dependent;regulation of transmembrane transport;regulation of transport;regulation of vitamin D receptor signaling pathway;reproductive process;response to chemical stimulus;response to endogenous stimulus;response to epidermal growth factor stimulus;response to growth factor stimulus;response to hepatocyte growth factor stimulus;response to hormone stimulus;response to organic substance;response to steroid hormone stimulus;response to stimulus;response to thyroid hormone stimulus;retinal pigment epithelium development;RNA biosynthetic process;RNA metabolic process;secretion;signal transduction;small molecule metabolic process;steroid biosynthetic process;steroid hormone receptor signaling pathway;steroid metabolic process;thyroid hormone generation;thyroid hormone mediated signaling pathway;thyroid hormone metabolic process;tissue development;tissue morphogenesis;trabecula morphogenesis;transcription from RNA polymerase II promoter;transcription initiation from RNA polymerase II promoter;transcription initiation, DNA-dependent;transcription, DNA-dependent;transport;tube development;tube morphogenesis;ventricular cardiac muscle tissue morphogenesis;ventricular trabecular myocardium morphogenesis</t>
  </si>
  <si>
    <t>binding;chromatin binding;chromatin DNA binding;core promoter binding;core promoter proximal region DNA binding;core promoter proximal region sequence-specific DNA binding;DNA binding;estrogen receptor binding;hormone receptor binding;LBD domain binding;ligand-dependent nuclear receptor binding;ligand-dependent nuclear receptor transcription coactivator activity;nuclear hormone receptor binding;nucleic acid binding;nucleic acid binding transcription factor activity;peroxisome proliferator activated receptor binding;protein binding;protein binding transcription factor activity;protein domain specific binding;receptor activator activity;receptor activity;receptor binding;receptor regulator activity;regulatory region DNA binding;regulatory region nucleic acid binding;retinoic acid receptor binding;RNA polymerase II core promoter proximal region sequence-specific DNA binding;RNA polymerase II regulatory region DNA binding;RNA polymerase II regulatory region sequence-specific DNA binding;RNA polymerase II transcription cofactor activity;RNA polymerase II transcription factor binding transcription factor activity;sequence-specific DNA binding;sequence-specific DNA binding RNA polymerase II transcription factor activity;sequence-specific DNA binding transcription factor activity;steroid hormone receptor binding;structure-specific DNA binding;thyroid hormone receptor activator activity;thyroid hormone receptor binding;thyroid hormone receptor coactivator activity;transcription coactivator activity;transcription cofactor activity;transcription factor binding;transcription factor binding transcription factor activity;transcription regulatory region DNA binding;transcription regulatory region sequence-specific DNA binding;vitamin D receptor binding</t>
  </si>
  <si>
    <t>cell part;chromatin;chromosomal part;intracellular membrane-bounded organelle;intracellular non-membrane-bounded organelle;intracellular organelle;intracellular organelle part;intracellular part;macromolecular complex;mediator complex;membrane;membrane-bounded organelle;non-membrane-bounded organelle;nuclear part;nucleolus;nucleoplasm;nucleoplasm part;nucleus;organelle;organelle part;protein complex;protein-DNA complex</t>
  </si>
  <si>
    <t>ERK1,2 kinase substrate motif;Growth associated histone HI kinase substrate motif;GSK-3, ERK1, ERK2, CDK5 substrate motif;MAPKAPK2 kinase substrate motif;Phactr1-PP1 SXXXXL;PKA kinase substrate motif;PKC kinase substrate motif;WW domain binding motif</t>
  </si>
  <si>
    <t>Casein kinase I substrate motif;Casein kinase II substrate motif;ERK1,2 kinase substrate motif;G protein-coupled receptor kinase 1 substrate motif;GSK3 kinase substrate motif;GSK-3, ERK1, ERK2, CDK5 substrate motif;PKA kinase substrate motif;PKC kinase substrate motif;WW domain binding motif</t>
  </si>
  <si>
    <t>Q15649-2</t>
  </si>
  <si>
    <t>binding;cation binding;hormone receptor binding;ion binding;metal ion binding;nuclear hormone receptor binding;protein binding;receptor binding;thyroid hormone receptor binding;transcription factor binding</t>
  </si>
  <si>
    <t>b-Adrenergic Receptor kinase substrate motif;Phosphorylase kinase substrate motif;PKA kinase substrate motif;PKC kinase substrate motif</t>
  </si>
  <si>
    <t>Q15678</t>
  </si>
  <si>
    <t>anatomical structure morphogenesis;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dephosphorylation;developmental process;lymphangiogenesis;macromolecule biosynthetic process;macromolecule metabolic process;macromolecule modification;metabolic process;negative regulation of biological process;negative regulation of cell proliferation;negative regulation of cellular process;nitrogen compound metabolic process;nucleic acid metabolic process;nucleobase-containing compound metabolic process;peptidyl-tyrosine dephosphorylation;phosphate-containing compound metabolic process;phosphorus metabolic process;primary metabolic process;protein dephosphorylation;protein metabolic process;protein modification process;regulation of biological process;regulation of biosynthetic process;regulation of cell proliferation;regulation of cellular biosynthetic process;regulation of cellular localization;regulation of cellular macromolecule biosynthetic process;regulation of cellular metabolic process;regulation of cellular process;regulation of establishment of protein localization;regulation of gene expression;regulation of intracellular protein transport;regulation of intracellular transport;regulation of localization;regulation of macromolecule biosynthetic process;regulation of macromolecule metabolic process;regulation of metabolic process;regulation of nitrogen compound metabolic process;regulation of nucleobase-containing compound metabolic process;regulation of nucleocytoplasmic transport;regulation of primary metabolic process;regulation of protein export from nucleus;regulation of protein localization;regulation of protein transport;regulation of RNA metabolic process;regulation of transcription, DNA-dependent;regulation of transport;RNA biosynthetic process;RNA metabolic process;transcription, DNA-dependent</t>
  </si>
  <si>
    <t>binding;catalytic activity;hydrolase activity;hydrolase activity, acting on ester bonds;phosphatase activity;phosphoprotein phosphatase activity;phosphoric ester hydrolase activity;protein binding;protein binding transcription factor activity;protein tyrosine phosphatase activity;receptor binding;receptor tyrosine kinase binding;transcription cofactor activity;transcription factor binding transcription factor activity</t>
  </si>
  <si>
    <t>cell part;cytoplasm;cytoskeleton;intracellular membrane-bounded organelle;intracellular non-membrane-bounded organelle;intracellular organelle;intracellular organelle part;intracellular part;membrane-bounded organelle;non-membrane-bounded organelle;nuclear part;nucleoplasm;nucleus;organelle;organelle part</t>
  </si>
  <si>
    <t>14-3-3 domain binding motif;Calmodulin-dependent protein kinase II substrate motif;G protein-coupled receptor kinase 1 substrate motif;GSK3 kinase substrate motif;MAPKAPK1 kinase substrate motif;Phactr1-PP1 SXXXXL;PKA kinase substrate motif;PKC kinase substrate motif</t>
  </si>
  <si>
    <t>AMP-activated protein kinase substrate motif;Aurora-A kinase substrate motif;Calmodulin-dependent protein kinase II substrate motif;Casein kinase II substrate motif;Chk1 kinase substrate motif;PAK2 kinase substrate motif;Phosphorylase kinase substrate motif;PKA kinase substrate motif;PKC kinase substrate motif</t>
  </si>
  <si>
    <t>ERK1,2 kinase substrate motif;GSK-3, ERK1, ERK2, CDK5 substrate motif;MDC1 BRCT domain binding motif;Phactr1-PP1 SXEL;Plk1 PBD domain binding motif;WW domain binding motif</t>
  </si>
  <si>
    <t>Q15695</t>
  </si>
  <si>
    <t>Q15696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macromolecular complex assembly;macromolecular complex subunit organization;macromolecule metabolic process;metabolic process;mRNA metabolic process;mRNA processing;nitrogen compound metabolic process;nuclear mRNA splicing, via spliceosome;nucleic acid metabolic process;nucleobase-containing compound metabolic process;primary metabolic process;ribonucleoprotein complex assembly;ribonucleoprotein complex subunit organization;RNA metabolic process;RNA processing;RNA splicing;RNA splicing, via transesterification reactions;RNA splicing, via transesterification reactions with bulged adenosine as nucleophile;spliceosome assembly</t>
  </si>
  <si>
    <t>binding;cation binding;ion binding;metal ion binding;nucleic acid binding;nucleotide binding;pre-mRNA 3'-splice site binding;pre-mRNA binding;RNA binding</t>
  </si>
  <si>
    <t>cell part;intracellular organelle part;intracellular part;macromolecular complex;nuclear part;organelle part;ribonucleoprotein complex;spliceosomal complex;U12-type spliceosomal complex</t>
  </si>
  <si>
    <t>14-3-3 domain binding motif;Calmodulin-dependent protein kinase II substrate motif;DNA dependent Protein kinase substrate motif;ERK1,2 kinase substrate motif;G protein-coupled receptor kinase 1 substrate motif;GSK3 kinase substrate motif;GSK-3, ERK1, ERK2, CDK5 substrate motif;PKA kinase substrate motif;PKC kinase substrate motif;WW domain binding motif;ZIP kinase substrate motif</t>
  </si>
  <si>
    <t>Q15697</t>
  </si>
  <si>
    <t>binding;cation binding;DNA binding;identical protein binding;ion binding;metal ion binding;nucleic acid binding;nucleic acid binding transcription factor activity;protein binding;protein dimerization activity;protein homodimerization activity;regulatory region DNA binding;regulatory region nucleic acid binding;sequence-specific DNA binding RNA polymerase II transcription factor activity;sequence-specific DNA binding transcription factor activity;transcription regulatory region DNA binding</t>
  </si>
  <si>
    <t>actin cytoskeleton;cell part;cytoplasm;cytoskeleton;intracellular membrane-bounded organelle;intracellular non-membrane-bounded organelle;intracellular organelle;intracellular organelle part;intracellular part;membrane-bounded organelle;non-membrane-bounded organelle;nuclear part;nucleoplasm;nucleus;organelle;organelle part</t>
  </si>
  <si>
    <t>Q15699</t>
  </si>
  <si>
    <t>anatomical structure development;anatomical structure formation involved in morphogenesis;anatomical structure morphogenesis;anterior/posterior pattern specification;appendage morphogenesis;biological adhesion;biological regulation;biosynthetic process;cartilage condensation;cell adhesion;cell development;cell-cell adhesion;cellular biosynthetic process;cellular developmental process;cellular macromolecule biosynthetic process;cellular macromolecule metabolic process;cellular metabolic process;cellular nitrogen compound metabolic process;cellular process;developmental process;embryonic appendage morphogenesis;embryonic limb morphogenesis;embryonic morphogenesis;embryonic organ morphogenesis;embryonic skeletal system morphogenesis;limb morphogenesis;macromolecule biosynthetic process;macromolecule metabolic process;mesenchymal cell development;metabolic process;multicellular organismal development;multicellular organismal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al tube closure;nitrogen compound metabolic process;nucleic acid metabolic process;nucleobase-containing compound metabolic process;organ morphogenesis;palate development;pattern specification process;positive regulation of biological process;positive regulation of biosynthetic process;positive regulation of cell development;positive regulation of cell differentiation;positive regulation of cell morphogenesis involved in differentiation;positive regulation of cellular biosynthetic process;positive regulation of cellular component organization;positive regulation of cellular metabolic process;positive regulation of cellular process;positive regulation of developmental process;positive regulation of epithelial to mesenchymal transition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ionalization;regulation of anatomical structure morphogenesis;regulation of biological process;regulation of biosynthetic process;regulation of cell development;regulation of cell differentiation;regulation of cell morphogenesis;regulation of cell morphogenesis involved in differentiation;regulation of cellular biosynthetic process;regulation of cellular component organization;regulation of cellular macromolecule biosynthetic process;regulation of cellular metabolic process;regulation of cellular process;regulation of developmental process;regulation of epithelial to mesenchymal transition;regulation of gene express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keletal system morphogenesis;transcription from RNA polymerase II promoter;transcription, DNA-dependent;tube closure;tube formation</t>
  </si>
  <si>
    <t>binding;DNA binding;nucleic acid binding;nucleic acid binding transcription factor activity;protein binding transcription factor activity;regulatory region DNA binding;regulatory region nucleic acid binding;RNA polymerase II regulatory region DNA binding;RNA polymerase II regulatory region sequence-specific DNA binding;sequence-specific DNA binding;sequence-specific DNA binding transcription factor activity;transcription cofactor activity;transcription corepressor activity;transcription factor binding transcription factor activity;transcription regulatory region DNA binding;transcription regulatory region sequence-specific DNA binding</t>
  </si>
  <si>
    <t>cell part;cytoplasmic part;Golgi apparatus;intracellular membrane-bounded organelle;intracellular organelle;intracellular organelle part;intracellular part;macromolecular complex;membrane-bounded organelle;nuclear part;nucleoplasm;nucleoplasm part;nucleus;organelle;organelle part;protein complex;transcription factor complex</t>
  </si>
  <si>
    <t>Q15717</t>
  </si>
  <si>
    <t>3'-UTR-mediated mRNA stabilization;biological regulation;cellular macromolecule metabolic process;cellular metabolic process;cellular nitrogen compound metabolic process;cellular process;developmental process;gene expression;macromolecule metabolic process;metabolic process;mRNA metabolic process;mRNA stabilization;multicellular organismal development;multicellular organismal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protein metabolic process;positive regulation of translation;posttranscriptional regulation of gene expression;primary metabolic process;regulation of biological process;regulation of biosynthetic process;regulation of cell development;regulation of cell differentiation;regulation of cellular biosynthetic process;regulation of cellular macromolecule biosynthetic process;regulation of cellular metabolic process;regulation of cellular process;regulation of cellular protein metabolic process;regulation of developmental process;regulation of gene expression;regulation of macromolecule biosynthetic process;regulation of macromolecule metabolic process;regulation of metabolic process;regulation of mRNA stability;regulation of nitrogen compound metabolic process;regulation of nucleobase-containing compound metabolic process;regulation of primary metabolic process;regulation of protein metabolic process;regulation of RNA metabolic process;regulation of RNA stability;regulation of stem cell differentiation;regulation of stem cell maintenance;regulation of translation;RNA metabolic process;RNA stabilization</t>
  </si>
  <si>
    <t>AU-rich element binding;binding;double-stranded RNA binding;enzyme binding;kinase binding;mRNA 3'-UTR AU-rich region binding;mRNA 3'-UTR binding;mRNA binding;nucleic acid binding;nucleotide binding;protein binding;protein kinase binding;RNA binding</t>
  </si>
  <si>
    <t>Q15723-2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 from RNA polymerase II promoter;transcription, DNA-dependent</t>
  </si>
  <si>
    <t>AMP-activated protein kinase substrate motif;b-Adrenergic Receptor kinase substrate motif;Casein kinase II substrate motif;ERK1,2 kinase substrate motif;GSK-3, ERK1, ERK2, CDK5 substrate motif;HMGCoA Reductase kinase substrate motif;Phactr1-PP1 SXXXL;WW domain binding motif</t>
  </si>
  <si>
    <t>Casein kinase II substrate motif;ERK1,2 kinase substrate motif;GSK-3, ERK1, ERK2, CDK5 substrate motif;Phactr1-PP1 SXEL;Phactr1-PP1 SXEXXL;Phactr1-PP1 SXXXXL;WW domain binding motif</t>
  </si>
  <si>
    <t>Q15742-2</t>
  </si>
  <si>
    <t>anatomical structure development;axon ensheathment;biological regulation;biosynthetic process;cell differentiation;cell proliferation;cellular biosynthetic process;cellular developmental process;cellular macromolecule biosynthetic process;cellular macromolecule metabolic process;cellular metabolic process;cellular nitrogen compound metabolic process;cellular process;developmental process;endochondral ossification;ensheathment of neurons;glial cell differentiation;macromolecule biosynthetic process;macromolecule metabolic process;metabolic process;multicellular organismal process;myelin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I promoter;negative regulation of transcription, DNA-dependent;nervous system development;nitrogen compound metabolic process;nucleic acid metabolic process;nucleobase-containing compound metabolic process;ossific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developmental process;regulation of epidermis development;regulation of gene express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NA metabolic process;regulation of transcription from RNA polymerase III promoter;regulation of transcription, DNA-dependent;RNA biosynthetic process;RNA metabolic process;Schwann cell differentiation;system development;transcription, DNA-dependent</t>
  </si>
  <si>
    <t>14-3-3 domain binding motif;Calmodulin-dependent protein kinase II substrate motif;Calmodulin-dependent protein kinase IV substrate motif;Casein kinase II substrate motif;Chk1 kinase substrate motif;DNA dependent Protein kinase substrate motif;ERK1,2 kinase substrate motif;GSK-3, ERK1, ERK2, CDK5 substrate motif;PKA kinase substrate motif;PKC kinase substrate motif;WW domain binding motif</t>
  </si>
  <si>
    <t>Q15758</t>
  </si>
  <si>
    <t>amine transport;amino acid transport;carboxylic acid transport;cellular process;establishment of localization;extracellular amino acid transport;extracellular transport;glutamine transport;ion transport;neutral amino acid transport;nitrogen compound transport;organic acid transport;organic substance transport;transmembrane transport;transport</t>
  </si>
  <si>
    <t>active transmembrane transporter activity;amine transmembrane transporter activity;amino acid transmembrane transporter activity;anion transmembrane transporter activity;anion:cation symporter activity;carboxylic acid transmembrane transporter activity;cation transmembrane transporter activity;dicarboxylic acid transmembrane transporter activity;inorganic cation transmembrane transporter activity;ion transmembrane transporter activity;L-amino acid transmembrane transporter activity;L-glutamine transmembrane transporter activity;L-serine transmembrane transporter activity;metal ion transmembrane transporter activity;monovalent inorganic cation transmembrane transporter activity;neutral amino acid transmembrane transporter activity;organic acid transmembrane transporter activity;organic acid:sodium symporter activity;receptor activity;secondary active transmembrane transporter activity;serine transmembrane transporter activity;sodium ion transmembrane transporter activity;sodium:dicarboxylate symporter activity;solute:cation symporter activity;solute:sodium symporter activity;substrate-specific transmembrane transporter activity;substrate-specific transporter activity;symporter activity;transmembrane transporter activity;transporter activity;viral receptor activity</t>
  </si>
  <si>
    <t>cell part;cytoplasmic membrane-bounded vesicle;cytoplasmic part;cytoplasmic vesicle;extracellular membrane-bounded organelle;extracellular organelle;extracellular region part;extracellular vesicular exosome;Golgi apparatus;integral to membrane;integral to plasma membrane;intracellular membrane-bounded organelle;intracellular organelle;intracellular part;intrinsic to membrane;intrinsic to plasma membrane;melanosome;membrane;membrane part;membrane-bounded organelle;membrane-bounded vesicle;organelle;pigment granule;plasma membrane;plasma membrane part;vesicle</t>
  </si>
  <si>
    <t>Q15773</t>
  </si>
  <si>
    <t>defense response;response to stimulus;response to stress</t>
  </si>
  <si>
    <t>14-3-3 domain binding motif;b-Adrenergic Receptor kinase substrate motif;Calmodulin-dependent protein kinase II substrate motif;Calmodulin-dependent protein kinase IV substrate motif;PKA kinase substrate motif;PKC kinase substrate motif;ZIP kinase substrate motif</t>
  </si>
  <si>
    <t>Q15776</t>
  </si>
  <si>
    <t>Q15785</t>
  </si>
  <si>
    <t>establishment of localization;establishment of localization in cell;establishment of protein localization;establishment of protein localization in mitochondrion;establishment of protein localization to organelle;intracellular protein transport;intracellular transport;mitochondrial transport;protein import;protein targeting;protein targeting to mitochondrion;protein transport;transport</t>
  </si>
  <si>
    <t>cell part;cytoplasm;cytoplasmic part;integral to membrane;intracellular membrane-bounded organelle;intracellular organelle;intracellular organelle part;intracellular part;intrinsic to membrane;membrane;membrane part;membrane-bounded organelle;mitochondrial membrane;mitochondrial outer membrane;mitochondrial part;nuclear part;nucleoplasm;nucleus;organelle;organelle membrane;organelle outer membrane;organelle part;outer membrane</t>
  </si>
  <si>
    <t>14-3-3 domain binding motif;Calmodulin-dependent protein kinase II substrate motif;Casein kinase II substrate motif;DNA dependent Protein kinase substrate motif;MAPKAPK1 kinase substrate motif;PKA kinase substrate motif;PKC kinase substrate motif;Pyruvate dehydrogenase kinase substrate motif</t>
  </si>
  <si>
    <t>Q15788-2</t>
  </si>
  <si>
    <t>anatomical structure development;anatomical structure morphogenesis;androgen receptor signaling pathway;behavior;bile acid and bile salt transport;bile acid metabolic process;biological regulation;biosynthetic process;body fluid secretion;carbon catabolite activation of transcription;carbon catabolite activation of transcription from RNA polymerase II promoter;carbon catabolite regulation of transcription;carbon catabolite regulation of transcription from RNA polymerase II promoter;carboxylic acid metabolic process;carboxylic acid transport;cell communication;cellular biosynthetic process;cellular component organization;cellular component organization at cellular level;cellular component organization or biogenesis;cellular component organization or biogenesis at cellular level;cellular ketone metabolic process;cellular lipid metabolic process;cellular macromolecule biosynthetic process;cellular macromolecule metabolic process;cellular metabolic process;cellular nitrogen compound metabolic process;cellular process;cellular protein metabolic process;cellular response to chemical stimulus;cellular response to endogenous stimulus;cellular response to external stimulus;cellular response to extracellular stimulus;cellular response to hormone stimulus;cellular response to nutrient;cellular response to nutrient levels;cellular response to organic substance;cellular response to stimulus;cerebellum development;cerebral cortex development;chromatin modification;chromatin organization;chromosome organization;covalent chromatin modification;developmental process;developmental process involved in reproduction;embryonic morphogenesis;establishment of localization;female mating behavior;gonad development;hippocampus development;histone acetylation;histone H4 acetylation;histone modification;hypothalamus development;internal peptidyl-lysine acetylation;internal protein amino acid acetylation;intracellular receptor mediated signaling pathway;labyrinthine layer morphogenesis;lactation;lipid metabolic process;macromolecule biosynthetic process;macromolecule metabolic process;macromolecule modification;male gonad development;male mating behavior;metabolic process;monocarboxylic acid metabolic process;monocarboxylic acid transport;multicellular organismal process;multicellular organismal reproductive behavior;multicellular organismal reproductive process;nitrogen compound metabolic process;nucleic acid metabolic process;nucleobase-containing compound metabolic process;organ development;organelle organization;organic acid metabolic process;organic acid transport;organic substance transport;ovulation cycle;oxoacid metabolic process;peptidyl-amino acid modification;peptidyl-lysine acetylation;peptidyl-lysine modification;positive regulation of apoptosis;positive regulation of biological process;positive regulation of biosynthetic process;positive regulation of cell death;positive regulation of cell differentiation;positive regulation of cellular biosynthetic process;positive regulation of cellular metabolic process;positive regulation of cellular process;positive regulation of developmental process;positive regulation of female receptivity;positive regulation of gene expression;positive regulation of macromolecule biosynthetic process;positive regulation of macromolecule metabolic process;positive regulation of metabolic process;positive regulation of neuron differentiation;positive regulation of nitrogen compound metabolic process;positive regulation of nucleobase-containing compound metabolic process;positive regulation of programmed cell death;positive regulation of RNA metabolic process;positive regulation of transcription by galactose;positive regulation of transcription from RNA polymerase II promoter;positive regulation of transcription from RNA polymerase II promoter by galactose;positive regulation of transcription, DNA-dependent;primary metabolic process;protein acetylation;protein acylation;protein metabolic process;protein modification process;regulation of apoptosis;regulation of biological process;regulation of biological quality;regulation of biosynthetic process;regulation of body fluid levels;regulation of cell death;regulation of cell development;regulation of cell differentiation;regulation of cellular biosynthetic process;regulation of cellular macromolecule biosynthetic process;regulation of cellular metabolic process;regulation of cellular process;regulation of cellular response to drug;regulation of developmental process;regulation of female receptivity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primary metabolic process;regulation of programmed cell death;regulation of response to drug;regulation of response to stimulus;regulation of RNA metabolic process;regulation of transcription by galactose;regulation of transcription from RNA polymerase II promoter;regulation of transcription from RNA polymerase II promoter by galactose;regulation of transcription, DNA-dependent;reproductive behavior;reproductive process;reproductive structure development;response to chemical stimulus;response to endogenous stimulus;response to estradiol stimulus;response to estrogen stimulus;response to external stimulus;response to extracellular stimulus;response to hormone stimulus;response to nutrient;response to nutrient levels;response to organic substance;response to progesterone stimulus;response to retinoic acid;response to steroid hormone stimulus;response to stimulus;response to vitamin;response to vitamin A;rhythmic process;RNA biosynthetic process;RNA metabolic process;secretion;signal transduction;small molecule metabolic process;steroid hormone receptor signaling pathway;steroid metabolic process;transcription, DNA-dependent;transport</t>
  </si>
  <si>
    <t>acetyltransferase activity;androgen receptor binding;binding;catalytic activity;chromatin binding;DNA binding;enzyme binding;histone acetyltransferase activity;hormone receptor binding;ligand-dependent nuclear receptor binding;ligand-dependent nuclear receptor transcription coactivator activity;lysine N-acetyltransferase activity;molecular transducer activity;N-acetyltransferase activity;N-acyltransferase activity;nuclear hormone receptor binding;nucleic acid binding;protein binding;protein binding transcription factor activity;protein N-terminus binding;receptor binding;regulatory region DNA binding;regulatory region nucleic acid binding;RNA polymerase II regulatory region DNA binding;RNA polymerase II transcription coactivator activity;RNA polymerase II transcription cofactor activity;RNA polymerase II transcription factor binding transcription factor activity;RNA polymerase II transcription factor binding transcription factor activity involved in positive regulation of transcription;signal transducer activity;steroid hormone receptor binding;transcription coactivator activity;transcription cofactor activity;transcription factor binding transcription factor activity;transcription regulatory region DNA binding;transferase activity;transferase activity, transferring acyl groups;transferase activity, transferring acyl groups other than amino-acyl groups</t>
  </si>
  <si>
    <t>cell part;cell projection;chromatin;chromosomal part;cytoplasm;intracellular organelle part;intracellular part;neuron projection;nuclear chromatin;nuclear chromosome part;nuclear part;nucleoplasm;organelle part</t>
  </si>
  <si>
    <t>14-3-3 domain binding motif;Calmodulin-dependent protein kinase II substrate motif;Casein kinase II substrate motif;ERK1,2 kinase substrate motif;G protein-coupled receptor kinase 1 substrate motif;GSK-3, ERK1, ERK2, CDK5 substrate motif;Phactr1-PP1 SXXXXL;Pim1 kinase substrate sequence;PKA kinase substrate motif;PKC epsilon kinase substrate motif;PKC kinase substrate motif;Pyruvate dehydrogenase kinase substrate motif;WW domain binding motif</t>
  </si>
  <si>
    <t>Q99717</t>
  </si>
  <si>
    <t>anatomical structure development;anatomical structure regression;biological regulation;biosynthetic process;BMP signaling pathway;bone development;cardiac muscle contraction;cartilage development;cell development;cell differentiation;cell fate commitment;cell surface receptor linked signaling pathway;cellular biosynthetic process;cellular developmental process;cellular macromolecule biosynthetic process;cellular macromolecule metabolic process;cellular metabolic process;cellular nitrogen compound metabolic process;cellular process;cellular process involved in reproduction;cellular protein metabolic process;cellular response to BMP stimulus;cellular response to chemical stimulus;cellular response to endogenous stimulus;cellular response to growth factor stimulus;cellular response to organic cyclic compound;cellular response to organic substance;cellular response to stimulus;developmental process;developmental process involved in reproduction;embryonic pattern specification;enzyme linked receptor protein signaling pathway;erythrocyte differentiation;germ cell development;intracellular signal transduction;macromolecule biosynthetic process;macromolecule metabolic process;macromolecule modification;metabolic process;Mullerian duct regression;multicellular organismal process;muscle contraction;muscle system process;myeloid cell differentiation;nitrogen compound metabolic process;nucleic acid metabolic process;nucleobase-containing compound metabolic process;osteoblast fate commitment;pattern specification process;phosphate-containing compound metabolic process;phosphorus metabolic process;phosphorylation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steoblast differentiation;positive regulation of RNA metabolic process;positive regulation of transcription, DNA-dependent;primary metabolic process;protein metabolic process;protein modification process;protein phosphorylation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ossification;regulation of osteoblast differentiation;regulation of primary metabolic process;regulation of RNA metabolic process;regulation of transcription, DNA-dependent;reproductive process;response to BMP stimulus;response to chemical stimulus;response to endogenous stimulus;response to growth factor stimulus;response to organic cyclic compound;response to organic substance;response to stimulus;RNA biosynthetic process;RNA metabolic process;signal transduction;striated muscle contraction;system process;tissue development;transcription, DNA-dependent;transforming growth factor beta receptor signaling pathway;transmembrane receptor protein serine/threonine kinase signaling pathway;tube development;ureteric bud development</t>
  </si>
  <si>
    <t>binding;cation binding;core promoter binding;core promoter sequence-specific DNA binding;DNA binding;enzyme binding;ion binding;metal ion binding;molecular transducer activity;nucleic acid binding;nucleic acid binding transcription factor activity;protein binding;receptor signaling protein activity;regulatory region DNA binding;regulatory region nucleic acid binding;RNA polymerase II core promoter sequence-specific DNA binding;RNA polymerase II regulatory region DNA binding;RNA polymerase II regulatory region sequence-specific DNA binding;sequence-specific DNA binding;sequence-specific DNA binding transcription factor activity;signal transducer activity;transcription regulatory region DNA binding;transcription regulatory region sequence-specific DNA binding;transforming growth factor beta receptor, cytoplasmic mediator activity;transforming growth factor beta receptor, pathway-specific cytoplasmic mediator activity;ubiquitin protein ligase binding</t>
  </si>
  <si>
    <t>cell part;cytoplasm;cytoplasmic part;cytosol;integral to membrane;intracellular;intracellular membrane-bounded organelle;intracellular organelle;intracellular organelle part;intracellular part;intrinsic to membrane;macromolecular complex;membrane part;membrane-bounded organelle;nuclear part;nucleoplasm;nucleoplasm part;nucleus;organelle;organelle part;protein complex;transcription factor complex</t>
  </si>
  <si>
    <t>14-3-3 domain binding motif;b-Adrenergic Receptor kinase substrate motif;Calmodulin-dependent protein kinase II substrate motif;Calmodulin-dependent protein kinase IV substrate motif;ERK1,2 kinase substrate motif;G protein-coupled receptor kinase 1 substrate motif;GSK-3, ERK1, ERK2, CDK5 substrate motif;PKA kinase substrate motif;PKC kinase substrate motif;WW domain binding motif</t>
  </si>
  <si>
    <t>Q15814</t>
  </si>
  <si>
    <t>anatomical structure morphogenesis;cell morphogenesis;cellular component morphogenesis;cellular component organization;cellular component organization or biogenesis;cellular developmental process;cellular macromolecule metabolic process;cellular metabolic process;cellular process;cellular protein metabolic process;'de novo' posttranslational protein folding;'de novo' protein folding;developmental process;macromolecule metabolic process;metabolic process;post-chaperonin tubulin folding pathway;primary metabolic process;protein folding;protein metabolic process</t>
  </si>
  <si>
    <t>binding;catalytic activity;chaperone binding;GTPase activity;hydrolase activity;hydrolase activity, acting on acid anhydrides;hydrolase activity, acting on acid anhydrides, in phosphorus-containing anhydrides;nucleoside-triphosphatase activity;protein binding;pyrophosphatase activity</t>
  </si>
  <si>
    <t>cell part;cell projection;cilium;cytoplasm;cytoskeletal part;cytoskeleton;intracellular non-membrane-bounded organelle;intracellular organelle;intracellular organelle part;intracellular part;macromolecular complex;microtubule;non-membrane-bounded organelle;nonmotile primary cilium;organelle;organelle part;photoreceptor connecting cilium;primary cilium;protein complex</t>
  </si>
  <si>
    <t>Q15853-3</t>
  </si>
  <si>
    <t>biological regulation;biosynthetic process;body fluid secretion;carbon catabolite activation of transcription;carbon catabolite activation of transcription from RNA polymerase II promoter;carbon catabolite regulation of transcription;carbon catabolite regulation of transcription from RNA polymerase II promoter;cell communication;cellular biosynthetic process;cellular macromolecule biosynthetic process;cellular macromolecule metabolic process;cellular metabolic process;cellular nitrogen compound metabolic process;cellular process;cellular process involved in reproduction;cellular response to chemical stimulus;cellular response to external stimulus;cellular response to extracellular stimulus;cellular response to nutrient;cellular response to nutrient levels;cellular response to stimulus;chemical homeostasis;establishment of localization;homeostatic process;lactation;late viral mRNA transcription;lipid homeostasis;macromolecule biosynthetic process;macromolecule metabolic process;metabolic process;mRNA transcription;multicellular organismal process;multicellular organismal reproductive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by glucose;positive regulation of transcription from RNA polymerase II promoter;positive regulation of transcription from RNA polymerase II promoter by glucose;positive regulation of transcription, DNA-dependent;primary metabolic process;regulation of biological process;regulation of biological quality;regulation of biosynthetic process;regulation of body fluid level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by glucose;regulation of transcription from RNA polymerase II promoter;regulation of transcription from RNA polymerase II promoter by glucose;regulation of transcription, DNA-dependent;reproductive process;response to chemical stimulus;response to external stimulus;response to extracellular stimulus;response to nutrient;response to nutrient levels;response to stimulus;RNA biosynthetic process;RNA metabolic process;secretion;transcription from RNA polymerase II promoter;transcription, DNA-dependent;transport;viral transcription</t>
  </si>
  <si>
    <t>bHLH transcription factor binding;binding;core promoter proximal region DNA binding;core promoter proximal region sequence-specific DNA binding;DNA binding;double-stranded DNA binding;identical protein binding;nucleic acid binding;nucleic acid binding transcription factor activity;protein binding;protein dimerization activity;protein heterodimerization activity;protein homodimerization activity;regulatory region DNA binding;regulatory region nucleic acid binding;RNA polymerase II core promoter proximal region sequence-specific DNA binding;RNA polymerase II regulatory region DNA binding;RNA polymerase II regulatory region sequence-specific DNA binding;sequence-specific distal enhancer binding RNA polymerase II transcription factor activity;sequence-specific DNA binding;sequence-specific DNA binding RNA polymerase II transcription factor activity;sequence-specific DNA binding transcription factor activity;structure-specific DNA binding;transcription factor binding;transcription regulatory region DNA binding;transcription regulatory region sequence-specific DNA binding</t>
  </si>
  <si>
    <t>Q15910-2</t>
  </si>
  <si>
    <t>anatomical structure development;biological regulation;biosynthetic process;cell cycle arrest;cell cycle process;cellular biosynthetic process;cellular component organization;cellular component organization at cellular level;cellular component organization or biogenesis;cellular component organization or biogenesis at cellular level;cellular localization;cellular macromolecule biosynthetic process;cellular macromolecule localization;cellular macromolecule metabolic process;cellular metabolic process;cellular nitrogen compound metabolic process;cellular process;cellular protein localization;cellular protein metabolic process;cellular response to chemical stimulus;cellular response to hydrogen peroxide;cellular response to oxidative stress;cellular response to reactive oxygen species;cellular response to stimulus;cellular response to stress;cerebellar cortex development;chromatin modification;chromatin organization;chromosome organization;covalent chromatin modification;developmental process;DNA alkylation;DNA metabolic process;DNA methylation;DNA modification;G1 to G0 transition;gene expression;histone H3-K27 methylation;histone lysine methylation;histone methylation;histone modification;localization;macromolecule biosynthetic process;macromolecule localization;macromolecule metabolic process;macromolecule methylation;macromolecule modification;metabolic process;methylation;negative regulation of biological process;negative regulation of biosynthetic process;negative regulation of cell communication;negative regulation of cell cycle;negative regulation of cell cycle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epidermal cell differentiation;negative regulation of epidermis development;negative regulation of G1/S transition of mitotic cell cycle;negative regulation of gene expression;negative regulation of gene expression, epigenetic;negative regulation of macromolecule biosynthetic process;negative regulation of macromolecule metabolic process;negative regulation of metabolic process;negative regulation of muscle cell differentiation;negative regulation of nitrogen compound metabolic process;negative regulation of nucleobase-containing compound metabolic process;negative regulation of response to stimulus;negative regulation of retinoic acid receptor signaling pathway;negative regulation of RNA metabolic process;negative regulation of signal transduction;negative regulation of signaling;negative regulation of striated muscle cell differentiation;negative regulation of transcription elongation from RNA polymerase II promoter;negative regulation of transcription elongation, DNA-dependent;negative regulation of transcription from RNA polymerase II promoter;negative regulation of transcription, DNA-dependent;nitrogen compound metabolic process;nucleic acid metabolic process;nucleobase-containing compound metabolic process;one-carbon metabolic process;organelle organization;positive regulation of biological process;positive regulation of catalytic activity;positive regulation of cell development;positive regulation of cell differentiation;positive regulation of cell morphogenesis involved in differentiation;positive regulation of cellular component organization;positive regulation of cellular process;positive regulation of developmental process;positive regulation of epithelial to mesenchymal transition;positive regulation of GTPase activity;positive regulation of hydrolase activity;positive regulation of kinase activity;positive regulation of MAP kinase activity;positive regulation of molecular function;positive regulation of protein kinase activity;positive regulation of protein serine/threonine kinase activity;positive regulation of transferase activity;primary metabolic process;protein alkylation;protein localization;protein localization to chromatin;protein localization to chromosome;protein localization to organelle;protein metabolic process;protein methylation;protein modification process;regulation of anatomical structure morphogenesis;regulation of biological process;regulation of biosynthetic process;regulation of catabolic process;regulation of catalytic activity;regulation of cell communication;regulation of cell cycle;regulation of cell cycle process;regulation of cell development;regulation of cell differentiation;regulation of cell morphogenesis;regulation of cell morphogenesis involved in differentiation;regulation of cell proliferation;regulation of cellular biosynthetic process;regulation of cellular catabolic process;regulation of cellular component organization;regulation of cellular macromolecule biosynthetic process;regulation of cellular metabolic process;regulation of cellular process;regulation of cellular protein metabolic process;regulation of circadian rhythm;regulation of developmental process;regulation of epidermal cell differentiation;regulation of epidermis development;regulation of epithelial to mesenchymal transition;regulation of G1/S transition of mitotic cell cycle;regulation of gene expression;regulation of gene expression, epigenetic;regulation of gliogenesis;regulation of GTP catabolic process;regulation of GTPase activity;regulation of hydrolase activity;regulation of interphase of mitotic cell cycle;regulation of kinase activity;regulation of macromolecule biosynthetic process;regulation of macromolecule metabolic process;regulation of MAP kinase activity;regulation of metabolic process;regulation of mitotic cell cycle;regulation of molecular function;regulation of multicellular organismal development;regulation of multicellular organismal process;regulation of muscle cell differentiation;regulation of nervous system development;regulation of neurogenesis;regulation of nitrogen compound metabolic process;regulation of nucleobase-containing compound metabolic process;regulation of nucleotide catabolic process;regulation of nucleotide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purine nucleotide catabolic process;regulation of response to stimulus;regulation of retinoic acid receptor signaling pathway;regulation of RNA metabolic process;regulation of signal transduction;regulation of signaling;regulation of striated muscle cell differentiation;regulation of transcription elongation from RNA polymerase II promoter;regulation of transcription elongation, DNA-dependent;regulation of transcription from RNA polymerase II promoter;regulation of transcription, DNA-dependent;regulation of transferase activity;response to chemical stimulus;response to hydrogen peroxide;response to inorganic substance;response to oxidative stress;response to reactive oxygen species;response to stimulus;response to stress;rhythmic process;RNA biosynthetic process;RNA metabolic process;satellite cell maintenance involved in skeletal muscle regeneration;small molecule metabolic process;somatic stem cell maintenance;stem cell maintenance;transcription, DNA-dependent</t>
  </si>
  <si>
    <t>binding;catalytic activity;chromatin binding;chromatin DNA binding;core promoter binding;DNA binding;histone methyltransferase activity;histone methyltransferase activity (H3-K27 specific);histone-lysine N-methyltransferase activity;lysine N-methyltransferase activity;methyltransferase activity;N-methyltransferase activity;nucleic acid binding;protein methyltransferase activity;protein-lysine N-methyltransferase activity;regulatory region DNA binding;regulatory region nucleic acid binding;RNA binding;S-adenosylmethionine-dependent methyltransferase activity;sequence-specific DNA binding;structure-specific DNA binding;transcription regulatory region DNA binding;transferase activity;transferase activity, transferring one-carbon groups</t>
  </si>
  <si>
    <t>cell part;chromatin;chromosomal part;cytoplasm;ESC/E(Z) complex;histone methyltransferase complex;intracellular membrane-bounded organelle;intracellular organelle;intracellular organelle part;intracellular part;macromolecular complex;membrane-bounded organelle;methyltransferase complex;nuclear chromatin;nuclear chromosome part;nuclear part;nucleoplasm;nucleoplasm part;nucleus;organelle;organelle part;PcG protein complex;pronucleus;protein complex</t>
  </si>
  <si>
    <t>Q15911</t>
  </si>
  <si>
    <t>anatomical structure development;biological regulation;biosynthetic process;brain development;cell cycle arrest;cell cycle process;cellular biosynthetic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muscle organ development;muscle structure development;negative regulation of biological process;negative regulation of biosynthetic process;negative regulation of cell cycle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muscle cell differentiation;negative regulation of myoblast differentiation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 development;positive regulation of biological process;positive regulation of cell differentiation;positive regulation of cellular process;positive regulation of developmental process;positive regulation of muscle cell differentiation;positive regulation of myoblast differentiation;primary metabolic process;regulation of biological process;regulation of biosynthetic process;regulation of cell cycle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muscle cell differentiation;regulation of muscle organ development;regulation of myoblast differentiation;regulation of nervous system development;regulation of neurogenesis;regulation of neuron differentiation;regulation of nitrogen compound metabolic process;regulation of nucleobase-containing compound metabolic process;regulation of primary metabolic process;regulation of RNA metabolic process;regulation of skeletal muscle fiber development;regulation of skeletal muscle tissue development;regulation of striated muscle cell differentiation;regulation of striated muscle tissue development;regulation of transcription from RNA polymerase II promoter;regulation of transcription, DNA-dependent;RNA biosynthetic process;RNA metabolic process;transcription from RNA polymerase II promoter;transcription, DNA-dependent</t>
  </si>
  <si>
    <t>binding;cation binding;DNA binding;enzyme binding;ion binding;metal ion binding;nucleic acid binding;nucleic acid binding transcription factor activity;protein binding;regulatory region DNA binding;regulatory region nucleic acid binding;sequence-specific distal enhancer binding RNA polymerase II transcription factor activity;sequence-specific DNA binding;sequence-specific DNA binding RNA polymerase II transcription factor activity;sequence-specific DNA binding transcription factor activity;transcription regulatory region DNA binding;transition metal ion binding;zinc ion binding</t>
  </si>
  <si>
    <t>cell part;cytoplasmic part;intracellular membrane-bounded organelle;intracellular non-membrane-bounded organelle;intracellular organelle;intracellular organelle part;intracellular part;macromolecular complex;membrane-bounded organelle;mitochondrion;non-membrane-bounded organelle;nuclear part;nucleolus;nucleoplasm;nucleoplasm part;nucleus;organelle;organelle part;protein complex;transcription factor complex</t>
  </si>
  <si>
    <t>Casein kinase II substrate motif;ERK1,2 kinase substrate motif;Growth associated histone HI kinase substrate motif;GSK-3, ERK1, ERK2, CDK5 substrate motif;Phactr1-PP1 SXXX(lvif)L;Phactr1-PP1 SXXXL;Phactr1-PP1 SXXXLL;Phactr1-PP1 SXXXXL;PKA kinase substrate motif;PKC kinase substrate motif;WW domain binding motif</t>
  </si>
  <si>
    <t>Q15942</t>
  </si>
  <si>
    <t>actin cytoskeleton organization;actin filament bundle assembly;actin filament organization;actin filament-based process;biological adhesion;biological regulation;cell adhesion;cell communication;cell surface receptor linked signaling pathway;cell-cell signaling;cell-matrix adhesion;cell-substrate adhes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stimulus;cytoskeleton organization;enzyme linked receptor protein signaling pathway;integrin-mediated signaling pathway;organelle organization;regulation of biological process;regulation of cellular process;regulation of defense response;regulation of inflammatory response;regulation of response to external stimulus;regulation of response to stimulus;regulation of response to stress;response to stimulus;signal transduction;signaling;stress fiber assembly;transforming growth factor beta receptor signaling pathway;transmembrane receptor protein serine/threonine kinase signaling pathway;viral reproduction</t>
  </si>
  <si>
    <t>actin filament bundle;actomyosin;adherens junction;anchoring junction;cell junction;cell part;cell-cell adherens junction;cell-cell junction;cell-substrate adherens junction;cell-substrate junction;cytoplasm;cytoskeletal part;focal adhesion;integral to membrane;integral to plasma membrane;intracellular membrane-bounded organelle;intracellular organelle;intracellular organelle part;intracellular part;intrinsic to membrane;intrinsic to plasma membrane;membrane;membrane part;membrane-bounded organelle;nucleus;organelle;organelle part;plasma membrane;plasma membrane part;stress fiber</t>
  </si>
  <si>
    <t>Q16099</t>
  </si>
  <si>
    <t>biological regulation;cell communication;cell surface receptor linked signaling pathway;cell-cell signaling;cellular process;cellular response to stimulus;establishment of localization;glutamate signaling pathway;ion transmembrane transport;ion transport;ionotropic glutamate receptor signaling pathway;neuron-neuron synaptic transmission;regulation of biological process;regulation of cellular process;response to chemical stimulus;response to corticosteroid stimulus;response to endogenous stimulus;response to hormone stimulus;response to organic substance;response to steroid hormone stimulus;response to stimulus;signal transduction;signaling;synaptic transmission;synaptic transmission, glutamatergic;transmembrane transport;transport</t>
  </si>
  <si>
    <t>channel activity;excitatory extracellular ligand-gated ion channel activity;extracellular ligand-gated ion channel activity;extracellular-glutamate-gated ion channel activity;gated channel activity;glutamate receptor activity;ion channel activity;ion transmembrane transporter activity;ionotropic glutamate receptor activity;kainate selective glutamate receptor activity;ligand-gated channel activity;ligand-gated ion channel activity;molecular transducer activity;passive transmembrane transporter activity;receptor activity;signal transducer activity;signaling receptor activity;substrate-specific channel activity;substrate-specific transmembrane transporter activity;substrate-specific transporter activity;transmembrane signaling receptor activity;transmembrane transporter activity;transporter activity</t>
  </si>
  <si>
    <t>axon part;cell junction;cell part;cell projection;cell projection part;dendrite;integral to membrane;integral to plasma membrane;intracellular membrane-bounded organelle;intracellular organelle;intracellular part;intrinsic to membrane;intrinsic to plasma membrane;ionotropic glutamate receptor complex;kainate selective glutamate receptor complex;macromolecular complex;membrane;membrane part;membrane-bounded organelle;neuron projection;nucleus;organelle;perikaryon;plasma membrane;plasma membrane part;postsynaptic membrane;presynaptic membrane;protein complex;receptor complex;synapse part;synaptic membrane;terminal button</t>
  </si>
  <si>
    <t>Cdc2 kinase substrate motif;CDK kinase substrate motif;CDK1,2,4,6 kinase substrate motif;DNA dependent Protein kinase substrate motif;ERK1,2 kinase substrate motif;G protein-coupled receptor kinase 1 substrate motif;GSK3 kinase substrate motif;GSK-3, ERK1, ERK2, CDK5 substrate motif;PKA kinase substrate motif;PKC kinase substrate motif;WW domain binding motif</t>
  </si>
  <si>
    <t>Q16181-2</t>
  </si>
  <si>
    <t>anatomical structure morphogenesis;biological regulation;cell cycle phase;cell cycle process;cell part morphogenesis;cell projection morphogenesis;cell projection organization;cellular component assembly;cellular component morphogenesis;cellular component organization;cellular component organization at cellular level;cellular component organization or biogenesis;cellular component organization or biogenesis at cellular level;cellular developmental process;cellular process;cilium morphogenesis;cytokinesis;developmental process;macromolecular complex assembly;macromolecular complex subunit organization;mitosis;nuclear division;organelle fission;organelle organization;protein complex assembly;protein complex subunit organization;protein heterooligomerization;protein oligomerization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;regulation of embryonic cell shape;regulation of embryonic development;regulation of multicellular organismal development;regulation of multicellular organismal process</t>
  </si>
  <si>
    <t>binding;GTP binding;guanyl nucleotide binding;guanyl ribonucleotide binding;identical protein binding;nucleotide binding;protein binding;purine nucleotide binding;purine ribonucleoside triphosphate binding;purine ribonucleotide binding;ribonucleotide binding;structural molecule activity</t>
  </si>
  <si>
    <t>actin cytoskeleton;actin filament bundle;actomyosin;axon part;axon terminus;axoneme;cell cortex part;cell division site part;cell part;cell projection part;chromosomal part;cleavage furrow;condensed chromosome kinetochore;cytoplasm;cytoplasmic part;cytoskeletal part;cytoskeleton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kinetochore;macromolecular complex;membrane;membrane-bounded organelle;membrane-bounded vesicle;microtubule cytoskeleton;midbody;neuron projection terminus;non-membrane-bounded organelle;nuclear part;nucleolus;nucleus;organelle;organelle part;plasma membrane;protein complex;septin complex;spindle;stress fiber;synapse;vesicle</t>
  </si>
  <si>
    <t>Q16204</t>
  </si>
  <si>
    <t>Casein kinase II substrate motif;DNA dependent Protein kinase substrate motif;ERK1,2 kinase substrate motif;Growth associated histone HI kinase substrate motif;GSK-3, ERK1, ERK2, CDK5 substrate motif;MAPKAPK2 kinase substrate motif;Phactr1-PP1 SXXXL;PKA kinase substrate motif;PKC kinase substrate motif;Pyruvate dehydrogenase kinase substrate motif;WW domain binding motif</t>
  </si>
  <si>
    <t>b-Adrenergic Receptor kinase substrate motif;Casein kinase II substrate motif;G protein-coupled receptor kinase 1 substrate motif;Phactr1-PP1 SEXXL (RT);Phactr1-PP1 SXXXL</t>
  </si>
  <si>
    <t>14-3-3 domain binding motif;Calmodulin-dependent protein kinase II substrate motif;Cdc2 kinase substrate motif;CDK kinase substrate motif;CDK1,2,4,6 kinase substrate motif;ERK1,2 kinase substrate motif;GSK-3, ERK1, ERK2, CDK5 substrate motif;PKA kinase substrate motif;PKC kinase substrate motif;WW domain binding motif;ZIP kinase substrate motif</t>
  </si>
  <si>
    <t>Q16512</t>
  </si>
  <si>
    <t>activation of JUN kinase activity;activation of MAPK activity;ameboidal cell migration;biological regulation;biosynthetic process;cell migration;cell motility;cellular biosynthetic process;cellular component movement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hromatin modification;chromatin organization;chromosome organization;covalent chromatin modification;epithelial cell migration;histone H3-T11 phosphorylation;histone modification;histone phosphorylation;histone-threonine phosphorylation;hyperosmotic response;intracellular signal transduction;locomotion;macromolecule biosynthetic process;macromolecule metabolic process;macromolecule modification;metabolic process;nitrogen compound metabolic process;nucleic acid metabolic process;nucleobase-containing compound metabolic process;organelle organization;peptidyl-amino acid modification;peptidyl-threonine modification;peptidyl-threonine phosphorylation;phosphate-containing compound metabolic process;phosphorus metabolic process;phosphorylation;positive regulation of catalytic activity;positive regulation of JUN kinase activity;positive regulation of kinase activity;positive regulation of MAP kinase activity;positive regulation of molecular function;positive regulation of protein kinase activity;positive regulation of protein serine/threonine kinase activity;positive regulation of transferase activity;primary metabolic process;protein metabolic process;protein modification process;protein phosphorylation;regulation of biological process;regulation of biosynthetic process;regulation of catalytic activity;regulation of cell motility;regulation of cellular biosynthetic process;regulation of cellular component movement;regulation of cellular macromolecule biosynthetic process;regulation of cellular metabolic process;regulation of cellular process;regulation of cellular protein metabolic process;regulation of cellular response to stress;regulation of gene expression;regulation of intracellular protein kinase cascade;regulation of JNK cascade;regulation of JUN kinase activity;regulation of kinase activity;regulation of localization;regulation of locomotion;regulation of macromolecule biosynthetic process;regulation of macromolecule metabolic process;regulation of MAP kinase activity;regulation of MAPKKK cascade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RNA metabolic process;regulation of signal transduction;regulation of signaling;regulation of stress-activated protein kinase signaling cascade;regulation of transcription from RNA polymerase II promoter;regulation of transcription, DNA-dependent;regulation of transferase activity;response to abiotic stimulus;response to osmotic stress;response to stimulus;response to stress;RNA biosynthetic process;RNA metabolic process;signal transduction;small GTPase mediated signal transduction;transcription, DNA-dependent</t>
  </si>
  <si>
    <t>adenyl nucleotide binding;adenyl ribonucleotide binding;androgen receptor binding;ATP binding;binding;catalytic activity;chromatin binding;enzyme binding;GTPase binding;GTP-Rho binding;histone binding;histone deacetylase binding;histone kinase activity;histone kinase activity (H3-T11 specific);histone threonine kinase activity;hormone receptor binding;kinase activity;kinase binding;ligand-dependent nuclear receptor transcription coactivator activity;nuclear hormone receptor binding;nucleotide binding;phosphotransferase activity, alcohol group as acceptor;protein binding;protein binding transcription factor activity;protein kinase activity;protein kinase binding;protein kinase C activity;protein kinase C binding;protein serine/threonine kinase activity;purine nucleotide binding;purine ribonucleoside triphosphate binding;purine ribonucleotide binding;Rac GTPase binding;Ras GTPase binding;receptor binding;Rho GTPase binding;ribonucleotide binding;small GTPase binding;steroid hormone receptor binding;transcription coactivator activity;transcription cofactor activity;transcription factor binding transcription factor activity;transferase activity;transferase activity, transferring phosphorus-containing groups</t>
  </si>
  <si>
    <t>cell division site part;cell part;cleavage furrow;cytoplasm;cytoplasmic membrane-bounded vesicle;cytoplasmic part;cytoplasmic vesicle;cytosol;endosome;intracellular membrane-bounded organelle;intracellular organelle;intracellular organelle part;intracellular part;membrane;membrane-bounded organelle;membrane-bounded vesicle;midbody;nuclear part;nucleoplasm;nucleus;organelle;organelle part;plasma membrane;vesicle</t>
  </si>
  <si>
    <t>Q16513-3</t>
  </si>
  <si>
    <t>ameboidal cell migration;apical junction assembly;apoptosis;biological adhesion;biological regulation;biosynthetic process;cell adhesion;cell cycle;cell death;cell division;cell junction assembly;cell junction organization;cell migration;cell motility;cell-cell junction assembly;cell-cell junction organization;cellular biosynthetic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death;epithelial cell migration;intracellular signal transduction;locomotion;macromolecule biosynthetic process;macromolecule metabolic process;macromolecule modification;metabolic process;nitrogen compound metabolic process;nucleic acid metabolic process;nucleobase-containing compound metabolic process;phosphate-containing compound metabolic process;phosphorus metabolic process;phosphorylation;positive regulation of biological process;positive regulation of cell cycle;positive regulation of cell division;positive regulation of cellular process;positive regulation of cytokinesis;positive regulation of mitotic cell cycle;positive regulation of reproductive process;positive regulation of viral genome replication;positive regulation of viral reproduction;primary metabolic process;programmed cell death;protein metabolic process;protein modification process;protein phosphorylation;regulation of biological process;regulation of biosynthetic process;regulation of cell cycle;regulation of cell division;regulation of cell motility;regulation of cellular biosynthetic process;regulation of cellular component movement;regulation of cellular macromolecule biosynthetic process;regulation of cellular metabolic process;regulation of cellular process;regulation of cytokinesis;regulation of gene expression;regulation of localization;regulation of locomotion;regulation of macromolecule biosynthetic process;regulation of macromolecule metabolic process;regulation of metabolic process;regulation of mitotic cell cycle;regulation of nitrogen compound metabolic process;regulation of nucleobase-containing compound metabolic process;regulation of primary metabolic process;regulation of reproductive process;regulation of RNA metabolic process;regulation of transcription, DNA-dependent;regulation of viral genome replication;regulation of viral reproduction;response to stimulus;RNA biosynthetic process;RNA metabolic process;signal transduction;small GTPase mediated signal transduction;transcription, DNA-dependent</t>
  </si>
  <si>
    <t>adenyl nucleotide binding;adenyl ribonucleotide binding;ATP binding;binding;catalytic activity;enzyme binding;histone deacetylase binding;kinase activity;nucleotide binding;phosphotransferase activity, alcohol group as acceptor;protein binding;protein kinase activity;protein kinase C activity;protein serine/threonine kinase activity;purine nucleotide binding;purine ribonucleoside triphosphate binding;purine ribonucleotide binding;ribonucleotide binding;RNA polymerase binding;transferase activity;transferase activity, transferring phosphorus-containing groups</t>
  </si>
  <si>
    <t>apical junction complex;cell division site part;cell junction;cell part;cell projection;cell-cell junction;centrosome;cleavage furrow;cytoplasm;cytoplasmic part;cytoskeletal part;cytoskeleton;cytosol;intermediate filament cytoskeleton;intracellular membrane-bounded organelle;intracellular non-membrane-bounded organelle;intracellular organelle;intracellular organelle part;intracellular part;lamellipodium;membrane;membrane-bounded organelle;microtubule organizing center;midbody;non-membrane-bounded organelle;nuclear part;nucleoplasm;nucleus;organelle;organelle part;perinuclear region of cytoplasm;plasma membrane</t>
  </si>
  <si>
    <t>14-3-3 domain binding motif;Calmodulin-dependent protein kinase II substrate motif;Casein kinase II substrate motif;MDC1 BRCT domain binding motif;Phactr1-PP1 SXEXL;Phactr1-PP1 SXXXL;Phosphorylase kinase substrate motif;PKA kinase substrate motif;PKC kinase substrate motif;Plk1 PBD domain binding motif</t>
  </si>
  <si>
    <t>Casein kinase I substrate motif;G protein-coupled receptor kinase 1 substrate motif;GSK3 kinase substrate motif;MAPKAPK2 kinase substrate motif</t>
  </si>
  <si>
    <t>Q16514-2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gene expression;histone acetylation;histone H3 acetylation;histone modification;internal peptidyl-lysine acetylation;internal protein amino acid acetylation;macromolecule biosynthetic process;macromolecule metabolic process;macromolecule modification;metabolic process;nitrogen compound metabolic process;nucleic acid metabolic process;nucleobase-containing compound metabolic process;organelle organization;peptidyl-amino acid modification;peptidyl-lysine acetylation;peptidyl-lysine modification;positive regulation of molecular function;positive regulation of sequence-specific DNA binding transcription factor activity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, DNA-dependent;RNA biosynthetic process;RNA metabolic process;transcription elongation from RNA polymerase II promoter;transcription elongation, DNA-dependent;transcription from RNA polymerase II promoter;transcription initiation from RNA polymerase II promoter;transcription initiation, DNA-dependent;transcription, DNA-dependent;viral reproduction</t>
  </si>
  <si>
    <t>binding;DNA binding;nucleic acid binding;protein binding;protein binding transcription factor activity;transcription coactivator activity;transcription cofactor activity;transcription factor binding;transcription factor binding transcription factor activity</t>
  </si>
  <si>
    <t>cell part;histone acetyltransferase complex;intracellular organelle part;intracellular part;macromolecular complex;nuclear part;nucleoplasm;nucleoplasm part;organelle part;PCAF complex;protein complex;SAGA-type complex;STAGA complex;transcription factor complex;transcription factor TFIID complex;transcription factor TFTC complex</t>
  </si>
  <si>
    <t>Q16537-2</t>
  </si>
  <si>
    <t>biological regulation;cellular process;cellular response to stimulus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protein phosphatase activity;regulation of phosphorus metabolic process;regulation of protein phosphatase type 2A activity;response to stimulus;signal transduction</t>
  </si>
  <si>
    <t>cell part;cytoplasm;intracellular part;macromolecular complex;protein complex;protein phosphatase type 2A complex;protein serine/threonine phosphatase complex</t>
  </si>
  <si>
    <t>Q16539-5</t>
  </si>
  <si>
    <t>3'-UTR-mediated mRNA stabilization;activation of immune response;activation of innate immune response;activation of MAPK activity;aging;alcohol metabolic process;anatomical structure development;anatomical structure formation involved in morphogenesis;anatomical structure morphogenesis;angiogenesis;apoptosis;biological adhesion;biological regulation;biosynthetic process;blood coagulation;carbohydrate metabolic process;carboxylic acid metabolic process;cartilage condensation;cell activation;cell adhesion;cell aging;cell cycle checkpoint;cell death;cell differentiation;cell morphogenesis;cell surface receptor linked signaling pathway;cell-cell adhesion;cellular biosynthetic process;cellular carbohydrate metabolic process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ketone metabolic process;cellular lipid metabolic process;cellular macromolecule biosynthetic process;cellular macromolecule metabolic process;cellular metabolic process;cellular nitrogen compound metabolic process;cellular process;cellular protein metabolic process;cellular response to abiotic stimulus;cellular response to biotic stimulus;cellular response to chemical stimulus;cellular response to growth factor stimulus;cellular response to ionizing radiation;cellular response to lipopolysaccharide;cellular response to molecule of bacterial origin;cellular response to organic substance;cellular response to radiation;cellular response to stimulus;cellular response to stress;cellular response to vascular endothelial growth factor stimulus;cellular senescence;chemotaxis;chondrocyte differentiation;coagulation;death;defense response;developmental process;DNA damage checkpoint;DNA integrity checkpoint;enzyme linked receptor protein signaling pathway;fatty acid metabolic process;fatty acid oxidation;gene expression;glucose metabolic process;hemostasis;hexose metabolic process;immune response;immune response-activating signal transduction;immune response-regulating signaling pathway;immune system process;innate immune response;innate immune response-activating signal transduction;intracellular protein kinase cascade;intracellular signal transduction;leukocyte differentiation;lipid metabolic process;lipid modification;lipid oxidation;lipopolysaccharide-mediated signaling pathway;locomotion;macromolecule biosynthetic process;macromolecule metabolic process;macromolecule modification;MAPKKK cascade;metabolic process;mitochondrion organization;monocarboxylic acid metabolic process;monosaccharide metabolic process;mRNA metabolic process;mRNA stabilization;multicellular organismal process;muscle cell differentiation;muscle tissue development;MyD88-dependent toll-like receptor signaling pathway;MyD88-independent toll-like receptor signaling pathway;myeloid cell differentiation;myeloid leukocyte differentiation;myoblast cell differentiation involved in skeletal muscle regeneration;myoblast differentiation;negative regulation of biological process;negative regulation of canonical Wnt receptor signaling pathway;negative regulation of cell communication;negative regulation of cellular process;negative regulation of response to stimulus;negative regulation of signal transduction;negative regulation of signaling;negative regulation of Wnt receptor signaling pathway;nerve growth factor receptor signaling pathway;nitrogen compound metabolic process;nucleic acid metabolic process;nucleobase-containing compound metabolic process;organelle organization;organic acid metabolic process;osteoclast differentiation;oxidation-reduction process;oxoacid metabolic process;pattern recognition receptor signaling pathway;peptidyl-amino acid modification;peptidyl-serine modification;peptidyl-serine phosphorylation;phosphate-containing compound metabolic process;phosphorus metabolic process;phosphorylation;platelet activation;positive regulation of biological process;positive regulation of biosynthetic process;positive regulation of brown fat cell differentiation;positive regulation of catalytic activity;positive regulation of cell differentiation;positive regulation of cellular biosynthetic process;positive regulation of cellular metabolic process;positive regulation of cellular process;positive regulation of cyclase activity;positive regulation of defense response;positive regulation of developmental process;positive regulation of erythrocyte differentiation;positive regulation of fat cell differentiation;positive regulation of gene expression;positive regulation of immune response;positive regulation of immune system process;positive regulation of innate immune response;positive regulation of intracellular protein transport;positive regulation of intracellular transport;positive regulation of kinase activity;positive regulation of macromolecule biosynthetic process;positive regulation of macromolecule metabolic process;positive regulation of MAP kinase activity;positive regulation of metabolic process;positive regulation of molecular function;positive regulation of muscle cell differentiation;positive regulation of myeloid cell differentiation;positive regulation of myoblast differentiation;positive regulation of myotube differentiation;positive regulation of nitrogen compound metabolic process;positive regulation of nucleobase-containing compound metabolic process;positive regulation of nucleocytoplasmic transport;positive regulation of protein import into nucleus;positive regulation of protein kinase activity;positive regulation of protein serine/threonine kinase activity;positive regulation of protein transport;positive regulation of reactive oxygen species metabolic process;positive regulation of response to stimulus;positive regulation of RNA metabolic process;positive regulation of skeletal muscle cell differentiation;positive regulation of striated muscle cell differentiation;positive regulation of transcription from RNA polymerase II promoter;positive regulation of transcription, DNA-dependent;positive regulation of transferase activity;positive regulation of transmembrane transport;positive regulation of transport;posttranscriptional regulation of gene expression;primary metabolic process;programmed cell death;protein metabolic process;protein modification process;protein phosphorylation;Ras protein signal transduction;regulation of biological process;regulation of biological quality;regulation of biosynthetic process;regulation of body fluid levels;regulation of brown fat cell differentiation;regulation of canonical Wnt receptor signaling pathway;regulation of catalytic activity;regulation of cell communication;regulation of cell cycle;regulation of cell cycle arrest;regulation of cell cycle process;regulation of cell development;regulation of cell differentiation;regulation of cellular biosynthetic process;regulation of cellular localization;regulation of cellular macromolecule biosynthetic process;regulation of cellular metabolic process;regulation of cellular process;regulation of cellular protein metabolic process;regulation of cyclase activity;regulation of defense response;regulation of developmental process;regulation of erythrocyte differentiation;regulation of establishment of protein localization;regulation of fat cell differentiation;regulation of gene expression;regulation of homeostatic process;regulation of immune response;regulation of immune system process;regulation of innate immune response;regulation of intracellular protein transport;regulation of intracellular transport;regulation of kinase activity;regulation of localization;regulation of macromolecule biosynthetic process;regulation of macromolecule metabolic process;regulation of MAP kinase activity;regulation of metabolic process;regulation of molecular function;regulation of mRNA stability;regulation of multicellular organismal development;regulation of multicellular organismal process;regulation of muscle cell differentiation;regulation of muscle organ development;regulation of myeloid cell differentiation;regulation of myoblast differentiation;regulation of myotube differentiation;regulation of nitrogen compound metabolic process;regulation of nucleobase-containing compound metabolic process;regulation of nucleocytoplasmic transport;regulation of phosphate metabolic process;regulation of phosphorus metabolic process;regulation of phosphorylation;regulation of primary metabolic process;regulation of protein import into nucleus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reactive oxygen species metabolic process;regulation of response to stimulus;regulation of response to stress;regulation of RNA metabolic process;regulation of RNA stability;regulation of sequence-specific DNA binding transcription factor activity;regulation of signal transduction;regulation of signaling;regulation of skeletal muscle cell differentiation;regulation of skeletal muscle fiber development;regulation of skeletal muscle tissue development;regulation of striated muscle cell differentiation;regulation of striated muscle tissue development;regulation of transcription from RNA polymerase II promoter;regulation of transcription, DNA-dependent;regulation of transferase activity;regulation of transmembrane transport;regulation of transport;regulation of Wnt receptor signaling pathway;response to abiotic stimulus;response to biotic stimulus;response to chemical stimulus;response to DNA damage stimulus;response to external stimulus;response to growth factor stimulus;response to ionizing radiation;response to lipopolysaccharide;response to molecule of bacterial origin;response to muramyl dipeptide;response to organic substance;response to peptidoglycan;response to radiation;response to stimulus;response to stress;RNA biosynthetic process;RNA metabolic process;RNA stabilization;signal transduction;signal transduction in response to DNA damage;skeletal muscle tissue development;small GTPase mediated signal transduction;small molecule metabolic process;stress-activated MAPK cascade;stress-activated protein kinase signaling cascade;stress-induced premature senescence;striated muscle cell differentiation;striated muscle tissue development;taxis;tissue development;toll-like receptor 10 signaling pathway;toll-like receptor 2 signaling pathway;toll-like receptor 3 signaling pathway;toll-like receptor 4 signaling pathway;toll-like receptor 5 signaling pathway;toll-like receptor 9 signaling pathway;toll-like receptor signaling pathway;transcription, DNA-dependent;transmembrane receptor protein serine/threonine kinase signaling pathway;transmembrane receptor protein tyrosine kinase signaling pathway;TRIF-dependent toll-like receptor signaling pathway;vascular endothelial growth factor receptor signaling pathway</t>
  </si>
  <si>
    <t>adenyl nucleotide binding;adenyl ribonucleotide binding;ATP binding;binding;catalytic activity;kinase activity;MAP kinase activity;MAP kinase kinase activity;molecular transducer activity;NFAT protein binding;nucleotide binding;phosphotransferase activity, alcohol group as acceptor;protein binding;protein kinase activity;protein serine/threonine kinase activity;protein serine/threonine/tyrosine kinase activity;purine nucleotide binding;purine ribonucleoside triphosphate binding;purine ribonucleotide binding;receptor signaling protein activity;receptor signaling protein serine/threonine kinase activity;ribonucleotide binding;signal transducer activity;transcription factor binding;transferase activity;transferase activity, transferring phosphorus-containing groups</t>
  </si>
  <si>
    <t>cell part;cytoplasm;cytoplasmic part;cytoskeletal part;cytosol;extracellular membrane-bounded organelle;extracellular organelle;extracellular region part;extracellular vesicular exosome;intracellular membrane-bounded organelle;intracellular organelle;intracellular organelle part;intracellular part;membrane-bounded organelle;membrane-bounded vesicle;mitochondrion;nuclear part;nucleoplasm;nucleus;organelle;organelle part;spindle pole;vesicle</t>
  </si>
  <si>
    <t>Q16566</t>
  </si>
  <si>
    <t>activation of phospholipase C activity;behavior;biological regulation;cell activation;cell communication;cell differentiation;cell surface receptor linked signaling pathway;cell-cell signaling;cellular developmental process;cellular macromolecule metabolic process;cellular metabolic process;cellular process;cellular protein metabolic process;cellular response to chemical stimulus;cellular response to fibroblast growth factor stimulus;cellular response to growth factor stimulus;cellular response to organic substance;cellular response to stimulus;cognition;defense response;developmental process;enzyme linked receptor protein signaling pathway;epidermal growth factor receptor signaling pathway;establishment of localization;establishment of localization in cell;fibroblast growth factor receptor signaling pathway;immune response;immune system process;inflammatory response;innate immune response;intracellular signal transduction;intracellular transport;learning or memory;leukocyte activation;leukocyte differentiation;long-term memory;macromolecule metabolic process;macromolecule modification;memory;metabolic process;multicellular organismal process;myeloid cell differentiation;myeloid dendritic cell activation;myeloid dendritic cell differentiation;myeloid leukocyte activation;myeloid leukocyte differentiation;nerve growth factor receptor signaling pathway;neurological system process;neuron-neuron synaptic transmission;nuclear transport;nucleocytoplasmic transport;peptidyl-amino acid modification;peptidyl-serine modification;peptidyl-serine phosphorylation;phosphate-containing compound metabolic process;phosphorus metabolic process;phosphorylation;positive regulation of biological process;positive regulation of biosynthetic process;positive regulation of catalytic activity;positive regulation of cellular biosynthetic process;positive regulation of cellular metabolic process;positive regulation of cellular process;positive regulation of gene expression;positive regulation of hydrolase activity;positive regulation of intracellular protein transport;positive regulation of intracellular transport;positive regulation of lipase activity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nucleocytoplasmic transport;positive regulation of phospholipase activity;positive regulation of phospholipase C activity;positive regulation of protein export from nucleus;positive regulation of protein transport;positive regulation of RNA metabolic process;positive regulation of transcription, DNA-dependent;positive regulation of transport;primary metabolic process;protein autophosphorylation;protein metabolic process;protein modification process;protein phosphorylation;regulation of biological process;regulation of biosynthetic process;regulation of catalytic activity;regulation of cell activation;regulation of cell differentiation;regulation of cellular biosynthetic process;regulation of cellular localization;regulation of cellular macromolecule biosynthetic process;regulation of cellular metabolic process;regulation of cellular process;regulation of developmental process;regulation of establishment of protein localization;regulation of gene expression;regulation of hydrolase activity;regulation of immune system process;regulation of intracellular protein transport;regulation of intracellular transport;regulation of leukocyte activation;regulation of lipase activity;regulation of localization;regulation of lymphocyte activation;regulation of lymphocyte differentiation;regulation of macromolecule biosynthetic process;regulation of macromolecule metabolic process;regulation of metabolic process;regulation of molecular function;regulation of multicellular organismal development;regulation of multicellular organismal process;regulation of myeloid cell differentiation;regulation of myeloid leukocyte differentiation;regulation of nitrogen compound metabolic process;regulation of nucleobase-containing compound metabolic process;regulation of nucleocytoplasmic transport;regulation of osteoclast differentiation;regulation of phospholipase activity;regulation of primary metabolic process;regulation of protein export from nucleus;regulation of protein localization;regulation of protein transport;regulation of RNA metabolic process;regulation of T cell activation;regulation of T cell differentiation;regulation of T cell differentiation in thymus;regulation of transcription, DNA-dependent;regulation of transport;response to chemical stimulus;response to endogenous stimulus;response to fibroblast growth factor stimulus;response to growth factor stimulus;response to organic substance;response to stimulus;response to stress;response to wounding;signal transduction;signaling;synaptic transmission;system process;transmembrane receptor protein tyrosine kinase signaling pathway;transport</t>
  </si>
  <si>
    <t>adenyl nucleotide binding;adenyl ribonucleotide binding;ATP binding;binding;calcium-dependent protein kinase activity;calcium-dependent protein serine/threonine kinase activity;calmodulin binding;calmodulin-dependent protein kinase activity;catalytic activity;kinase activity;nucleotide binding;phosphotransferase activity, alcohol group as acceptor;protein binding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toplasm;cytoplasmic part;cytosol;extracellular membrane-bounded organelle;extracellular organelle;extracellular region part;extracellular vesicular exosome;intracellular non-membrane-bounded organelle;intracellular organelle;intracellular organelle part;intracellular part;membrane-bounded organelle;membrane-bounded vesicle;non-membrane-bounded organelle;nuclear part;nucleolus;nucleoplasm;organelle;organelle part;vesicle</t>
  </si>
  <si>
    <t>14-3-3 domain binding motif;Calmodulin-dependent protein kinase II substrate motif;DNA dependent Protein kinase substrate motif;ERK1,2 kinase substrate motif;GSK-3, ERK1, ERK2, CDK5 substrate motif;MAPKAPK2 kinase substrate motif;PKA kinase substrate motif;PKC kinase substrate motif;WW domain binding motif</t>
  </si>
  <si>
    <t>Q16576</t>
  </si>
  <si>
    <t>ATP-dependent chromatin remodeling;biological regulation;biosynthetic process;cell proliferation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heat acclimation;cellular macromolecular complex assembly;cellular macromolecular complex subunit organization;cellular macromolecule biosynthetic process;cellular macromolecule metabolic process;cellular metabolic process;cellular nitrogen compound metabolic process;cellular process;cellular response to heat;cellular response to stimulus;cellular response to stress;CenH3-containing nucleosome assembly at centromere;chromatin assembly or disassembly;chromatin modification;chromatin organization;chromatin remodeling;chromatin remodeling at centromere;chromosome organization;developmental process;DNA metabolic process;DNA replication;DNA replication-independent nucleosome assembly;DNA replication-independent nucleosome organization;gene expression;heat acclimation;histone exchange;macromolecular complex assembly;macromolecular complex subunit organization;macromolecule biosynthetic process;macromolecule metabolic process;metabolic process;multicellular organismal development;multicellular organismal process;negative regulation of biological process;negative regulation of biosynthetic process;negative regulation of cell growth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growth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nucleosome assembly;nucleosome organization;organelle organization;primary metabolic process;protein-DNA complex assembly;protein-DNA complex subunit organization;regulation of biological process;regulation of biosynthetic process;regulation of cell growth;regulation of cellular biosynthetic process;regulation of cellular component organization;regulation of cellular macromolecule biosynthetic process;regulation of cellular metabolic process;regulation of cellular process;regulation of gene expression;regulation of gene expression, epigenetic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abiotic stimulus;response to heat;response to stimulus;response to stress;response to temperature stimulus;RNA biosynthetic process;RNA metabolic process;transcription, DNA-dependent</t>
  </si>
  <si>
    <t>cell part;chromatin remodeling complex;ESC/E(Z) complex;histone deacetylase complex;histone methyltransferase complex;intracellular membrane-bounded organelle;intracellular organelle;intracellular organelle part;intracellular part;macromolecular complex;membrane-bounded organelle;methyltransferase complex;nuclear part;nucleoplasm;nucleoplasm part;nucleus;NuRD complex;organelle;organelle part;PcG protein complex;protein complex;transcriptional repressor complex</t>
  </si>
  <si>
    <t>b-Adrenergic Receptor kinase substrate motif;MAPKAPK2 kinase substrate motif;PKA kinase substrate motif;PKC kinase substrate motif</t>
  </si>
  <si>
    <t>Q16600</t>
  </si>
  <si>
    <t>14-3-3 domain binding motif;Calmodulin-dependent protein kinase II substrate motif;Casein kinase II substrate motif;Cdc2 kinase substrate motif;CDK kinase substrate motif;CDK1,2,4,6 kinase substrate motif;CLK1 kinase substrate motif;ERK1,2 kinase substrate motif;GSK-3, ERK1, ERK2, CDK5 substrate motif;PKA kinase substrate motif;PKC kinase substrate motif;WW domain binding motif;ZIP kinase substrate motif</t>
  </si>
  <si>
    <t>14-3-3 domain binding motif;Akt kinase substrate motif;Calmodulin-dependent protein kinase II substrate motif;Cdc2 kinase substrate motif;CDK kinase substrate motif;CDK1,2,4,6 kinase substrate motif;CLK1 kinase substrate motif;DNA dependent Protein kinase substrate motif;ERK1,2 kinase substrate motif;G protein-coupled receptor kinase 1 substrate motif;Growth associated histone HI kinase substrate motif;GSK3 kinase substrate motif;GSK-3, ERK1, ERK2, CDK5 substrate motif;MAPKAPK1 kinase substrate motif;MAPKAPK2 kinase substrate motif;PKA kinase substrate motif;PKC kinase substrate motif;WW domain binding motif</t>
  </si>
  <si>
    <t>Q16630-2</t>
  </si>
  <si>
    <t>cellular component assembly;cellular component organization;cellular component organization or biogenesis;cellular macromolecule metabolic process;cellular metabolic process;cellular nitrogen compound metabolic process;cellular process;macromolecular complex assembly;macromolecular complex subunit organization;macromolecule metabolic process;metabolic process;mRNA 3'-end processing;mRNA metabolic process;mRNA polyadenylation;mRNA processing;nitrogen compound metabolic process;nucleic acid metabolic process;nucleobase-containing compound metabolic process;primary metabolic process;protein complex assembly;protein complex subunit organization;protein oligomerization;protein tetramerization;RNA 3'-end processing;RNA metabolic process;RNA polyadenylation;RNA processing</t>
  </si>
  <si>
    <t>cell part;intracellular membrane-bounded organelle;intracellular organelle;intracellular organelle part;intracellular part;macromolecular complex;membrane;membrane-bounded organelle;mRNA cleavage factor complex;nuclear body;nuclear part;nucleoplasm;nucleoplasm part;nucleus;organelle;organelle part;paraspeckles;protein complex;ribonucleoprotein complex</t>
  </si>
  <si>
    <t>Q16643-3</t>
  </si>
  <si>
    <t>actin cytoskeleton organization;actin filament organization;actin filament-based process;biological regulation;cell communication;cell communication by chemical coupling;cell communication by electrical coupling;cell proliferation;cellular component organization;cellular component organization at cellular level;cellular component organization or biogenesis;cellular component organization or biogenesis at cellular level;cellular process;cytoskeleton organization;maintenance of location;maintenance of location in cell;maintenance of protein location;maintenance of protein location in cell;neural precursor cell proliferation;organelle organization;regulation of biological process;regulation of biological quality;regulation of cell communication;regulation of cell development;regulation of cell differentiation;regulation of cell projection organization;regulation of cellular component organization;regulation of cellular process;regulation of dendrite development;regulation of developmental process;regulation of multicellular organismal development;regulation of multicellular organismal process;regulation of nervous system development;regulation of neurogenesis;regulation of neurological system process;regulation of neuron differentiation;regulation of neuron projection development;regulation of neuronal synaptic plasticity;regulation of signaling;regulation of synaptic plasticity;regulation of synaptic transmission;regulation of system process;regulation of transmission of nerve impulse</t>
  </si>
  <si>
    <t>actin binding;binding;cytoskeletal protein binding;profilin binding;protein binding</t>
  </si>
  <si>
    <t>actin cytoskeleton;actomyosin;cell cortex;cell junction;cell part;cell projection;cell-cell junction;cytoplasm;cytoplasmic part;cytoskeletal part;cytoskeleton;dendrite;gap junction;intracellular non-membrane-bounded organelle;intracellular organelle;intracellular organelle part;intracellular part;membrane;neuron projection;non-membrane-bounded organelle;organelle;organelle part;plasma membrane</t>
  </si>
  <si>
    <t>Cdc2 kinase substrate motif;CDK kinase substrate motif;CDK1,2,4,6 kinase substrate motif;ERK1,2 kinase substrate motif;G protein-coupled receptor kinase 1 substrate motif;Growth associated histone HI kinase substrate motif;GSK-3, ERK1, ERK2, CDK5 substrate motif;MAPKAPK2 kinase substrate motif;MDC1 BRCT domain binding motif;Plk1 PBD domain binding motif;WW domain binding motif</t>
  </si>
  <si>
    <t>14-3-3 domain binding motif;Calmodulin-dependent protein kinase II substrate motif;Calmodulin-dependent protein kinase IV substrate motif;Chk1 kinase substrate motif;ERK1,2 kinase substrate motif;GSK-3, ERK1, ERK2, CDK5 substrate motif;MDC1 BRCT domain binding motif;PKA kinase substrate motif;PKC kinase substrate motif;Plk1 PBD domain binding motif;WW domain binding motif</t>
  </si>
  <si>
    <t>Q16649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chemical stimulus;cellular response to cytokine stimulus;cellular response to interleukin-4;cellular response to organic substance;cellular response to stimulus;circadian rhythm;immune response;immune system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gene expression;positive regulation of macromolecule metabolic process;positive regulation of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chemical stimulus;response to cytokine stimulus;response to interleukin-4;response to organic substance;response to stimulus;rhythmic process;RNA biosynthetic process;RNA metabolic process;transcription from RNA polymerase II promoter;transcription, DNA-dependent</t>
  </si>
  <si>
    <t>binding;core promoter binding;core promoter sequence-specific DNA binding;DNA binding;nucleic acid binding;nucleic acid binding transcription factor activity;protein binding transcription factor activity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core promoter sequence-specific DNA binding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cofactor activity;transcription corepressor activity;transcription factor binding transcription factor activity;transcription regulatory region DNA binding;transcription regulatory region sequence-specific DNA binding</t>
  </si>
  <si>
    <t>Q16658</t>
  </si>
  <si>
    <t>actin cytoskeleton organization;actin filament bundle assembly;actin filament organization;actin filament-based process;cell migration;cell motility;cell proliferat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process;cytoskeleton organization;locomotion;organelle organization</t>
  </si>
  <si>
    <t>actin binding;actin filament binding;binding;cytoskeletal protein binding;drug binding;protein binding</t>
  </si>
  <si>
    <t>actin cytoskeleton;actin filament bundle;actomyosin;cell junction;cell part;cell projection;cytoplasm;cytoplasmic part;cytoskeletal part;cytoskeleton;cytosol;extracellular membrane-bounded organelle;extracellular organelle;extracellular region part;extracellular vesicular exosome;filopodium;intracellular non-membrane-bounded organelle;intracellular organelle;intracellular organelle part;intracellular part;invadopodium;membrane-bounded organelle;membrane-bounded vesicle;non-membrane-bounded organelle;organelle;organelle part;stress fiber;vesicle</t>
  </si>
  <si>
    <t>Q16659</t>
  </si>
  <si>
    <t>biological regulation;cell cycle;cellular macromolecule metabolic process;cellular metabolic process;cellular process;cellular protein metabolic process;cellular response to stimulus;intracellular protein kinase cascade;intracellular signal transduction;macromolecule metabolic process;macromolecule modification;MAPKKK cascade;metabolic process;phosphate-containing compound metabolic process;phosphorus metabolic process;phosphorylation;primary metabolic process;protein metabolic process;protein modification process;protein phosphorylation;regulation of biological process;regulation of cellular process;response to stimulus;signal transduction</t>
  </si>
  <si>
    <t>adenyl nucleotide binding;adenyl ribonucleotide binding;ATP binding;binding;catalytic activity;kinase activity;MAP kinase activity;molecular transducer activity;nucleotide binding;phosphotransferase activity, alcohol group as acceptor;protein kinase activity;protein serine/threon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G protein-coupled receptor kinase 1 substrate motif;Phactr1-PP1 SXEL;PKA kinase substrate motif</t>
  </si>
  <si>
    <t>Q16763</t>
  </si>
  <si>
    <t>activation of anaphase-promoting complex activity;anaphase-promoting complex-dependent proteasomal ubiquitin-dependent protein catabolic process;biological regulation;catabolic process;cell cycle process;cell division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catabolic process;cellular macromolecule metabolic process;cellular metabolic process;cellular process;cellular protein complex assembly;cellular protein metabolic process;exit from mitosis;free ubiquitin chain polymerization;macromolecular complex assembly;macromolecular complex subunit organization;macromolecule catabolic process;macromolecule metabolic process;macromolecule modification;metabolic process;modification-dependent macromolecule catabolic process;modification-dependent protein catabolic process;positive regulation of biological process;positive regulation of catalytic activity;positive regulation of cellular metabolic process;positive regulation of cellular process;positive regulation of cellular protein metabolic process;positive regulation of ligase activity;positive regulation of macromolecule metabolic process;positive regulation of metabolic process;positive regulation of molecular function;positive regulation of protein metabolic process;positive regulation of protein modification process;positive regulation of protein ubiquitination;positive regulation of ubiquitin-protein ligase activity;primary metabolic process;proteasomal protein catabolic process;proteasomal ubiquitin-dependent protein catabolic process;protein complex assembly;protein complex subunit organization;protein K11-linked ubiquitination;protein K27-linked ubiquitination;protein K29-linked ubiquitination;protein K63-linked ubiquitination;protein K6-linked ubiquitination;protein metabolic process;protein modification by small protein conjugation;protein modification by small protein conjugation or removal;protein modification process;protein polymerization;protein polyubiquitination;protein ubiquitination;proteolysis;proteolysis involved in cellular protein catabolic process;regulation of biological process;regulation of catalytic activity;regulation of cellular metabolic process;regulation of cellular process;regulation of cellular protein metabolic process;regulation of ligase activity;regulation of macromolecule metabolic process;regulation of metabolic process;regulation of molecular function;regulation of primary metabolic process;regulation of protein metabolic process;regulation of protein modification process;regulation of protein ubiquitination;regulation of ubiquitin-protein ligase activity;ubiquitin-dependent protein catabolic process</t>
  </si>
  <si>
    <t>acid-amino acid ligase activity;adenyl nucleotide binding;adenyl ribonucleotide binding;ATP binding;binding;catalytic activity;enzyme binding;ligase activity;ligase activity, forming carbon-nitrogen bonds;nucleotide binding;protein binding;purine nucleotide binding;purine ribonucleoside triphosphate binding;purine ribonucleotide binding;ribonucleotide binding;small conjugating protein ligase activity;ubiquitin protein ligase binding;ubiquitin-protein ligase activity</t>
  </si>
  <si>
    <t>anaphase-promoting complex;cell part;cullin-RING ubiquitin ligase complex;cytoplasm;intracellular organelle part;intracellular part;macromolecular complex;nuclear part;nuclear ubiquitin ligase complex;organelle part;protein complex;ubiquitin ligase complex</t>
  </si>
  <si>
    <t>Q1ED39</t>
  </si>
  <si>
    <t>Cdc2 kinase substrate motif;CDK kinase substrate motif;CDK1,2,4,6 kinase substrate motif;ERK1,2 kinase substrate motif;Growth associated histone HI kinase substrate motif;GSK-3, ERK1, ERK2, CDK5 substrate motif;MAPKAPK2 kinase substrate motif;MDC1 BRCT domain binding motif;PKA kinase substrate motif;PKC kinase substrate motif;Plk1 PBD domain binding motif;WW domain binding motif</t>
  </si>
  <si>
    <t>Q1MSJ5-1</t>
  </si>
  <si>
    <t>biological regulation;positive regulation of biological process;positive regulation of cell division;positive regulation of cellular process;positive regulation of cytokinesis;regulation of biological process;regulation of cell division;regulation of cellular process;regulation of cytokinesis</t>
  </si>
  <si>
    <t>cell part;centrosome;cytoplasm;cytoplasmic part;cytoskeletal part;intracellular non-membrane-bounded organelle;intracellular organelle;intracellular organelle part;intracellular part;macromolecular complex;microtubule;microtubule organizing center;non-membrane-bounded organelle;nuclear part;nucleoplasm;organelle;organelle part;protein complex;spindle;spindle pole</t>
  </si>
  <si>
    <t>AMP-activated protein kinase substrate motif;b-Adrenergic Receptor kinase substrate motif;BARD1 BRCT domain binding motif;Casein kinase II substrate motif;HMGCoA Reductase kinase substrate motif;Phactr1-PP1 SEXXL (RT);Phactr1-PP1 SXEXL;Phactr1-PP1 SXEXXXL;Phactr1-PP1 SXXXL</t>
  </si>
  <si>
    <t>14-3-3 domain binding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DNA dependent Protein kinase substrate motif;Phactr1-PP1 SXEXL;Phactr1-PP1 SXEXXL;Phactr1-PP1 SXXX(lvif)L;Phactr1-PP1 SXXXL;Phactr1-PP1 SXXXLL;Phactr1-PP1 SXXXXL;Phosphorylase kinase substrate motif;PKA kinase substrate motif;PKC kinase substrate motif</t>
  </si>
  <si>
    <t>Q1RLN5</t>
  </si>
  <si>
    <t>Casein kinase I substrate motif;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Q1RMZ1</t>
  </si>
  <si>
    <t>catalytic activity;methyltransferase activity;RNA methyltransferase activity;rRNA (adenine) methyltransferase activity;rRNA methyltransferase activity;S-adenosylmethionine-dependent methyltransferase activity;transferase activity;transferase activity, transferring one-carbon groups</t>
  </si>
  <si>
    <t>Q27J81</t>
  </si>
  <si>
    <t>actin cytoskeleton organization;actin filament-based process;biological regulation;cellular component organization;cellular component organization at cellular level;cellular component organization or biogenesis;cellular component organization or biogenesis at cellular level;cellular process;cytoskeleton organization;organelle organization;regulation of anatomical structure morphogenesis;regulation of anatomical structure size;regulation of biological process;regulation of biological quality;regulation of cellular component organization;regulation of cellular component size;regulation of cellular process;regulation of developmental process;regulation of mitochondrial fission;regulation of mitochondrion organization;regulation of organelle organization</t>
  </si>
  <si>
    <t>cell part;cytoplasm;cytoplasmic part;endoplasmic reticulum;intracellular membrane-bounded organelle;intracellular organelle;intracellular part;membrane-bounded organelle;nucleus;organelle;perinuclear region of cytoplasm</t>
  </si>
  <si>
    <t>14-3-3 domain binding motif;Calmodulin-dependent protein kinase II substrate motif;ERK1,2 kinase substrate motif;G protein-coupled receptor kinase 1 substrate motif;GSK-3, ERK1, ERK2, CDK5 substrate motif;MDC1 BRCT domain binding motif;PKA kinase substrate motif;PKC kinase substrate motif;Plk1 PBD domain binding motif;WW domain binding motif</t>
  </si>
  <si>
    <t>Q29RF7</t>
  </si>
  <si>
    <t>biological regulation;cell cycle;cell cycle process;cell division;cellular component organization;cellular component organization at cellular level;cellular component organization or biogenesis;cellular component organization or biogenesis at cellular level;cellular process;chromosome organization;mitotic cell cycle;mitotic sister chromatid cohes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DNA metabolic process;negative regulation of DNA replica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organelle organization;regulation of biological process;regulation of biosynthetic process;regulation of cellular biosynthetic process;regulation of cellular macromolecule biosynthetic process;regulation of cellular metabolic process;regulation of cellular process;regulation of DNA metabolic process;regulation of DNA replicat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sister chromatid cohesion</t>
  </si>
  <si>
    <t>cell part;chromatin;chromosomal part;chromosome;chromosome, centromeric region;cytoplasmic part;cytosol;intracellular non-membrane-bounded organelle;intracellular organelle;intracellular organelle part;intracellular part;membrane;non-membrane-bounded organelle;nuclear part;nucleoplasm;organelle;organelle part;plasma membrane</t>
  </si>
  <si>
    <t>b-Adrenergic Receptor kinase substrate motif;Casein kinase II substrate motif;ERK1,2 kinase substrate motif;G protein-coupled receptor kinase 1 substrate motif;Growth associated histone HI kinase substrate motif;GSK-3, ERK1, ERK2, CDK5 substrate motif;PKA kinase substrate motif;PKC kinase substrate motif;Pyruvate dehydrogenase kinase substrate motif;WW domain binding motif</t>
  </si>
  <si>
    <t>Q2KHM9</t>
  </si>
  <si>
    <t>Casein kinase I substrate motif;Cdc2 kinase substrate motif;CDK kinase substrate motif;CDK1,2,4,6 kinase substrate motif;ERK1,2 kinase substrate motif;GSK-3, ERK1, ERK2, CDK5 substrate motif;Phactr1-PP1 SXXXL;PKA kinase substrate motif;PKC kinase substrate motif;WW domain binding motif</t>
  </si>
  <si>
    <t>Q2M1P5</t>
  </si>
  <si>
    <t>anatomical structure development;biological regulation;cell surface receptor linked signaling pathway;cellular component movement;cellular process;cellular response to stimulus;developmental process;metabolic process;microtubule-based movement;microtubule-based process;negative regulation of biological process;negative regulation of cell communication;negative regulation of cellular process;negative regulation of response to stimulus;negative regulation of signal transduction;negative regulation of signaling;negative regulation of smoothened signaling pathway;positive regulation of biological process;positive regulation of cell communication;positive regulation of cellular process;positive regulation of response to stimulus;positive regulation of signal transduction;positive regulation of signaling;positive regulation of smoothened signaling pathway;regulation of biological process;regulation of cell communication;regulation of cellular process;regulation of response to stimulus;regulation of signal transduction;regulation of signaling;regulation of smoothened signaling pathway;response to stimulus;signal transduction;smoothened signaling pathway;system development;ventricular system development</t>
  </si>
  <si>
    <t>cell part;cell projection;cilium;cytoskeletal part;intracellular organelle part;intracellular part;kinesin complex;macromolecular complex;microtubule associated complex;organelle part;protein complex</t>
  </si>
  <si>
    <t>Aurora-A kinase substrate motif;MDC1 BRCT domain binding motif;PAK2 kinase substrate motif;Phosphorylase kinase substrate motif;PKA kinase substrate motif;PKC kinase substrate motif;Plk1 PBD domain binding motif</t>
  </si>
  <si>
    <t>Q2M3V2</t>
  </si>
  <si>
    <t>14-3-3 domain binding motif;Aurora-A kinase substrate motif;Calmodulin-dependent protein kinase II alpha substrate motif;Calmodulin-dependent protein kinase II substrate motif;Calmodulin-dependent protein kinase IV substrate motif;Casein kinase II substrate motif;Chk1 kinase substrate motif;G protein-coupled receptor kinase 1 substrate motif;GSK3 kinase substrate motif;PAK2 kinase substrate motif;Phactr1-PP1 SXEXXXL;Phosphorylase kinase substrate motif;PKA kinase substrate motif;PKC epsilon kinase substrate motif;PKC kinase substrate motif</t>
  </si>
  <si>
    <t>Q2NKX8</t>
  </si>
  <si>
    <t>biological regulation;cell cycle;cell cycle phase;cell cycle process;cell division;cellular component organization;cellular component organization at cellular level;cellular component organization or biogenesis;cellular component organization or biogenesis at cellular level;cellular process;cellular response to stimulus;intracellular signal transduction;mitosis;mitotic cell cycle;nuclear division;organelle fission;organelle organization;regulation of biological process;regulation of cellular process;response to stimulus;signal transduction;small GTPase mediated signal transduction</t>
  </si>
  <si>
    <t>cell part;centrosome;chromosomal part;condensed chromosome kinetochore;cytoplasm;cytoplasmic part;cytoskeletal part;cytosol;intracellular non-membrane-bounded organelle;intracellular organelle;intracellular organelle part;intracellular part;kinetochore;macromolecular complex;membrane;microtubule organizing center;non-membrane-bounded organelle;nuclear part;nucleoplasm;organelle;organelle part;plasma membrane;protein complex</t>
  </si>
  <si>
    <t>Q2NL82</t>
  </si>
  <si>
    <t>CLK1,2 kinase substrate motif;PKA kinase substrate motif;PKC kinase substrate motif</t>
  </si>
  <si>
    <t>Q2TAM9</t>
  </si>
  <si>
    <t>Casein kinase I substrate motif;ERK1,2 kinase substrate motif;Growth associated histone HI kinase substrate motif;GSK-3, ERK1, ERK2, CDK5 substrate motif;Phactr1-PP1 SXXXL;PKA kinase substrate motif;PKC kinase substrate motif;WW domain binding motif</t>
  </si>
  <si>
    <t>Q2TB10</t>
  </si>
  <si>
    <t>Q2V2M9</t>
  </si>
  <si>
    <t>actin cytoskeleton organization;actin filament network formation;actin filament organization;actin filament-based process;actomyosin structure organization;anatomical structure formation involved in morphogenesis;biological regulation;cardiac myofibril assembly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process;cytoskeleton organization;developmental process;myofibril assembly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polymerization;organelle organization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organelle organization;regulation of protein complex assembly;regulation of protein polymerization;sarcomere organization</t>
  </si>
  <si>
    <t>cell part;contractile fiber part;cytoplasmic part;cytoskeletal part;intracellular organelle part;intracellular part;organelle part;striated muscle thin filament;Z disc</t>
  </si>
  <si>
    <t>Q32MZ4-2</t>
  </si>
  <si>
    <t>biological regulation;biosynthetic process;cellular biosynthetic process;cellular macromolecule biosynthetic process;cellular macromolecule metabolic process;cellular metabolic process;cellular nitrogen compound metabolic process;cellular process;defense response;immune response;immune system process;innate immune response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ositive regulation of biological process;positive regulation of cytokine production;positive regulation of multicellular organismal process;positive regulation of type I interferon produc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ytokine production;regulation of gene expression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gulation of type I interferon production;response to stimulus;response to stress;RNA biosynthetic process;RNA metabolic process;transcription, DNA-dependent</t>
  </si>
  <si>
    <t>binding;DNA binding;double-stranded RNA binding;identical protein binding;nucleic acid binding;protein binding;protein dimerization activity;protein homodimerization activity;RNA binding</t>
  </si>
  <si>
    <t>cell part;cytoplasm;cytoplasmic part;cytoskeleton;cytosol;intracellular membrane-bounded organelle;intracellular non-membrane-bounded organelle;intracellular organelle;intracellular part;membrane;membrane-bounded organelle;non-membrane-bounded organelle;nucleus;organelle;plasma membrane</t>
  </si>
  <si>
    <t>Casein kinase I substrate motif;Casein kinase II substrate motif;ERK1,2 kinase substrate motif;GSK-3, ERK1, ERK2, CDK5 substrate motif;Phactr1-PP1 SXEXXXL;WW domain binding motif</t>
  </si>
  <si>
    <t>14-3-3 domain binding motif;Calmodulin-dependent protein kinase II substrate motif;Casein kinase II substrate motif;G protein-coupled receptor kinase 1 substrate motif;GSK3 kinase substrate motif;MAPKAPK2 kinase substrate motif;PAK2 kinase substrate motif;Phactr1-PP1 SXEXXL;Phactr1-PP1 SXXXXL;PKA kinase substrate motif;PKC epsilon kinase substrate motif;PKC kinase substrate motif</t>
  </si>
  <si>
    <t>ATM kinase substrate motif;DNA dependent Protein kinase substrate motif;G protein-coupled receptor kinase 1 substrate motif;MDC1 BRCT domain binding motif;PKA kinase substrate motif;PKC kinase substrate motif;Plk1 PBD domain binding motif</t>
  </si>
  <si>
    <t>b-Adrenergic Receptor kinase substrate motif;Casein kinase I substrate motif;Casein kinase II substrate motif;ERK1,2 kinase substrate motif;GSK-3, ERK1, ERK2, CDK5 substrate motif;Phactr1-PP1 SXXXXL;WW domain binding motif</t>
  </si>
  <si>
    <t>Q3B726</t>
  </si>
  <si>
    <t>biological regulation;biosynthetic process;cellular biosynthetic process;cellular macromolecule biosynthetic process;cellular macromolecule metabolic process;cellular metabolic process;cellular nitrogen compound metabolic process;cellular process;gene expression;macromolecule biosynthetic process;macromolecule metabolic process;metabolic process;negative regulation of biological process;negative regulation of gene expression;negative regulation of gene expression, epigenetic;negative regulation of macromolecule metabolic process;negative regulation of metabolic process;nitrogen compound metabolic process;nucleic acid metabolic process;nucleobase-containing compound metabolic process;primary metabolic process;regulation of biological process;regulation of gene expression;regulation of gene expression, epigenetic;regulation of macromolecule metabolic process;regulation of metabolic process;RNA biosynthetic process;RNA metabolic process;termination of RNA polymerase I transcription;transcription elongation from RNA polymerase I promoter;transcription elongation, DNA-dependent;transcription from RNA polymerase I promoter;transcription initiation from RNA polymerase I promoter;transcription initiation, DNA-dependent;transcription termination, DNA-dependent;transcription, DNA-dependent</t>
  </si>
  <si>
    <t>cell part;cytoskeleton;DNA-directed RNA polymerase complex;DNA-directed RNA polymerase I complex;intracellular membrane-bounded organelle;intracellular non-membrane-bounded organelle;intracellular organelle;intracellular organelle part;intracellular part;macromolecular complex;membrane-bounded organelle;microtubule cytoskeleton;non-membrane-bounded organelle;nuclear DNA-directed RNA polymerase complex;nuclear part;nucleolar part;nucleolus;nucleoplasm;nucleus;organelle;organelle part;protein complex;RNA polymerase complex</t>
  </si>
  <si>
    <t>14-3-3 domain binding motif;Calmodulin-dependent protein kinase II substrate motif;Casein kinase II substrate motif;G protein-coupled receptor kinase 1 substrate motif;MAPKAPK1 kinase substrate motif;Pim1 kinase substrate sequence;PKA kinase substrate motif;PKC epsilon kinase substrate motif;PKC kinase substrate motif</t>
  </si>
  <si>
    <t>Q3B820-2</t>
  </si>
  <si>
    <t>anatomical structure formation involved in morphogenesis;cell projection assembly;cell projection organization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process;cilium assembly;developmental process;multicellular organismal process;neurological system process;response to stimulus;sensory perception;sensory perception of light stimulus;system process;visual perception</t>
  </si>
  <si>
    <t>cell part;cell projection;centrosome;cilium;cytoplasm;cytoplasmic part;cytoskeletal part;intracellular non-membrane-bounded organelle;intracellular organelle;intracellular organelle part;intracellular part;microtubule organizing center;non-membrane-bounded organelle;nonmotile primary cilium;organelle;organelle part;photoreceptor connecting cilium;primary cilium</t>
  </si>
  <si>
    <t>Casein kinase I substrate motif;ERK1,2 kinase substrate motif;Growth associated histone HI kinase substrate motif;GSK-3, ERK1, ERK2, CDK5 substrate motif;Phactr1-PP1 SXEL;WW domain binding motif</t>
  </si>
  <si>
    <t>S4R3B8</t>
  </si>
  <si>
    <t>Q3MII6</t>
  </si>
  <si>
    <t>autophagy;biological regulation;catabolic process;cellular catabolic process;cellular metabolic process;cellular process;metabolic process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</t>
  </si>
  <si>
    <t>autophagic vacuole;cell part;cytoplasmic part;cytoplasmic vesicle;intracellular membrane-bounded organelle;intracellular organelle;intracellular part;membrane-bounded organelle;organelle;vacuole;vesicle</t>
  </si>
  <si>
    <t>14-3-3 domain binding motif;AMP-activated protein kinase substrate motif;Calmodulin-dependent protein kinase I substrate motif;Calmodulin-dependent protein kinase II alpha substrate motif;Calmodulin-dependent protein kinase II substrate motif;Calmodulin-dependent protein kinase IV substrate motif;Chk1 kinase substrate motif;HMGCoA Reductase kinase substrate motif;Phactr1-PP1 SXEXL;Phactr1-PP1 SXXXL;Phosphorylase kinase substrate motif;PKA kinase substrate motif;PKC kinase substrate motif</t>
  </si>
  <si>
    <t>Q3T8J9-3</t>
  </si>
  <si>
    <t>ERK1,2 kinase substrate motif;G protein-coupled receptor kinase 1 substrate motif;GSK-3, ERK1, ERK2, CDK5 substrate motif;Phactr1-PP1 SXEXXL;Phactr1-PP1 SXXXXL;PKA kinase substrate motif;WW domain binding motif</t>
  </si>
  <si>
    <t>Q3T906</t>
  </si>
  <si>
    <t>carbohydrate metabolic process;carbohydrate phosphorylation;cell differentiation;cellular carbohydrate metabolic process;cellular component organization;cellular component organization at cellular level;cellular component organization or biogenesis;cellular component organization or biogenesis at cellular level;cellular developmental process;cellular metabolic process;cellular process;developmental process;establishment of localization;establishment of localization in cell;establishment of protein localization;lysosome organization;metabolic process;N-glycan processing;N-glycan processing to lysosome;oligosaccharide metabolic process;organelle organization;phosphate-containing compound metabolic process;phosphorus metabolic process;phosphorylation;primary metabolic process;protein secretion;protein transport;secretion;secretion by cell;transport;vacuole organization</t>
  </si>
  <si>
    <t>binding;calcium ion binding;catalytic activity;cation binding;ion binding;metal ion binding;phosphotransferase activity, for other substituted phosphate groups;transferase activity;transferase activity, transferring phosphorus-containing groups;UDP-N-acetylglucosamine-lysosomal-enzyme N-acetylglucosaminephosphotransferase activity</t>
  </si>
  <si>
    <t>cell part;cytoplasmic part;Golgi apparatus;Golgi apparatus part;Golgi membrane;integral to membrane;intracellular membrane-bounded organelle;intracellular organelle;intracellular organelle part;intracellular part;intrinsic to membrane;membrane;membrane part;membrane-bounded organelle;nucleus;organelle;organelle membrane;organelle part</t>
  </si>
  <si>
    <t>AMP-activated protein kinase substrate motif;Calmodulin-dependent protein kinase II substrate motif;Cdc2 kinase substrate motif;CDK kinase substrate motif;CDK1,2,4,6 kinase substrate motif;Chk1 kinase substrate motif;ERK1,2 kinase substrate motif;GSK-3, ERK1, ERK2, CDK5 substrate motif;Phactr1-PP1 SXXXL;PKA kinase substrate motif;PKC kinase substrate motif;WW domain binding motif</t>
  </si>
  <si>
    <t>Q3YBM2-2</t>
  </si>
  <si>
    <t>anatomical structure morphogenesis;cell differentiation;cellular developmental process;cellular process;developmental process;organ morphogenesis</t>
  </si>
  <si>
    <t>cell part;integral to membrane;intracellular organelle part;intracellular part;intrinsic to membrane;membrane;membrane part;nuclear membrane;nuclear part;organelle membrane;organelle part</t>
  </si>
  <si>
    <t>AMP-activated protein kinase substrate motif;Phactr1-PP1 SXXX(lvif)L;Phactr1-PP1 SXXXLL;Phactr1-PP1 SXXXXL;PKA kinase substrate motif;PKC kinase substrate motif</t>
  </si>
  <si>
    <t>Q3YEC7</t>
  </si>
  <si>
    <t>cell part;centrosome;cytoplasm;cytoplasmic part;cytoskeletal part;intracellular membrane-bounded organelle;intracellular non-membrane-bounded organelle;intracellular organelle;intracellular organelle part;intracellular part;membrane-bounded organelle;microtubule organizing center;non-membrane-bounded organelle;nuclear part;nucleolus;nucleus;organelle;organelle part</t>
  </si>
  <si>
    <t>Q4G0F5</t>
  </si>
  <si>
    <t>cell part;cytoplasmic part;cytosol;early endosome;endosome;intracellular membrane-bounded organelle;intracellular organelle;intracellular part;late endosome;macromolecular complex;membrane part;membrane-bounded organelle;organelle;protein complex;retromer complex</t>
  </si>
  <si>
    <t>Calmodulin-dependent protein kinase II substrate motif;Chk1 kinase substrate motif;G protein-coupled receptor kinase 1 substrate motif;Phactr1-PP1 SXXXXL;PKA kinase substrate motif;PKC kinase substrate motif</t>
  </si>
  <si>
    <t>Q4G0J3</t>
  </si>
  <si>
    <t>cell part;cytoplasm;cytoplasmic part;Golgi apparatus;intracellular membrane-bounded organelle;intracellular organelle;intracellular organelle part;intracellular part;macromolecular complex;membrane-bounded organelle;nuclear part;nucleoplasm;nucleus;organelle;organelle part;ribonucleoprotein complex</t>
  </si>
  <si>
    <t>Q4KMP7</t>
  </si>
  <si>
    <t>biological regulation;cellular process;endosome transport;establishment of localization;establishment of localization in cell;intracellular transport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trograde transport, endosome to Golgi;transport;vesicle-mediated transport</t>
  </si>
  <si>
    <t>G protein-coupled receptor kinase 1 substrate motif;GSK3 kinase substrate motif;MDC1 BRCT domain binding motif;Phactr1-PP1 SXXXXL;Plk1 PBD domain binding motif</t>
  </si>
  <si>
    <t>Q4KMQ1</t>
  </si>
  <si>
    <t>multicellular organismal process;neurological system process;sensory perception;sensory perception of mechanical stimulus;sensory perception of sound;system process</t>
  </si>
  <si>
    <t>cell part;cell projection;intracellular part;microvillus;organelle part;stereocilium</t>
  </si>
  <si>
    <t>14-3-3 domain binding motif;Calmodulin-dependent protein kinase II substrate motif;ERK1,2 kinase substrate motif;GSK-3, ERK1, ERK2, CDK5 substrate motif;MDC1 BRCT domain binding motif;Phactr1-PP1 SXXX(lvif)L;Phactr1-PP1 SXXXLL;Phactr1-PP1 SXXXXL;PKA kinase substrate motif;PKC kinase substrate motif;Plk1 PBD domain binding motif;WW domain binding motif</t>
  </si>
  <si>
    <t>Q4KMZ1-3</t>
  </si>
  <si>
    <t>14-3-3 domain binding motif;Calmodulin-dependent protein kinase II substrate motif;Casein kinase II substrate motif;ERK1,2 kinase substrate motif;Growth associated histone HI kinase substrate motif;GSK-3, ERK1, ERK2, CDK5 substrate motif;Phactr1-PP1 SXEL;Phactr1-PP1 SXEXL;Phactr1-PP1 SXX(lvif)L;Phactr1-PP1 SXXXL;PKA kinase substrate motif;PKC kinase substrate motif;WW domain binding motif</t>
  </si>
  <si>
    <t>Q4KWH8-2</t>
  </si>
  <si>
    <t>biological regulation;catabolic process;cellular process;cellular response to stimulus;inositol lipid-mediated signaling;inositol phosphate metabolic process;intracellular signal transduction;lipid catabolic process;lipid metabolic process;metabolic process;organophosphate metabolic process;phosphatidylinositol-mediated signaling;primary metabolic process;regulation of biological process;regulation of cellular process;response to stimulus;signal transduction;small molecule metabolic process</t>
  </si>
  <si>
    <t>binding;calcium ion binding;calcium-dependent phospholipase C activity;catalytic activity;cation binding;hydrolase activity;hydrolase activity, acting on ester bonds;ion binding;lipase activity;metal ion binding;molecular transducer activity;phosphatidylinositol phospholipase C activity;phospholipase activity;phospholipase C activity;phosphoric diester hydrolase activity;phosphoric ester hydrolase activity;signal transducer activity</t>
  </si>
  <si>
    <t>cell part;cytoplasm;cytoplasmic part;cytosol;intracellular membrane-bounded organelle;intracellular organelle;intracellular part;membrane;membrane-bounded organelle;organelle;plasma membrane</t>
  </si>
  <si>
    <t>Q4LE39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gamete generation;gene expression;genetic imprinting;histone H4-K20 methylation;histone H4-K20 trimethylation;histone lysine methylation;histone methylation;histone modification;macromolecule biosynthetic process;macromolecule metabolic process;macromolecule methylation;macromolecule modification;male gamete generation;metabolic process;methylation;multicellular organismal process;multicellular organismal reproductive process;negative regulation of biological process;negative regulation of gene expression;negative regulation of gene expression, epigenetic;negative regulation of macromolecule metabolic process;negative regulation of metabolic process;nitrogen compound metabolic process;nucleic acid metabolic process;nucleobase-containing compound metabolic process;one-carbon metabolic process;organelle organization;peptidyl-amino acid modification;peptidyl-lysine methylation;peptidyl-lysine modification;peptidyl-lysine trimethyl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alkylation;protein metabolic process;protein methylation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 by genetic imprinting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;RNA biosynthetic process;RNA metabolic process;small molecule metabolic process;spermatogenesis;transcription, DNA-dependent</t>
  </si>
  <si>
    <t>binding;DNA binding;nucleic acid binding;regulatory region DNA binding;regulatory region nucleic acid binding;transcription regulatory region DNA binding</t>
  </si>
  <si>
    <t>BARD1 BRCT domain binding motif;Casein kinase I substrate motif;Casein kinase II substrate motif;G protein-coupled receptor kinase 1 substrate motif;MDC1 BRCT domain binding motif;Phactr1-PP1 SXEXXXL;Plk1 PBD domain binding motif</t>
  </si>
  <si>
    <t>Casein kinase II substrate motif;MDC1 BRCT domain binding motif;Phactr1-PP1 SXXXXL;Plk1 PBD domain binding motif</t>
  </si>
  <si>
    <t>Casein kinase II substrate motif;Phactr1-PP1 SEXXL (RT);Phactr1-PP1 SXEXL;Phactr1-PP1 SXXXL</t>
  </si>
  <si>
    <t>Casein kinase II substrate motif;Cdc2 kinase substrate motif;CDK kinase substrate motif;CDK1,2,4,6 kinase substrate motif;ERK1,2 kinase substrate motif;Growth associated histone HI kinase substrate motif;GSK-3, ERK1, ERK2, CDK5 substrate motif;Phactr1-PP1 SXEXL;Phactr1-PP1 SXXXL;WW domain binding motif</t>
  </si>
  <si>
    <t>Q4VC05-2</t>
  </si>
  <si>
    <t>Q504Q3-2</t>
  </si>
  <si>
    <t>biological regulation;catabolic process;cellular catabolic process;cellular macromolecule catabolic process;cellular macromolecule metabolic process;cellular metabolic process;cellular nitrogen compound metabolic process;cellular process;gene expression;macromolecule catabolic process;macromolecule metabolic process;metabolic process;mRNA 3'-end processing;mRNA catabolic process;mRNA metabolic process;mRNA processing;nitrogen compound metabolic process;nuclear-transcribed mRNA catabolic process;nuclear-transcribed mRNA catabolic process, deadenylation-dependent decay;nuclear-transcribed mRNA poly(A) tail shortening;nucleic acid metabolic process;nucleobase-containing compound metabolic process;positive regulation of biological process;positive regulation of cellular component organization;positive regulation of cellular process;positive regulation of cytoplasmic mRNA processing body assembly;primary metabolic process;regulation of biological process;regulation of cellular component biogenesis;regulation of cellular component organization;regulation of cellular process;regulation of cytoplasmic mRNA processing body assembly;RNA 3'-end processing;RNA catabolic process;RNA metabolic process;RNA processing</t>
  </si>
  <si>
    <t>3'-5' exonuclease activity;3'-5'-exoribonuclease activity;binding;catalytic activity;exonuclease activity;exonuclease activity, active with either ribo- or deoxyribonucleic acids and producing 5'-phosphomonoesters;exoribonuclease activity;exoribonuclease activity, producing 5'-phosphomonoesters;hydrolase activity;hydrolase activity, acting on ester bonds;nuclease activity;nucleic acid binding;poly(A)-specific ribonuclease activity;ribonuclease activity</t>
  </si>
  <si>
    <t>cell part;cytoplasmic mRNA processing body;cytoplasmic part;cytosol;intracellular membrane-bounded organelle;intracellular non-membrane-bounded organelle;intracellular organelle;intracellular part;macromolecular complex;membrane-bounded organelle;non-membrane-bounded organelle;nucleus;organelle;PAN complex;protein complex;ribonucleoprotein complex;RNA granule</t>
  </si>
  <si>
    <t>Q52LA3</t>
  </si>
  <si>
    <t>biological regulation;biosynthetic process;cell cycle;cell cycle process;cellular biosynthetic process;cellular macromolecule biosynthetic process;cellular macromolecule metabolic process;cellular metabolic process;cellular nitrogen compound metabolic process;cellular process;G2/M transition of mitotic cell cycle;macromolecule biosynthetic process;macromolecule metabolic process;metabolic process;mitotic cell cycle;nitrogen compound metabolic process;nucleic acid metabolic process;nucleobase-containing compound metabolic process;primary metabolic process;regulation of biological process;regulation of cell cycle;regulation of cellular process;RNA biosynthetic process;RNA metabolic process;transcription, DNA-dependent</t>
  </si>
  <si>
    <t>cell part;DRM complex;intracellular organelle part;intracellular part;macromolecular complex;nuclear part;nucleoplasm;nucleoplasm part;organelle part;protein complex;transcriptional repressor complex</t>
  </si>
  <si>
    <t>Casein kinase I substrate motif;ERK1,2 kinase substrate motif;GSK-3, ERK1, ERK2, CDK5 substrate motif;Phactr1-PP1 SXEL;PKA kinase substrate motif;PKC kinase substrate motif;WW domain binding motif</t>
  </si>
  <si>
    <t>Q52LJ0-1</t>
  </si>
  <si>
    <t>cell part;cytoplasm;intracellular membrane-bounded organelle;intracellular organelle;intracellular part;macromolecular complex;membrane-bounded organelle;nucleus;organelle;protein complex;tRNA-splicing ligase complex</t>
  </si>
  <si>
    <t>Q52LR7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ellular response to stress;chromatin modification;chromatin organization;chromosome organization;DNA metabolic process;DNA repair;macromolecule biosynthetic process;macromolecule metabolic process;metabolic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transcription, DNA-dependent</t>
  </si>
  <si>
    <t>cell part;H4/H2A histone acetyltransferase complex;histone acetyltransferase complex;intracellular organelle part;intracellular part;macromolecular complex;nuclear part;nucleoplasm part;organelle part;Piccolo NuA4 histone acetyltransferase complex;protein complex</t>
  </si>
  <si>
    <t>Q52LW3</t>
  </si>
  <si>
    <t>biological regulation;cellular process;cellular response to stimulus;intracellular signal transduction;positive regulation of catalytic activity;positive regulation of GTPase activity;positive regulation of hydrolase activity;positive regulation of molecular function;Ras protein signal transdu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esponse to stimulus;regulation of signal transduction;regulation of signaling;regulation of small GTPase mediated signal transduction;response to stimulus;Rho protein signal transduction;signal transduction;small GTPase mediated signal transduction</t>
  </si>
  <si>
    <t>binding;cation binding;enzyme activator activity;enzyme regulator activity;GTPase activator activity;GTPase regulator activity;ion binding;metal ion binding;nucleoside-triphosphatase regulator activity;PDZ domain binding;protein binding;protein domain specific binding</t>
  </si>
  <si>
    <t>14-3-3 domain binding motif;Calmodulin-dependent protein kinase II alpha substrate motif;Calmodulin-dependent protein kinase II substrate motif;Calmodulin-dependent protein kinase IV substrate motif;Casein kinase II substrate motif;G protein-coupled receptor kinase 1 substrate motif;GSK3 kinase substrate motif;PKA kinase substrate motif;PKC kinase substrate motif</t>
  </si>
  <si>
    <t>Q53EL6</t>
  </si>
  <si>
    <t>aging;apoptosis;biological regulation;cell aging;cell death;cellular process;death;developmental process;negative regulation of biological process;negative regulation of biosynthetic process;negative regulation of catalytic activity;negative regulation of cell cycle;negative regulation of cellular biosynthetic process;negative regulation of cellular macromolecule biosynthetic process;negative regulation of cellular metabolic process;negative regulation of cellular process;negative regulation of gene expression;negative regulation of JUN kinase activity;negative regulation of kinase activity;negative regulation of macromolecule biosynthetic process;negative regulation of macromolecule metabolic process;negative regulation of MAP kinase activity;negative regulation of metabolic process;negative regulation of molecular function;negative regulation of nitrogen compound metabolic process;negative regulation of nucleobase-containing compound metabolic process;negative regulation of protein kinase activity;negative regulation of protein serine/threonine kinase activity;negative regulation of RNA metabolic process;negative regulation of transcription, DNA-dependent;negative regulation of transferase activity;programmed cell death;regulation of biological process;regulation of biosynthetic process;regulation of catalytic activity;regulation of cell cycle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gene expression;regulation of intracellular protein kinase cascade;regulation of JNK cascade;regulation of JUN kinase activity;regulation of kinase activity;regulation of macromolecule biosynthetic process;regulation of macromolecule metabolic process;regulation of MAP kinase activity;regulation of MAPKKK cascade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RNA metabolic process;regulation of signal transduction;regulation of signaling;regulation of stress-activated protein kinase signaling cascade;regulation of transcription, DNA-dependent;regulation of transferase activity</t>
  </si>
  <si>
    <t>14-3-3 domain binding motif;b-Adrenergic Receptor kinase substrate motif;Calmodulin-dependent protein kinase II substrate motif;Casein kinase II substrate motif;G protein-coupled receptor kinase 1 substrate motif;GSK3 kinase substrate motif;Phosphorylase kinase substrate motif;PKA kinase substrate motif;PKC kinase substrate motif;Pyruvate dehydrogenase kinase substrate motif</t>
  </si>
  <si>
    <t>14-3-3 domain binding motif;Akt kinase substrate motif;Calmodulin-dependent protein kinase II substrate motif;Casein kinase II substrate motif;G protein-coupled receptor kinase 1 substrate motif;MAPKAPK1 kinase substrate motif;PKA kinase substrate motif;PKC kinase substrate motif;Pyruvate dehydrogenase kinase substrate motif</t>
  </si>
  <si>
    <t>14-3-3 domain binding motif;Akt kinase substrate motif;Calmodulin-dependent protein kinase II substrate motif;Casein kinase II substrate motif;G protein-coupled receptor kinase 1 substrate motif;GSK3 kinase substrate motif;MAPKAPK1 kinase substrate motif;PKA kinase substrate motif;PKC epsilon kinase substrate motif;PKC kinase substrate motif;Pyruvate dehydrogenase kinase substrate motif</t>
  </si>
  <si>
    <t>Q53ET0</t>
  </si>
  <si>
    <t>alcohol biosynthetic process;alcohol metabolic process;biological regulation;biosynthetic process;carbohydrate biosynthetic process;carbohydrate homeostasis;carbohydrate metabolic process;cellular biosynthetic process;cellular carbohydrate biosynthetic process;cellular carbohydrate metabolic process;cellular component assembly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emical homeostasis;chromatin modification;chromatin organization;chromosome organization;covalent chromatin modification;gluconeogenesis;glucose homeostasis;glucose metabolic process;hexose biosynthetic process;hexose metabolic process;histone acetylation;histone H3 acetylation;histone H3-K9 acetylation;histone modification;homeostatic process;internal peptidyl-lysine acetylation;internal protein amino acid acetylation;macromolecular complex assembly;macromolecular complex subunit organization;macromolecule biosynthetic process;macromolecule metabolic process;macromolecule modification;metabolic process;monosaccharide biosynthetic process;monosaccharide metabolic process;nitrogen compound metabolic process;nucleic acid metabolic process;nucleobase-containing compound metabolic process;organelle organization;peptidyl-amino acid modification;peptidyl-lysine acetylation;peptidyl-lysine modification;positive regulation of biological process;positive regulation of biosynthetic process;positive regulation of cellular biosynthetic process;positive regulation of cellular metabolic process;positive regulation of cellular process;positive regulation of CREB transcription factor activity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RNA metabolic process;positive regulation of sequence-specific DNA binding transcription factor activity;positive regulation of transcription from RNA polymerase II promoter;positive regulation of transcription, DNA-dependent;primary metabolic process;protein acetylation;protein acylation;protein complex assembly;protein complex subunit organization;protein homooligomerization;protein homotetramerization;protein metabolic process;protein modification process;protein oligomerization;protein tetramerization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 from RNA polymerase II promoter;regulation of transcription, DNA-dependent;RNA biosynthetic process;RNA metabolic process;small molecule biosynthetic process;small molecule metabolic process;transcription, DNA-dependent;viral reproduction</t>
  </si>
  <si>
    <t>cAMP response element binding protein binding;protein binding transcription factor activity;transcription coactivator activity;transcription cofactor activity;transcription factor binding transcription factor activity</t>
  </si>
  <si>
    <t>cell part;cytoplasm;extracellular membrane-bounded organelle;extracellular organelle;extracellular region part;extracellular vesicular exosome;intracellular organelle part;intracellular part;membrane-bounded organelle;membrane-bounded vesicle;nuclear part;nucleoplasm;organelle;organelle part;vesicle</t>
  </si>
  <si>
    <t>14-3-3 domain binding motif;Calmodulin-dependent protein kinase II substrate motif;Cdc2 kinase substrate motif;CDK kinase substrate motif;CDK1,2,4,6 kinase substrate motif;CLK1 kinase substrate motif;ERK1,2 kinase substrate motif;GSK-3, ERK1, ERK2, CDK5 substrate motif;PKA kinase substrate motif;PKC kinase substrate motif;WW domain binding motif;ZIP kinase substrate motif</t>
  </si>
  <si>
    <t>Q53EZ4</t>
  </si>
  <si>
    <t>cell cycle cytokinesis;cell cycle phase;cell cycle process;cellular component organization;cellular component organization at cellular level;cellular component organization or biogenesis;cellular component organization or biogenesis at cellular level;cellular process;cytokinesis;cytokinesis after mitosis;cytokinetic cell separation;cytokinetic process;establishment of localization;establishment of protein localization;mitosis;nuclear division;organelle fission;organelle organization</t>
  </si>
  <si>
    <t>cell division site part;cell part;centriole;centrosome;cleavage furrow;cytoplasmic part;cytoskeletal part;extracellular region part;intercellular bridge;intracellular non-membrane-bounded organelle;intracellular organelle;intracellular organelle part;intracellular part;membrane;microtubule organizing center;microtubule organizing center part;midbody;non-membrane-bounded organelle;organelle;organelle part</t>
  </si>
  <si>
    <t>Q53F19-2</t>
  </si>
  <si>
    <t>14-3-3 domain binding motif;Calmodulin-dependent protein kinase II substrate motif;Casein kinase II substrate motif;Cdc2 kinase substrate motif;CDK kinase substrate motif;CDK1,2,4,6 kinase substrate motif;ERK1,2 kinase substrate motif;G protein-coupled receptor kinase 1 substrate motif;GSK-3, ERK1, ERK2, CDK5 substrate motif;PKA kinase substrate motif;PKC kinase substrate motif;WW domain binding motif</t>
  </si>
  <si>
    <t>Q53GG5-2</t>
  </si>
  <si>
    <t>actin cytoskeleton organization;actin filament organization;actin filament-based process;anatomical structure development;cellular component organization;cellular component organization at cellular level;cellular component organization or biogenesis;cellular component organization or biogenesis at cellular level;cellular process;cytoskeleton organization;developmental process;heart development;organ development;organelle organization</t>
  </si>
  <si>
    <t>binding;cation binding;ion binding;metal ion binding;structural constituent of muscle;structural molecule activity;transition metal ion binding;zinc ion binding</t>
  </si>
  <si>
    <t>actin cytoskeleton;cell part;contractile fiber part;cytoplasm;cytoplasmic part;cytoskeleton;intracellular non-membrane-bounded organelle;intracellular organelle;intracellular part;non-membrane-bounded organelle;organelle;organelle part;Z disc</t>
  </si>
  <si>
    <t>Q53H80</t>
  </si>
  <si>
    <t>biological regulation;biosynthetic process;cellular biosynthetic process;cellular macromolecule biosynthetic process;cellular macromolecule metabolic process;cellular metabolic process;cellular nitrogen compound metabolic process;cellular process;defense response;developmental process;embryo development;immune response;immune system process;innate immune response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biosynthetic process;positive regulation of catalytic activity;positive regulation of cell proliferation;positive regulation of cellular biosynthetic process;positive regulation of cellular metabolic process;positive regulation of cellular process;positive regulation of cytokine production;positive regulation of endopeptidase activity;positive regulation of gene expression;positive regulation of hydrolase activity;positive regulation of interleukin-6 production;positive regulation of macromolecule biosynthetic process;positive regulation of macromolecule metabolic process;positive regulation of metabolic process;positive regulation of molecular function;positive regulation of multicellular organismal process;positive regulation of nitrogen compound metabolic process;positive regulation of nucleobase-containing compound metabolic process;positive regulation of peptidase activity;positive regulation of RNA metabolic process;positive regulation of transcription from RNA polymerase II promoter;positive regulation of transcription, DNA-dependent;primary metabolic process;regulation of biological process;regulation of biosynthetic process;regulation of catalytic activity;regulation of cell proliferation;regulation of cellular biosynthetic process;regulation of cellular macromolecule biosynthetic process;regulation of cellular metabolic process;regulation of cellular process;regulation of cytokine production;regulation of endopeptidase activity;regulation of gene expression;regulation of hydrolase activity;regulation of interleukin-6 production;regulation of macromolecule biosynthetic process;regulation of macromolecule metabolic process;regulation of metabolic process;regulation of molecular function;regulation of multicellular organismal process;regulation of nitrogen compound metabolic process;regulation of nucleobase-containing compound metabolic process;regulation of peptidase activity;regulation of primary metabolic process;regulation of RNA metabolic process;regulation of transcription from RNA polymerase II promoter;regulation of transcription, DNA-dependent;response to biotic stimulus;response to chemical stimulus;response to lipopolysaccharide;response to molecule of bacterial origin;response to organic substance;response to stimulus;response to stress;RNA biosynthetic process;RNA metabolic process;transcription, DNA-dependent</t>
  </si>
  <si>
    <t>binding;enzyme binding;protein binding</t>
  </si>
  <si>
    <t>Q53HC0-2</t>
  </si>
  <si>
    <t>Q53HL2</t>
  </si>
  <si>
    <t>biological regulation;cell cycle;cell cycle process;cell division;cellular component organization;cellular component organization at cellular level;cellular component organization or biogenesis;cellular component organization or biogenesis at cellular level;cellular process;cellular response to stimulus;chromosome organization;establishment of chromosome localization;establishment of localization;establishment of localization in cell;establishment of organelle localization;intracellular signal transduction;metaphase plate congression;mitotic cell cycle;mitotic metaphase plate congression;organelle organization;regulation of biological process;regulation of cellular process;response to stimulus;signal transduction;small GTPase mediated signal transduction</t>
  </si>
  <si>
    <t>cell part;chromocenter;chromosomal part;chromosome passenger complex;chromosome, centromeric region;cytoplasmic part;cytoskeletal part;cytosol;extracellular region part;intercellular bridge;intracellular membrane-bounded organelle;intracellular non-membrane-bounded organelle;intracellular organelle;intracellular organelle part;intracellular part;macromolecular complex;membrane-bounded organelle;microtubule associated complex;midbody;non-membrane-bounded organelle;nuclear part;nucleolus;nucleus;organelle;organelle part;protein complex;spindle</t>
  </si>
  <si>
    <t>14-3-3 domain binding motif;Akt kinase substrate motif;AMP-activated protein kinase 2 substrate motif;Calmodulin-dependent protein kinase II substrate motif;MAPKAPK1 kinase substrate motif;p70 Ribosomal S6 kinase substrate motif;Phosphorylase kinase substrate motif;PKA kinase substrate motif;PKC kinase substrate motif</t>
  </si>
  <si>
    <t>Q53LP3</t>
  </si>
  <si>
    <t>AMP-activated protein kinase substrate motif;Casein kinase II substrate motif;ERK1,2 kinase substrate motif;GSK-3, ERK1, ERK2, CDK5 substrate motif;HMGCoA Reductase kinase substrate motif;Phactr1-PP1 SXXXL;PKA kinase substrate motif;PKC kinase substrate motif;WW domain binding motif</t>
  </si>
  <si>
    <t>Q56NI9</t>
  </si>
  <si>
    <t>biological regulation;cell cycle;cell differentiation;cellular developmental process;cellular localization;cellular macromolecule localization;cellular macromolecule metabolic process;cellular metabolic process;cellular nitrogen compound metabolic process;cellular process;cellular protein localization;cellular protein metabolic process;cellular response to stimulus;cellular response to stress;chromosome segregation;developmental process;DNA metabolic process;DNA repair;double-strand break repair;hemopoietic progenitor cell differentiation;localization;macromolecule localization;macromolecule metabolic process;macromolecule modification;metabolic process;mitotic cell cycle;nitrogen compound metabolic process;nucleic acid metabolic process;nucleobase-containing compound metabolic process;post-translational protein acetylation;post-translational protein modification;primary metabolic process;protein acetylation;protein acylation;protein localization;protein localization to chromatin;protein localization to chromosome;protein localization to organelle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DNA metabolic process;regulation of DNA replicat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sponse to DNA damage stimulus;response to stimulus;response to stress</t>
  </si>
  <si>
    <t>acetyltransferase activity;binding;catalytic activity;cation binding;ion binding;lysine N-acetyltransferase activity;metal ion binding;N-acetyltransferase activity;N-acyltransferase activity;transferase activity;transferase activity, transferring acyl groups;transferase activity, transferring acyl groups other than amino-acyl groups</t>
  </si>
  <si>
    <t>cell part;centromeric heterochromatin;chromatin;chromocenter;chromosomal part;chromosome;cytoplasmic part;Golgi apparatus;heterochromatin;intracellular membrane-bounded organelle;intracellular non-membrane-bounded organelle;intracellular organelle;intracellular organelle part;intracellular part;membrane-bounded organelle;non-membrane-bounded organelle;nuclear centromeric heterochromatin;nuclear chromatin;nuclear chromosome part;nuclear heterochromatin;nuclear part;nucleoplasm;nucleus;organelle;organelle part;sex chromosome;site of double-strand break;XY body</t>
  </si>
  <si>
    <t>Q58FG0</t>
  </si>
  <si>
    <t>Q5BKX5</t>
  </si>
  <si>
    <t>Cdc2 kinase substrate motif;CDK kinase substrate motif;CDK1,2,4,6 kinase substrate motif;CDK4 kinase substrate motif;ERK1,2 kinase substrate motif;G protein-coupled receptor kinase 1 substrate motif;GSK-3, ERK1, ERK2, CDK5 substrate motif;PKA kinase substrate motif;WW domain binding motif</t>
  </si>
  <si>
    <t>Q5BKY9-2</t>
  </si>
  <si>
    <t>Casein kinase I substrate motif;Casein kinase II substrate motif;G protein-coupled receptor kinase 1 substrate motif;MAPKAPK2 kinase substrate motif;Phactr1-PP1 SXXXXL</t>
  </si>
  <si>
    <t>Q5BKZ1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mRNA metabolic process;mRNA processing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elongation, DNA-dependent;regulation of transcription, DNA-dependent;RNA biosynthetic process;RNA metabolic process;RNA processing;RNA splicing;transcription, DNA-dependent</t>
  </si>
  <si>
    <t>basal RNA polymerase II transcription machinery binding;basal transcription machinery binding;binding;cation binding;DNA binding;enzyme binding;ion binding;metal ion binding;nucleic acid binding;protein binding;RNA polymerase binding;RNA polymerase core enzyme binding;RNA polymerase II core binding;transition metal ion binding;zinc ion binding</t>
  </si>
  <si>
    <t>cell part;intracellular membrane-bounded organelle;intracellular organelle;intracellular organelle part;intracellular part;membrane-bounded organelle;nuclear matrix;nuclear part;nucleoplasm;organelle;organelle part</t>
  </si>
  <si>
    <t>ATM kinase substrate motif;DNA dependent Protein kinase substrate motif;Phactr1-PP1 SXEXXL;Phactr1-PP1 SXXXXL</t>
  </si>
  <si>
    <t>Q5C9Z4</t>
  </si>
  <si>
    <t>Q5F1R6</t>
  </si>
  <si>
    <t>Q5FBB7-6</t>
  </si>
  <si>
    <t>attachment of spindle microtubules to chromosome;attachment of spindle microtubules to kinetochore;biological regulation;cell cycle;cell cycle phase;cell cycle process;cell division;cellular component organization;cellular component organization at cellular level;cellular component organization or biogenesis;cellular component organization or biogenesis at cellular level;cellular process;cellular response to stimulus;centriole-centriole cohesion;centrosome organization;chromosome segregation;cytoskeleton organization;intracellular signal transduction;maintenance of location;maintenance of location in cell;maintenance of protein location;maintenance of protein location in cell;meiotic chromosome segregation;microtubule anchoring;microtubule cytoskeleton organization;microtubule organizing center organization;microtubule-based process;mitosis;mitotic cell cycle;nuclear division;organelle fission;organelle organization;regulation of biological process;regulation of biological quality;regulation of cellular process;response to stimulus;signal transduction;small GTPase mediated signal transduction</t>
  </si>
  <si>
    <t>binding;enzyme binding;kinase binding;protein binding</t>
  </si>
  <si>
    <t>cell part;centrosome;chromosomal part;chromosome, centromeric region;cohesin complex;condensed chromosome kinetochore;condensed chromosome, centromeric region;condensed nuclear chromosome, centromeric region;cytoplasm;cytoplasmic part;cytoskeletal part;cytosol;intracellular non-membrane-bounded organelle;intracellular organelle;intracellular organelle part;intracellular part;kinetochore;macromolecular complex;microtubule organizing center;mitotic cohesin complex;non-membrane-bounded organelle;nuclear chromosome part;nuclear part;nucleoplasm;organelle;organelle part;protein complex;spindle pole</t>
  </si>
  <si>
    <t>Q5H909</t>
  </si>
  <si>
    <t>Casein kinase I substrate motif;G protein-coupled receptor kinase 1 substrate motif;GSK3 kinase substrate motif</t>
  </si>
  <si>
    <t>Q5H9F3-3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osome organization;macromolecule biosynthetic process;macromolecule metabolic process;metabolic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Q5HYI7-5</t>
  </si>
  <si>
    <t>cell part;cytoplasmic part;intracellular organelle part;intracellular part;membrane;mitochondrial membrane;mitochondrial outer membrane;mitochondrial part;organelle membrane;organelle outer membrane;organelle part;outer membrane</t>
  </si>
  <si>
    <t>Q5HYJ3</t>
  </si>
  <si>
    <t>cellular macromolecule metabolic process;cellular metabolic process;cellular process;cellular protein metabolic process;macromolecule metabolic process;macromolecule modification;metabolic process;primary metabolic process;protein deneddylation;protein metabolic process;protein modification by small protein conjugation or removal;protein modification by small protein removal;protein modification process</t>
  </si>
  <si>
    <t>catalytic activity;cysteine-type peptidase activity;hydrolase activity;NEDD8-specific protease activity;peptidase activity;peptidase activity, acting on L-amino acid peptides;small conjugating protein-specific protease activity</t>
  </si>
  <si>
    <t>cell part;cytoplasm;intracellular membrane-bounded organelle;intracellular organelle;intracellular organelle part;intracellular part;membrane;membrane-bounded organelle;nuclear body;nuclear membrane;nuclear part;nuclear speck;nucleoplasm;nucleoplasm part;nucleus;organelle;organelle membrane;organelle part</t>
  </si>
  <si>
    <t>Q5JR04</t>
  </si>
  <si>
    <t>Q5JRA6-4</t>
  </si>
  <si>
    <t>anatomical structure development;biological regulation;cell development;cellular component organization;cellular component organization at cellular level;cellular component organization or biogenesis;cellular component organization or biogenesis at cellular level;cellular developmental process;cellular process;chondrocyte development;collagen fibril organization;developmental process;establishment of localization;establishment of localization in cell;establishment of protein localization;exocytosis;extracellular matrix organization;extracellular structure organization;negative regulation of biological process;negative regulation of cell adhesion;negative regulation of cell migration;negative regulation of cell motility;negative regulation of cellular component movement;negative regulation of cellular process;negative regulation of locomotion;positive regulation of biological process;positive regulation of biomineral tissue development;positive regulation of bone mineralization;positive regulation of cell migration;positive regulation of cell motility;positive regulation of cellular component movement;positive regulation of cellular process;positive regulation of developmental process;positive regulation of immune system process;positive regulation of leukocyte migration;positive regulation of locomotion;positive regulation of multicellular organismal process;positive regulation of ossification;protein transport;regulation of biological process;regulation of biomineral tissue development;regulation of bone mineralization;regulation of cell adhesion;regulation of cell migration;regulation of cell motility;regulation of cellular component movement;regulation of cellular process;regulation of developmental process;regulation of immune system process;regulation of leukocyte migration;regulation of localization;regulation of locomotion;regulation of multicellular organismal development;regulation of multicellular organismal process;regulation of ossification;response to stimulus;response to stress;response to wounding;secretion;secretion by cell;transport;vesicle-mediated transport;wound healing</t>
  </si>
  <si>
    <t>cell part;cytoplasmic part;endoplasmic reticulum membrane;endoplasmic reticulum part;integral to membrane;intracellular membrane-bounded organelle;intracellular organelle;intracellular organelle part;intracellular part;intrinsic to membrane;membrane;membrane part;membrane-bounded organelle;organelle;organelle membrane;organelle part</t>
  </si>
  <si>
    <t>14-3-3 domain binding motif;Calmodulin-dependent protein kinase II substrate motif;Casein kinase II substrate motif;Cdc2 kinase substrate motif;CDK kinase substrate motif;CDK1,2,4,6 kinase substrate motif;CLK1 kinase substrate motif;ERK1,2 kinase substrate motif;Growth associated histone HI kinase substrate motif;GSK-3, ERK1, ERK2, CDK5 substrate motif;MAPKAPK2 kinase substrate motif;MDC1 BRCT domain binding motif;Phactr1-PP1 SXXX(lvif)L;Phactr1-PP1 SXXXLL;Phactr1-PP1 SXXXXL;PKA kinase substrate motif;PKC kinase substrate motif;Plk1 PBD domain binding motif;WW domain binding motif</t>
  </si>
  <si>
    <t>Q5JSH3-2</t>
  </si>
  <si>
    <t>cell part;cytoplasmic part;cytosol;endosomal part;endosome membrane;Golgi apparatus;intracellular membrane-bounded organelle;intracellular organelle;intracellular organelle part;intracellular part;membrane;membrane-bounded organelle;organelle;organelle membrane;organelle part;perinuclear region of cytoplasm</t>
  </si>
  <si>
    <t>BARD1 BRCT domain binding motif;Casein kinase II substrate motif;Phactr1-PP1 SXEXXXL</t>
  </si>
  <si>
    <t>Casein kinase I substrate motif;Casein kinase II substrate motif;MAPKAPK2 kinase substrate motif;PKA kinase substrate motif;PKC kinase substrate motif;Pyruvate dehydrogenase kinase substrate motif</t>
  </si>
  <si>
    <t>Casein kinase II substrate motif;G protein-coupled receptor kinase 1 substrate motif;PAK2 kinase substrate motif;Pim1 kinase substrate sequence;PKA kinase substrate motif;PKC kinase substrate motif</t>
  </si>
  <si>
    <t>14-3-3 domain binding motif;Akt kinase substrate motif;Calmodulin-dependent protein kinase II substrate motif;Casein kinase II substrate motif;MAPKAPK1 kinase substrate motif;Phactr1-PP1 SEXXL (RT);Phactr1-PP1 SXXXL;PKA kinase substrate motif;PKC kinase substrate motif</t>
  </si>
  <si>
    <t>Q5JSZ5</t>
  </si>
  <si>
    <t>ERK1,2 kinase substrate motif;G protein-coupled receptor kinase 1 substrate motif;GSK-3, ERK1, ERK2, CDK5 substrate motif;MAPKAPK2 kinase substrate motif;MDC1 BRCT domain binding motif;Phactr1-PP1 SXXXXL;PKA kinase substrate motif;PKC kinase substrate motif;Plk1 PBD domain binding motif;WW domain binding motif</t>
  </si>
  <si>
    <t>Casein kinase II substrate motif;ERK1,2 kinase substrate motif;G protein-coupled receptor kinase 1 substrate motif;Growth associated histone HI kinase substrate motif;GSK3 kinase substrate motif;GSK-3, ERK1, ERK2, CDK5 substrate motif;PKA kinase substrate motif;PKC kinase substrate motif;Pyruvate dehydrogenase kinase substrate motif;WW domain binding motif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Phosphorylase kinase substrate motif;PKA kinase substrate motif;PKC kinase substrate motif;Pyruvate dehydrogenase kinase substrate motif</t>
  </si>
  <si>
    <t>Q5JTC6</t>
  </si>
  <si>
    <t>adipose tissue development;anatomical structure development;biological regulation;bone development;cell differentiation;cell differentiation involved in kidney development;cell surface receptor linked signaling pathway;cellular developmental process;cellular process;cellular response to stimulus;developmental process;mesenchymal cell differentiation;mesenchymal cell differentiation involved in kidney development;mesenchymal cell differentiation involved in renal system development;negative regulation of biological process;negative regulation of canonical Wnt receptor signaling pathway;negative regulation of cell communication;negative regulation of cellular process;negative regulation of response to stimulus;negative regulation of signal transduction;negative regulation of signaling;negative regulation of Wnt receptor signaling pathway;positive regulation of biological process;positive regulation of canonical Wnt receptor signaling pathway;positive regulation of cell communication;positive regulation of cellular process;positive regulation of response to stimulus;positive regulation of signal transduction;positive regulation of signaling;positive regulation of Wnt receptor signaling pathway;regulation of biological process;regulation of canonical Wnt receptor signaling pathway;regulation of cell communication;regulation of cellular process;regulation of response to stimulus;regulation of signal transduction;regulation of signaling;regulation of Wnt receptor signaling pathway;response to stimulus;signal transduction;tissue development;Wnt receptor signaling pathway</t>
  </si>
  <si>
    <t>beta-catenin binding;binding;lipid binding;phosphatidylinositol binding;phosphatidylinositol-4,5-bisphosphate binding;phospholipid binding;protein binding</t>
  </si>
  <si>
    <t>Q5JTD0-4</t>
  </si>
  <si>
    <t>cellular component organization;cellular component organization at cellular level;cellular component organization or biogenesis;cellular component organization or biogenesis at cellular level;cellular process;Golgi organization;organelle organization</t>
  </si>
  <si>
    <t>cell junction;cell part;cell-cell junction;cytoplasmic part;endosome;Golgi apparatus;Golgi apparatus part;intracellular membrane-bounded organelle;intracellular organelle;intracellular organelle part;intracellular part;membrane;membrane-bounded organelle;nuclear part;nucleoplasm;occluding junction;organelle;organelle part;plasma membrane;tight junction;trans-Golgi network</t>
  </si>
  <si>
    <t>14-3-3 domain binding motif;b-Adrenergic Receptor kinase substrate motif;Calmodulin-dependent protein kinase II alpha substrate motif;Calmodulin-dependent protein kinase II substrate motif;Calmodulin-dependent protein kinase IV substrate motif;Casein kinase II substrate motif;Chk1 kinase substrate motif;G protein-coupled receptor kinase 1 substrate motif;Phosphorylase kinase substrate motif;PKA kinase substrate motif;PKC epsilon kinase substrate motif;PKC kinase substrate motif</t>
  </si>
  <si>
    <t>Q5JTH9-2</t>
  </si>
  <si>
    <t>cell part;integral to membrane;intracellular non-membrane-bounded organelle;intracellular organelle;intracellular organelle part;intracellular part;intrinsic to membrane;membrane;membrane part;non-membrane-bounded organelle;nuclear membrane;nuclear part;nucleolus;organelle;organelle membrane;organelle part</t>
  </si>
  <si>
    <t>14-3-3 domain binding motif;ATM kinase substrate motif;Calmodulin-dependent protein kinase II substrate motif;DNA dependent Protein kinase substrate motif;PAK2 kinase substrate motif;PKA kinase substrate motif;PKC epsilon kinase substrate motif;PKC kinase substrate motif</t>
  </si>
  <si>
    <t>Q5JVS0-2</t>
  </si>
  <si>
    <t>biological regulation;biosynthetic process;blood coagulation;cell activation;cellular biosynthetic process;cellular macromolecule biosynthetic process;cellular macromolecule metabolic process;cellular metabolic process;cellular nitrogen compound metabolic process;cellular process;cellular response to abiotic stimulus;cellular response to external stimulus;cellular response to mechanical stimulus;cellular response to stimulus;coagulation;establishment of localization;establishment of localization in cell;exocytosis;hemostasis;macromolecule biosynthetic process;macromolecule metabolic process;metabolic process;multicellular organismal process;negative regulation of binding;negative regulation of DNA binding;negative regulation of molecular function;nitrogen compound metabolic process;nucleic acid metabolic process;nucleobase-containing compound metabolic process;platelet activation;platelet degranulation;primary metabolic process;regulation of binding;regulation of biological process;regulation of biological quality;regulation of biosynthetic process;regulation of body fluid levels;regulation of cellular biosynthetic process;regulation of cellular macromolecule biosynthetic process;regulation of cellular metabolic process;regulation of cellular process;regulation of DNA binding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transcription, DNA-dependent;response to abiotic stimulus;response to external stimulus;response to mechanical stimulus;response to stimulus;RNA biosynthetic process;RNA metabolic process;secretion;secretion by cell;transcription, DNA-dependent;transport;vesicle-mediated transport</t>
  </si>
  <si>
    <t>cell part;contractile fiber part;cytoplasm;cytoplasmic part;cytosol;extracellular region;intracellular membrane-bounded organelle;intracellular organelle;intracellular organelle part;intracellular part;membrane-bounded organelle;nuclear part;nucleoplasm;nucleus;organelle;organelle part;sarcomere</t>
  </si>
  <si>
    <t>14-3-3 domain binding motif;b-Adrenergic Receptor kinase substrate motif;Calmodulin-dependent protein kinase II substrate motif;ERK1,2 kinase substrate motif;GSK-3, ERK1, ERK2, CDK5 substrate motif;Phactr1-PP1 SXEXXL;Phactr1-PP1 SXXXXL;PKA kinase substrate motif;PKC kinase substrate motif;WW domain binding motif</t>
  </si>
  <si>
    <t>Q5TA12</t>
  </si>
  <si>
    <t>cellular component organization;cellular component organization at cellular level;cellular component organization or biogenesis;cellular component organization or biogenesis at cellular level;cellular process;endoplasmic reticulum organization;endosome transport;establishment of localization;establishment of localization in cell;Golgi to endosome transport;Golgi vesicle transport;intracellular transport;organelle organization;post-Golgi vesicle-mediated transport;transport;vesicle-mediated transport</t>
  </si>
  <si>
    <t>cell part;cytoplasmic part;Golgi apparatus part;Golgi membrane;intracellular organelle part;intracellular part;membrane;organelle membrane;organelle part</t>
  </si>
  <si>
    <t>Q5JXC2</t>
  </si>
  <si>
    <t>14-3-3 domain binding motif;Calmodulin-dependent protein kinase II alpha substrate motif;Calmodulin-dependent protein kinase II substrate motif;Calmodulin-dependent protein kinase IV substrate motif;Chk1 kinase substrate motif;G protein-coupled receptor kinase 1 substrate motif;GSK3 kinase substrate motif;PAK2 kinase substrate motif;PKA kinase substrate motif;PKC epsilon kinase substrate motif;PKC kinase substrate motif</t>
  </si>
  <si>
    <t>Q5M775</t>
  </si>
  <si>
    <t>Casein kinase II substrate motif;G protein-coupled receptor kinase 1 substrate motif;PAK2 kinase substrate motif;Phactr1-PP1 SXEXXL;Phactr1-PP1 SXXXXL;PKA kinase substrate motif;PKC kinase substrate motif;Pyruvate dehydrogenase kinase substrate motif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G protein-coupled receptor kinase 1 substrate motif;MDC1 BRCT domain binding motif;Phactr1-PP1 SEXXL (RT);Phactr1-PP1 SXEXL;Phactr1-PP1 SXXXL;PKA kinase substrate motif;PKC kinase substrate motif;Plk1 PBD domain binding motif</t>
  </si>
  <si>
    <t>Q5MIZ7-3</t>
  </si>
  <si>
    <t>biological regulation;cellular macromolecule metabolic process;cellular metabolic process;cellular process;cellular protein metabolic process;dephosphorylation;macromolecule metabolic process;macromolecule modification;metabolic process;phosphate-containing compound metabolic process;phosphorus metabolic process;positive regulation of biological process;positive regulation of biosynthetic process;positive regulation of carbohydrate metabolic process;positive regulation of cellular biosynthetic process;positive regulation of cellular carbohydrate metabolic process;positive regulation of cellular metabolic process;positive regulation of cellular process;positive regulation of gluconeogenesis;positive regulation of glucose metabolic process;positive regulation of metabolic process;primary metabolic process;protein dephosphorylation;protein metabolic process;protein modification process;regulation of biological process;regulation of biosynthetic process;regulation of carbohydrate biosynthetic process;regulation of carbohydrate metabolic process;regulation of cellular biosynthetic process;regulation of cellular carbohydrate metabolic process;regulation of cellular ketone metabolic process;regulation of cellular metabolic process;regulation of cellular process;regulation of gluconeogenesis;regulation of glucose metabolic process;regulation of lipid metabolic process;regulation of metabolic process;regulation of primary metabolic process</t>
  </si>
  <si>
    <t>cell part;cytoplasm;cytoplasmic part;cytoskeletal part;intracellular organelle part;intracellular part;macromolecular complex;microtubule organizing center;nuclear part;nucleoplasm;organelle part;protein complex;protein phosphatase 4 complex;protein serine/threonine phosphatase complex</t>
  </si>
  <si>
    <t>Q5QJE6</t>
  </si>
  <si>
    <t>Q5QPM7</t>
  </si>
  <si>
    <t>Q5R372-2</t>
  </si>
  <si>
    <t>biological regulation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localization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rotein localization;regulation of purine nucleotide catabolic process</t>
  </si>
  <si>
    <t>cell part;cytoplasmic part;early endosome;endosome;Golgi apparatus;intracellular membrane-bounded organelle;intracellular organelle;intracellular part;membrane-bounded organelle;nucleus;organelle</t>
  </si>
  <si>
    <t>Q5RGS4</t>
  </si>
  <si>
    <t>14-3-3 domain binding motif;Calmodulin-dependent protein kinase II substrate motif;PAK2 kinase substrate motif;Phactr1-PP1 SXXXL;PKA kinase substrate motif;PKA, PKG kinase substrate motif;PKC epsilon kinase substrate motif;PKC kinase substrate motif;PKG kinase substrate motif</t>
  </si>
  <si>
    <t>Q5SQI0-6</t>
  </si>
  <si>
    <t>alpha-tubulin acetylation;anatomical structure development;biological regulation;cell development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dentate gyrus development;developmental process;gamete generation;internal peptidyl-lysine acetylation;internal protein amino acid acetylation;macromolecule metabolic process;macromolecule modification;male gamete generation;metabolic process;multicellular organismal process;multicellular organismal reproductive process;neuron development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cell differentiation;regulation of cellular component organization;regulation of cellular process;regulation of cytoskeleton organization;regulation of developmental process;regulation of fat cell differentiation;regulation of microtubule cytoskeleton organization;regulation of microtubule-based process;regulation of organelle organization;reproductive process;spermatogenesis</t>
  </si>
  <si>
    <t>acetyltransferase activity;binding;catalytic activity;coenzyme binding;cofactor binding;N-acetyltransferase activity;N-acyltransferase activity;peptide N-acetyltransferase activity;transferase activity;transferase activity, transferring acyl groups;transferase activity, transferring acyl groups other than amino-acyl groups;tubulin N-acetyltransferase activity</t>
  </si>
  <si>
    <t>adherens junction;anchoring junction;axon;cell junction;cell part;cell projection;cell-substrate adherens junction;cell-substrate junction;coated pit;cytoplasmic part;cytoskeletal part;cytosol;focal adhesion;intracellular non-membrane-bounded organelle;intracellular organelle;intracellular organelle part;intracellular part;membrane part;mitotic spindle;neuron projection;non-membrane-bounded organelle;organelle;organelle part;spindle</t>
  </si>
  <si>
    <t>Casein kinase II substrate motif;Cdc2 kinase substrate motif;CDK kinase substrate motif;CDK1,2,4,6 kinase substrate motif;ERK1,2 kinase substrate motif;GSK-3, ERK1, ERK2, CDK5 substrate motif;MAPKAPK2 kinase substrate motif;Phactr1-PP1 SXEXXXL;WW domain binding motif</t>
  </si>
  <si>
    <t>14-3-3 domain binding motif;Akt kinase substrate motif;Calmodulin-dependent protein kinase II substrate motif;CLK1 kinase substrate motif;G protein-coupled receptor kinase 1 substrate motif;GSK3 kinase substrate motif;MAPKAPK1 kinase substrate motif;MDC1 BRCT domain binding motif;p70 Ribosomal S6 kinase substrate motif;Phosphorylase kinase substrate motif;PKA kinase substrate motif;PKC kinase substrate motif;Plk1 PBD domain binding motif;ZIP kinase substrate motif</t>
  </si>
  <si>
    <t>Q5SRE5</t>
  </si>
  <si>
    <t>biological regulation;biosynthetic process;carbohydrate metabolic process;carbohydrate transport;cell cycle;cell cycle process;cell surface receptor linked signaling pathway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nitrogen compound metabolic process;cellular process;cellular process involved in reproduction;cellular protein metabolic process;cellular response to chemical stimulus;cellular response to cytokine stimulus;cellular response to heat;cellular response to organic substance;cellular response to stimulus;cellular response to stress;cytokine-mediated signaling pathway;establishment of localization;establishment of protein localization;establishment of RNA localization;gene expression;glucose transport;hexose transport;macromolecule metabolic process;macromolecule modification;membrane disassembly;membrane organization;metabolic process;mitotic cell cycle;mitotic nuclear envelope disassembly;monosaccharide transport;mRNA transport;nitrogen compound metabolic process;nuclear envelope disassembly;nuclear envelope organization;nucleic acid metabolic process;nucleic acid transport;nucleobase-containing compound metabolic process;nucleobase-containing compound transport;organic substance transport;post-translational protein modification;primary metabolic process;protein metabolic process;protein modification by small protein conjugation;protein modification by small protein conjugation or removal;protein modification process;protein sumoylation;protein transport;regulation of biological process;regulation of cellular process;regulation of glucose transport;regulation of localization;regulation of transport;reproductive process;response to abiotic stimulus;response to chemical stimulus;response to cytokine stimulus;response to heat;response to organic substance;response to stimulus;response to stress;response to temperature stimulus;RNA biosynthetic process;RNA metabolic process;RNA transport;signal transduction;small molecule metabolic process;transmembrane transport;transport;viral infectious cycle;viral reproduction;viral reproductive process;viral transcription</t>
  </si>
  <si>
    <t>cell part;envelope;intracellular organelle part;intracellular part;macromolecular complex;membrane;membrane part;nuclear envelope;nuclear part;nuclear pore;organelle envelope;organelle part;pore complex;protein complex</t>
  </si>
  <si>
    <t>Q5SSJ5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response to chemical stimulus;cellular response to hypoxia;cellular response to oxygen levels;cellular response to stimulus;cellular response to stress;chromatin organization;chromosome organization;heterochromatin organization;macromolecular complex assembly;macromolecular complex subunit organization;nucleosome assembly;nucleosome organization;organelle organization;protein-DNA complex assembly;protein-DNA complex subunit organization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chemical stimulus;response to hypoxia;response to oxygen levels;response to stimulus;response to stress</t>
  </si>
  <si>
    <t>binding;chromatin binding;DNA binding;nucleic acid binding;nucleosome binding</t>
  </si>
  <si>
    <t>cell part;chromosomal part;chromosome;intracellular membrane-bounded organelle;intracellular non-membrane-bounded organelle;intracellular organelle;intracellular organelle part;intracellular part;macromolecular complex;membrane-bounded organelle;non-membrane-bounded organelle;nucleosome;nucleus;organelle;organelle part;protein-DNA complex</t>
  </si>
  <si>
    <t>Q8NE71</t>
  </si>
  <si>
    <t>biological regulation;biosynthetic process;cellular biosynthetic process;cellular macromolecule biosynthetic process;cellular macromolecule metabolic process;cellular metabolic process;cellular process;cellular protein metabolic process;defense response;establishment of localization;inflammatory response;macromolecule biosynthetic process;macromolecule metabolic process;metabolic process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protein metabolic process;positive regulation of translation;posttranscriptional regulation of gene expression;primary metabolic process;protein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sponse to stimulus;response to stress;response to wounding;translation;translational initiation;transmembrane transport;transport</t>
  </si>
  <si>
    <t>adenyl nucleotide binding;adenyl ribonucleotide binding;ATP binding;ATPase activity;binding;catalytic activity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protein binding;ribonucleotide binding;ribosome binding;RNA binding;translation activator activity;translation factor activity, nucleic acid binding;translation regulator activity;translation regulator activity, nucleic acid binding</t>
  </si>
  <si>
    <t>cell part;cytoplasm;cytoplasmic part;cytosol;envelope;intracellular non-membrane-bounded organelle;intracellular organelle;intracellular organelle part;intracellular part;macromolecular complex;membrane;non-membrane-bounded organelle;nuclear envelope;nuclear part;nucleoplasm;organelle;organelle envelope;organelle part;polysomal ribosome;ribonucleoprotein complex;ribosome</t>
  </si>
  <si>
    <t>BARD1 BRCT domain binding motif;Casein kinase II substrate motif;MAPKAPK2 kinase substrate motif</t>
  </si>
  <si>
    <t>Q5SW96</t>
  </si>
  <si>
    <t>alcohol metabolic process;amyloid precursor protein metabolic process;biological regulation;cellular component organization;cellular component organization or biogenesis;cellular macromolecule metabolic process;cellular membrane organization;cellular metabolic process;cellular process;chemical homeostasis;cholesterol homeostasis;cholesterol metabolic process;endocytosis;establishment of localization;glycoprotein metabolic process;homeostatic process;lipid homeostasis;lipid metabolic process;macromolecule metabolic process;membrane invagination;membrane organization;metabolic process;positive regulation of biological process;positive regulation of cell communication;positive regulation of cellular component organization;positive regulation of cellular process;positive regulation of cholesterol metabolic process;positive regulation of endocytosis;positive regulation of lipid metabolic process;positive regulation of metabolic process;positive regulation of receptor-mediated endocytosis;positive regulation of response to stimulus;positive regulation of signal transduction;positive regulation of signaling;positive regulation of steroid metabolic process;positive regulation of transport;primary metabolic process;receptor internalization;receptor metabolic process;receptor-mediated endocytosis;receptor-mediated endocytosis of low-density lipoprotein particle involved in cholesterol transport;regulation of binding;regulation of biological process;regulation of biological quality;regulation of cell communication;regulation of cellular component organization;regulation of cellular localization;regulation of cellular process;regulation of cholesterol metabolic process;regulation of endocytosis;regulation of establishment of protein localization;regulation of establishment of protein localization in plasma membrane;regulation of lipid metabolic process;regulation of localization;regulation of metabolic process;regulation of molecular function;regulation of primary metabolic process;regulation of protein binding;regulation of protein localization;regulation of receptor-mediated endocytosis;regulation of response to stimulus;regulation of signal transduction;regulation of signaling;regulation of steroid metabolic process;regulation of transport;regulation of vesicle-mediated transport;small molecule metabolic process;steroid metabolic process;sterol homeostasis;sterol metabolic process;transport;vesicle-mediated transport</t>
  </si>
  <si>
    <t>AP-2 adaptor complex binding;beta-amyloid binding;binding;binding, bridging;clathrin adaptor activity;clathrin binding;lipid binding;lipoprotein particle receptor binding;low-density lipoprotein particle receptor binding;phosphatidylinositol binding;phosphatidylinositol-4,5-bisphosphate binding;phospholipid binding;phosphoprotein binding;phosphotyrosine binding;protein binding;protein binding, bridging;protein complex binding;protein complex scaffold;protein phosphorylated amino acid binding;receptor binding;receptor signaling complex scaffold activity;signaling adaptor activity;structural molecule activity</t>
  </si>
  <si>
    <t>axon;axon part;basal plasma membrane;cell part;cell projection;cell projection part;cytoplasmic part;cytoskeletal part;cytosol;early endosome;endosome;intermediate filament;internal side of plasma membrane;intracellular membrane-bounded organelle;intracellular organelle;intracellular organelle part;intracellular part;macromolecular complex;membrane part;membrane-bounded organelle;neurofilament;neuron projection;organelle;organelle part;plasma membrane part;protein complex;recycling endosome</t>
  </si>
  <si>
    <t>Q5SXM2</t>
  </si>
  <si>
    <t>biosynthetic process;cellular biosynthetic process;cellular macromolecule biosynthetic process;cellular macromolecule metabolic process;cellular metabolic process;cellular nitrogen compound metabolic process;cellular process;gene expression;macromolecule biosynthetic process;macromolecule metabolic process;metabolic process;nitrogen compound metabolic process;nucleic acid metabolic process;nucleobase-containing compound metabolic process;primary metabolic process;RNA biosynthetic process;RNA metabolic process;snRNA transcription;snRNA transcription from RNA polymerase II promoter;snRNA transcription from RNA polymerase III promoter;transcription from RNA polymerase II promoter;transcription from RNA polymerase III promoter;transcription, DNA-dependent</t>
  </si>
  <si>
    <t>binding;chromatin binding;DNA binding;nucleic acid binding;nucleic acid binding transcription factor activity;sequence-specific DNA binding transcription factor activity</t>
  </si>
  <si>
    <t>cell part;intracellular membrane-bounded organelle;intracellular organelle;intracellular organelle part;intracellular part;macromolecular complex;membrane-bounded organelle;nuclear part;nucleoplasm;nucleoplasm part;nucleus;organelle;organelle part;protein complex;snRNA-activating protein complex;transcription factor complex</t>
  </si>
  <si>
    <t>Q5SY16</t>
  </si>
  <si>
    <t>cellular macromolecule metabolic process;cellular metabolic process;cellular nitrogen compound metabolic process;cellular process;cleavage in ITS2 between 5.8S rRNA and LSU-rRNA of tricistronic rRNA transcript (SSU-rRNA, 5.8S rRNA, LSU-rRNA);cleavage involved in rRNA processing;endonucleolytic cleavage involved in rRNA processing;endonucleolytic cleavage of tricistronic rRNA transcript (SSU-rRNA, 5.8S rRNA, LSU-rRNA);macromolecule metabolic process;maturation of 5.8S rRNA;metabolic process;ncRNA metabolic process;ncRNA processing;nitrogen compound metabolic process;nucleic acid metabolic process;nucleic acid phosphodiester bond hydrolysis;nucleobase-containing compound metabolic process;primary metabolic process;RNA metabolic process;RNA processing;rRNA metabolic process;rRNA processing</t>
  </si>
  <si>
    <t>adenyl nucleotide binding;adenyl ribonucleotide binding;ATP binding;binding;catalytic activity;kinase activity;nucleic acid binding;nucleobase-containing compound kinase activity;nucleotide binding;phosphotransferase activity, alcohol group as acceptor;polynucleotide 5'-hydroxyl-kinase activity;purine nucleotide binding;purine ribonucleoside triphosphate binding;purine ribonucleotide binding;ribonucleotide binding;RNA binding;transferase activity;transferase activity, transferring phosphorus-containing groups</t>
  </si>
  <si>
    <t>b-Adrenergic Receptor kinase substrate motif;Casein kinase I substrate motif;Casein kinase II substrate motif;ERK1,2 kinase substrate motif;GSK-3, ERK1, ERK2, CDK5 substrate motif;PKA kinase substrate motif;PKC kinase substrate motif;WW domain binding motif</t>
  </si>
  <si>
    <t>Q5SY74</t>
  </si>
  <si>
    <t>Q5T011-5</t>
  </si>
  <si>
    <t>anatomical structure development;anatomical structure morphogenesis;axonogenesis;cell part morphogenesis;cell projection morphogenesis;cell projection organization;cellular component morphogenesis;cellular component organization;cellular component organization at cellular level;cellular component organization or biogenesis;cellular component organization or biogenesis at cellular level;cellular developmental process;cellular process;central nervous system development;central nervous system neuron axonogenesis;central nervous system projection neuron axonogenesis;corpus callosum morphogenesis;developmental process;neuron projection morphogenesis;pigmentation;post-embryonic development;system development</t>
  </si>
  <si>
    <t>cell part;cytoplasmic part;extracellular membrane-bounded organelle;extracellular organelle;extracellular region part;extracellular vesicular exosome;intracellular membrane-bounded organelle;intracellular organelle;intracellular part;membrane-bounded organelle;membrane-bounded vesicle;microbody;organelle;peroxisome;vesicle</t>
  </si>
  <si>
    <t>S4R347</t>
  </si>
  <si>
    <t>Q5T0W9</t>
  </si>
  <si>
    <t>Casein kinase II substrate motif;ERK1,2 kinase substrate motif;GSK-3, ERK1, ERK2, CDK5 substrate motif;Phactr1-PP1 SXX(lvif)L;Phactr1-PP1 SXXXL;PKA kinase substrate motif;PKC kinase substrate motif;WW domain binding motif</t>
  </si>
  <si>
    <t>Calmodulin-dependent protein kinase II substrate motif;Casein kinase II substrate motif;Chk1 kinase substrate motif;ERK1,2 kinase substrate motif;G protein-coupled receptor kinase 1 substrate motif;GSK-3, ERK1, ERK2, CDK5 substrate motif;PAK2 kinase substrate motif;PKA kinase substrate motif;PKC kinase substrate motif;WW domain binding motif</t>
  </si>
  <si>
    <t>AMP-activated protein kinase substrate motif;Calmodulin-dependent protein kinase II substrate motif;Chk1 kinase substrate motif;HMGCoA Reductase kinase substrate motif;PAK2 kinase substrate motif;PKA kinase substrate motif;PKC kinase substrate motif</t>
  </si>
  <si>
    <t>Q5T0Z8</t>
  </si>
  <si>
    <t>Cdc2 kinase substrate motif;CDK kinase substrate motif;CDK1,2,4,6 kinase substrate motif;ERK1,2 kinase substrate motif;G protein-coupled receptor kinase 1 substrate motif;GSK3 kinase substrate motif;GSK-3, ERK1, ERK2, CDK5 substrate motif;PKA kinase substrate motif;PKC kinase substrate motif;WW domain binding motif</t>
  </si>
  <si>
    <t>Q5T196</t>
  </si>
  <si>
    <t>Q5T1M5</t>
  </si>
  <si>
    <t>biological regulation;cellular component organization;cellular component organization or biogenesis;cellular macromolecule metabolic process;cellular membrane organization;cellular metabolic process;cellular process;cellular protein metabolic process;endocytosis;establishment of localization;macromolecule metabolic process;membrane invagination;membrane organization;metabolic process;negative regulation of catalytic activity;negative regulation of hydrolase activity;negative regulation of molecular function;negative regulation of phosphatase activity;primary metabolic process;protein folding;protein metabolic process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rus metabolic process;transport;vesicle-mediated transport</t>
  </si>
  <si>
    <t>actin filament;axon;cell part;cell projection;cell projection part;cytoplasmic part;cytoskeletal part;early endosome;endosome;growth cone;intracellular membrane-bounded organelle;intracellular organelle;intracellular organelle part;intracellular part;macromolecular complex;membrane;membrane-bounded organelle;neuron projection;organelle;organelle part;protein complex;site of polarized growth</t>
  </si>
  <si>
    <t>DNA dependent Protein kinase substrate motif;ERK1,2 kinase substrate motif;GSK-3, ERK1, ERK2, CDK5 substrate motif;MAPKAPK2 kinase substrate motif;WW domain binding motif</t>
  </si>
  <si>
    <t>Q5T1R4-2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muscle cell differentiation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keletal muscle cell differentiation;striated muscle cell differentiation;transcription, DNA-dependent</t>
  </si>
  <si>
    <t>Q5T200</t>
  </si>
  <si>
    <t>14-3-3 domain binding motif;Calmodulin-dependent protein kinase II substrate motif;Casein kinase II substrate motif;CLK1 kinase substrate motif;MDC1 BRCT domain binding motif;PKA kinase substrate motif;PKC kinase substrate motif;Plk1 PBD domain binding motif</t>
  </si>
  <si>
    <t>14-3-3 domain binding motif;Calmodulin-dependent protein kinase II substrate motif;Cdc2 kinase substrate motif;CDK kinase substrate motif;CDK1,2,4,6 kinase substrate motif;CLK1 kinase substrate motif;ERK1,2 kinase substrate motif;Growth associated histone HI kinase substrate motif;GSK-3, ERK1, ERK2, CDK5 substrate motif;MAPKAPK2 kinase substrate motif;MDC1 BRCT domain binding motif;PKA kinase substrate motif;PKC kinase substrate motif;Plk1 PBD domain binding motif;WW domain binding motif</t>
  </si>
  <si>
    <t>14-3-3 domain binding motif;Akt kinase substrate motif;Calmodulin-dependent protein kinase II substrate motif;Casein kinase II substrate motif;ERK1,2 kinase substrate motif;GSK-3, ERK1, ERK2, CDK5 substrate motif;MAPKAPK1 kinase substrate motif;PKA kinase substrate motif;PKC epsilon kinase substrate motif;PKC kinase substrate motif;WW domain binding motif;ZIP kinase substrate motif</t>
  </si>
  <si>
    <t>Akt kinase substrate motif;Casein kinase II substrate motif;G protein-coupled receptor kinase 1 substrate motif;Phactr1-PP1 SXEL;Phosphorylase kinase substrate motif;PKA kinase substrate motif;PKC kinase substrate motif</t>
  </si>
  <si>
    <t>AMP-activated protein kinase substrate motif;Calmodulin-dependent protein kinase II substrate motif;Casein kinase II substrate motif;Chk1 kinase substrate motif;ERK1,2 kinase substrate motif;GSK-3, ERK1, ERK2, CDK5 substrate motif;PKA kinase substrate motif;PKC kinase substrate motif;WW domain binding motif</t>
  </si>
  <si>
    <t>14-3-3 domain binding motif;Calmodulin-dependent protein kinase II substrate motif;DNA dependent Protein kinase substrate motif;ERK1,2 kinase substrate motif;G protein-coupled receptor kinase 1 substrate motif;GSK-3, ERK1, ERK2, CDK5 substrate motif;Phactr1-PP1 SXXXXL;PKA kinase substrate motif;PKC kinase substrate motif;WW domain binding motif</t>
  </si>
  <si>
    <t>14-3-3 domain binding motif;Calmodulin-dependent protein kinase II substrate motif;Casein kinase II substrate motif;ERK1,2 kinase substrate motif;GSK-3, ERK1, ERK2, CDK5 substrate motif;MAPKAPK2 kinase substrate motif;Phactr1-PP1 SXXXL;PKA kinase substrate motif;PKC kinase substrate motif;WW domain binding motif</t>
  </si>
  <si>
    <t>14-3-3 domain binding motif;Calmodulin-dependent protein kinase II substrate motif;Casein kinase II substrate motif;ERK1,2 kinase substrate motif;Growth associated histone HI kinase substrate motif;GSK-3, ERK1, ERK2, CDK5 substrate motif;PKA kinase substrate motif;PKC kinase substrate motif;WW domain binding motif</t>
  </si>
  <si>
    <t>Casein kinase II substrate motif;ERK1,2 kinase substrate motif;G protein-coupled receptor kinase 1 substrate motif;GSK3 kinase substrate motif;GSK-3, ERK1, ERK2, CDK5 substrate motif;Phactr1-PP1 SXXXXL;PKA kinase substrate motif;PKC kinase substrate motif;WW domain binding motif</t>
  </si>
  <si>
    <t>14-3-3 domain binding motif;Calmodulin-dependent protein kinase II substrate motif;Casein kinase II substrate motif;ERK1,2 kinase substrate motif;GSK-3, ERK1, ERK2, CDK5 substrate motif;MAPKAPK2 kinase substrate motif;MDC1 BRCT domain binding motif;PAK2 kinase substrate motif;PKA kinase substrate motif;PKC epsilon kinase substrate motif;PKC kinase substrate motif;Plk1 PBD domain binding motif;WW domain binding motif</t>
  </si>
  <si>
    <t>14-3-3 domain binding motif;Calmodulin-dependent protein kinase II substrate motif;Casein kinase II substrate motif;MDC1 BRCT domain binding motif;Phosphorylase kinase substrate motif;PKA kinase substrate motif;PKC kinase substrate motif;Plk1 PBD domain binding motif</t>
  </si>
  <si>
    <t>14-3-3 domain binding motif;b-Adrenergic Receptor kinase substrate motif;Calmodulin-dependent protein kinase II substrate motif;Casein kinase II substrate motif;Phosphorylase kinase substrate motif;PKA kinase substrate motif;PKC kinase substrate motif</t>
  </si>
  <si>
    <t>Q5T200-2</t>
  </si>
  <si>
    <t>Q5T2D3</t>
  </si>
  <si>
    <t>cellular macromolecule metabolic process;cellular metabolic process;cellular process;cellular protein metabolic process;macromolecule metabolic process;macromolecule modification;metabolic process;primary metabolic process;protein deubiquitination;protein K11-linked deubiquitination;protein K6-linked deubiquitination;protein metabolic process;protein modification by small protein conjugation or removal;protein modification by small protein removal;protein modification process</t>
  </si>
  <si>
    <t>b-Adrenergic Receptor kinase substrate motif;Casein kinase II substrate motif;G protein-coupled receptor kinase 1 substrate motif;Phactr1-PP1 SEXXL (RT);Phactr1-PP1 SXEXL;Phactr1-PP1 SXXXL;PKA kinase substrate motif;Pyruvate dehydrogenase kinase substrate motif</t>
  </si>
  <si>
    <t>Q5T2Z1</t>
  </si>
  <si>
    <t>b-Adrenergic Receptor kinase substrate motif;Cdc2 kinase substrate motif;CDK kinase substrate motif;CDK1,2,4,6 kinase substrate motif;ERK1,2 kinase substrate motif;GSK-3, ERK1, ERK2, CDK5 substrate motif;Phactr1-PP1 SXXXXL;PKA kinase substrate motif;PKC kinase substrate motif;WW domain binding motif</t>
  </si>
  <si>
    <t>Casein kinase II substrate motif;Cdc2 kinase substrate motif;CDK kinase substrate motif;CDK1,2,4,6 kinase substrate motif;CDK4 kinase substrate motif;ERK1,2 kinase substrate motif;GSK-3, ERK1, ERK2, CDK5 substrate motif;Phactr1-PP1 SXEXL;Phactr1-PP1 SXXXL;WW domain binding motif</t>
  </si>
  <si>
    <t>b-Adrenergic Receptor kinase substrate motif;Casein kinase II substrate motif;ERK1,2 kinase substrate motif;GSK-3, ERK1, ERK2, CDK5 substrate motif;PAK2 kinase substrate motif;Phactr1-PP1 SXXXXL;PKA kinase substrate motif;PKC kinase substrate motif;WW domain binding motif</t>
  </si>
  <si>
    <t>Q5T481</t>
  </si>
  <si>
    <t>anatomical structure development;biological regulation;cellular macromolecule metabolic process;cellular metabolic process;cellular nitrogen compound metabolic process;cellular process;developmental process;heart development;macromolecule metabolic process;metabolic process;mRNA metabolic process;mRNA processing;nitrogen compound metabolic process;nucleic acid metabolic process;nucleobase-containing compound metabolic process;organ development;positive regulation of biological process;positive regulation of cellular metabolic process;positive regulation of cellular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RNA splicing;primary metabolic process;regulation of biological process;regulation of cellular metabolic process;regulation of cellular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plicing;RNA metabolic process;RNA processing;RNA splicing</t>
  </si>
  <si>
    <t>binding;cation binding;ion binding;metal ion binding;nucleic acid binding;nucleotide binding;RNA binding;transition metal ion binding;zinc ion binding</t>
  </si>
  <si>
    <t>14-3-3 domain binding motif;Calmodulin-dependent protein kinase II substrate motif;Calmodulin-dependent protein kinase IV substrate motif;ERK1,2 kinase substrate motif;G protein-coupled receptor kinase 1 substrate motif;GSK-3, ERK1, ERK2, CDK5 substrate motif;PKA kinase substrate motif;PKC kinase substrate motif;WW domain binding motif</t>
  </si>
  <si>
    <t>Q5T4S7-3</t>
  </si>
  <si>
    <t>cellular macromolecule metabolic process;cellular metabolic process;cellular process;cellular protein metabolic process;macromolecule metabolic process;macromolecule modification;metabolic process;primary metabolic process;protein metabolic process;protein modification by small protein conjugation;protein modification by small protein conjugation or removal;protein modification process;protein ubiquitination;protein ubiquitination involved in ubiquitin-dependent protein catabolic process;viral reproduction</t>
  </si>
  <si>
    <t>cell part;centrosome;cytoplasm;cytoplasmic part;cytoskeletal part;integral to membrane;intracellular non-membrane-bounded organelle;intracellular organelle;intracellular organelle part;intracellular part;intrinsic to membrane;membrane;membrane part;microtubule organizing center;non-membrane-bounded organelle;nuclear part;nucleoplasm;organelle;organelle part</t>
  </si>
  <si>
    <t>Casein kinase I substrate motif;Casein kinase II substrate motif;ERK1,2 kinase substrate motif;G protein-coupled receptor kinase 1 substrate motif;GSK-3, ERK1, ERK2, CDK5 substrate motif;PKA kinase substrate motif;WW domain binding motif</t>
  </si>
  <si>
    <t>14-3-3 domain binding motif;Calmodulin-dependent protein kinase II substrate motif;Calmodulin-dependent protein kinase IV substrate motif;Casein kinase II substrate motif;Chk1 kinase substrate motif;G protein-coupled receptor kinase 1 substrate motif;PKA kinase substrate motif;PKC kinase substrate motif</t>
  </si>
  <si>
    <t>Q5T5U3</t>
  </si>
  <si>
    <t>biological regulation;cellular component movement;cellular component organization;cellular component organization at cellular level;cellular component organization or biogenesis;cellular component organization or biogenesis at cellular level;cellular process;cellular response to stimulus;cytoskeleton-dependent intracellular transport;establishment of Golgi localization;establishment of localization;establishment of localization in cell;establishment of organelle localization;Golgi organization;intracellular transport;maintenance of Golgi location;maintenance of location;maintenance of location in cell;maintenance of organelle location;microtubule-based movement;microtubule-based process;microtubule-based transport;organelle organization;organelle transport along microtubule;regulation of biological process;regulation of biological quality;regulation of cellular process;response to stimulus;signal transduction;transport</t>
  </si>
  <si>
    <t>cell junction;cell part;cytoplasmic part;cytoplasmic vesicle membrane;cytoplasmic vesicle part;cytoskeleton;Golgi apparatus;Golgi apparatus part;Golgi membrane;intracellular membrane-bounded organelle;intracellular non-membrane-bounded organelle;intracellular organelle;intracellular organelle part;intracellular part;membrane;membrane-bounded organelle;non-membrane-bounded organelle;organelle;organelle membrane;organelle part;vesicle membrane</t>
  </si>
  <si>
    <t>AMP-activated protein kinase substrate motif;Calmodulin-dependent protein kinase II substrate motif;Casein kinase II substrate motif;Chk1 kinase substrate motif;Phactr1-PP1 SXEXL;Phactr1-PP1 SXEXXL;Phactr1-PP1 SXXX(lvif)L;Phactr1-PP1 SXXXL;Phactr1-PP1 SXXXLL;Phactr1-PP1 SXXXXL;PKA kinase substrate motif;PKC kinase substrate motif</t>
  </si>
  <si>
    <t>14-3-3 domain binding motif;Calmodulin-dependent protein kinase II substrate motif;Calmodulin-dependent protein kinase IV substrate motif;Chk1 kinase substrate motif;PKA kinase substrate motif;PKC kinase substrate motif;ZIP kinase substrate motif</t>
  </si>
  <si>
    <t>14-3-3 domain binding motif;Calmodulin-dependent protein kinase II substrate motif;Casein kinase II substrate motif;G protein-coupled receptor kinase 1 substrate motif;MAPKAPK2 kinase substrate motif;PAK2 kinase substrate motif;Phactr1-PP1 SXEXXL;Phactr1-PP1 SXXXXL;PKA kinase substrate motif;PKC epsilon kinase substrate motif;PKC kinase substrate motif</t>
  </si>
  <si>
    <t>14-3-3 domain binding motif;Akt kinase substrate motif;ATM kinase substrate motif;Calmodulin-dependent protein kinase II substrate motif;Casein kinase II substrate motif;CLK1 kinase substrate motif;DNA dependent Protein kinase substrate motif;MAPKAPK1 kinase substrate motif;Phactr1-PP1 SXEXL;Phactr1-PP1 SXXXL;PKA kinase substrate motif;PKC kinase substrate motif</t>
  </si>
  <si>
    <t>14-3-3 domain binding motif;Calmodulin-dependent protein kinase II substrate motif;Casein kinase II substrate motif;Phactr1-PP1 SXEXXL;Phactr1-PP1 SXXXXL;PKA kinase substrate motif;PKC kinase substrate motif</t>
  </si>
  <si>
    <t>Q5T5X7</t>
  </si>
  <si>
    <t>Q5T5Y3-3</t>
  </si>
  <si>
    <t>biological regulation;cell projection organization;cellular component organization;cellular component organization at cellular level;cellular component organization or biogenesis;cellular component organization or biogenesis at cellular level;cellular process;cytoskeleton organization;neuron projection development;organelle organization;regulation of anatomical structure morphogenesis;regulation of biological process;regulation of cell morphogenesis;regulation of cellular component organization;regulation of cellular process;regulation of developmental process</t>
  </si>
  <si>
    <t>binding;calmodulin binding;cytoskeletal protein binding;microtubule binding;protein binding;spectrin binding;tubulin binding</t>
  </si>
  <si>
    <t>cell part;cytoplasm;cytoskeletal part;intracellular organelle part;intracellular part;macromolecular complex;microtubule;organelle part;protein complex</t>
  </si>
  <si>
    <t>14-3-3 domain binding motif;Calmodulin-dependent protein kinase II substrate motif;Casein kinase II substrate motif;ERK1,2 kinase substrate motif;GSK-3, ERK1, ERK2, CDK5 substrate motif;PKA kinase substrate motif;PKC epsilon kinase substrate motif;PKC kinase substrate motif;WW domain binding motif</t>
  </si>
  <si>
    <t>14-3-3 domain binding motif;Akt kinase substrate motif;Calmodulin-dependent protein kinase II substrate motif;Casein kinase II substrate motif;CLK1 kinase substrate motif;MAPKAPK1 kinase substrate motif;p70 Ribosomal S6 kinase substrate motif;Phosphorylase kinase substrate motif;PKA kinase substrate motif;PKC kinase substrate motif</t>
  </si>
  <si>
    <t>Q5T670</t>
  </si>
  <si>
    <t>biosynthetic process;cellular biosynthetic process;cellular macromolecule biosynthetic process;cellular macromolecule metabolic process;cellular metabolic process;cellular nitrogen compound metabolic process;cellular process;DNA metabolic process;DNA replication;macromolecule biosynthetic process;macromolecule metabolic process;metabolic process;nitrogen compound metabolic process;nucleic acid metabolic process;nucleobase-containing compound metabolic process;primary metabolic process</t>
  </si>
  <si>
    <t>Q5T6F0</t>
  </si>
  <si>
    <t>cellular macromolecule metabolic process;cellular metabolic process;cellular process;cellular protein metabolic process;macromolecule metabolic process;macromolecule modification;metabolic process;primary metabolic process;protein metabolic process;protein modification by small protein conjugation;protein modification by small protein conjugation or removal;protein modification process;protein ubiquitination</t>
  </si>
  <si>
    <t>cell part;centrosome;CUL4 RING ubiquitin ligase complex;cullin-RING ubiquitin ligase complex;cytoplasm;cytoplasmic part;cytoskeletal part;intracellular non-membrane-bounded organelle;intracellular organelle;intracellular organelle part;intracellular part;macromolecular complex;microtubule organizing center;non-membrane-bounded organelle;organelle;organelle part;protein complex;ubiquitin ligase complex</t>
  </si>
  <si>
    <t>Q5T6F2</t>
  </si>
  <si>
    <t>Q5T760</t>
  </si>
  <si>
    <t>Q5T7F5</t>
  </si>
  <si>
    <t>cellular macromolecule metabolic process;cellular metabolic process;cellular nitrogen compound metabolic process;cellular process;macromolecule metabolic process;metabolic process;mRNA capping;mRNA metabolic process;mRNA processing;nitrogen compound metabolic process;nucleic acid metabolic process;nucleobase-containing compound metabolic process;primary metabolic process;RNA capping;RNA metabolic process;RNA processing</t>
  </si>
  <si>
    <t>binding;catalytic activity;methyltransferase activity;mRNA (nucleoside-2'-O-)-methyltransferase activity;mRNA methyltransferase activity;nucleic acid binding;O-methyltransferase activity;RNA methyltransferase activity;S-adenosylmethionine-dependent methyltransferase activity;transferase activity;transferase activity, transferring one-carbon groups</t>
  </si>
  <si>
    <t>Q5TAQ8</t>
  </si>
  <si>
    <t>Q5TB30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intracellular signal transduction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stimulus;RNA biosynthetic process;RNA metabolic process;signal transduction;transcription, DNA-dependent</t>
  </si>
  <si>
    <t>Casein kinase II substrate motif;Phactr1-PP1 SXEXL;Phactr1-PP1 SXEXXL;Phactr1-PP1 SXEXXXL;Phactr1-PP1 SXXX(lvif)L;Phactr1-PP1 SXXXL;Phactr1-PP1 SXXXLL;Phactr1-PP1 SXXXXL</t>
  </si>
  <si>
    <t>Q5TBI2</t>
  </si>
  <si>
    <t>Q9BX40-3</t>
  </si>
  <si>
    <t>biological regulation;developmental process;multicellular organismal development;multicellular organismal process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</t>
  </si>
  <si>
    <t>cell part;intracellular part;macromolecular complex;ribonucleoprotein complex</t>
  </si>
  <si>
    <t>Q5TC82-2</t>
  </si>
  <si>
    <t>anatomical structure development;B cell homeostasis;biological regulation;catabolic process;cell activation;cell proliferation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catabolic process;cellular macromolecule metabolic process;cellular metabolic process;cellular nitrogen compound metabolic process;cellular process;cellular protein metabolic process;cytoplasmic mRNA processing body assembly;developmental process;hemopoietic or lymphoid organ development;homeostasis of number of cells;homeostatic process;immune system process;leukocyte activation;leukocyte homeostasis;leukocyte proliferation;lymph node development;lymphocyte activation;lymphocyte homeostasis;lymphocyte proliferation;macromolecular complex assembly;macromolecular complex subunit organization;macromolecule catabolic process;macromolecule metabolic process;macromolecule modification;metabolic process;mononuclear cell proliferation;mRNA catabolic process;mRNA metabolic process;negative regulation of activated T cell proliferation;negative regulation of adaptive immune response;negative regulation of adaptive immune response based on somatic recombination of immune receptors built from immunoglobulin superfamily domains;negative regulation of alpha-beta T cell activation;negative regulation of alpha-beta T cell differentiation;negative regulation of B cell activation;negative regulation of B cell proliferation;negative regulation of biological process;negative regulation of CD4-positive, alpha-beta T cell activation;negative regulation of CD4-positive, alpha-beta T cell differentiation;negative regulation of cell activation;negative regulation of cell differentiation;negative regulation of cell proliferation;negative regulation of cellular process;negative regulation of developmental process;negative regulation of germinal center formation;negative regulation of immune effector process;negative regulation of immune response;negative regulation of immune system process;negative regulation of leukocyte activation;negative regulation of leukocyte proliferation;negative regulation of lymphocyte activation;negative regulation of lymphocyte differentiation;negative regulation of lymphocyte proliferation;negative regulation of mononuclear cell proliferation;negative regulation of response to stimulus;negative regulation of T cell activation;negative regulation of T cell differentiation;negative regulation of T cell proliferation;negative regulation of T-helper cell differentiation;nitrogen compound metabolic process;nuclear-transcribed mRNA catabolic process;nucleic acid metabolic process;nucleobase-containing compound metabolic process;organ development;posttranscriptional regulation of gene expression;primary metabolic process;protein metabolic process;protein modification by small protein conjugation;protein modification by small protein conjugation or removal;protein modification process;protein ubiquitination;regulation of activated T cell proliferation;regulation of adaptive immune response;regulation of adaptive immune response based on somatic recombination of immune receptors built from immunoglobulin superfamily domains;regulation of alpha-beta T cell activation;regulation of alpha-beta T cell differentiation;regulation of antigen receptor-mediated signaling pathway;regulation of B cell activation;regulation of B cell proliferation;regulation of biological process;regulation of biological quality;regulation of CD4-positive, alpha-beta T cell activation;regulation of CD4-positive, alpha-beta T cell differentiation;regulation of cell activation;regulation of cell differentiation;regulation of cell proliferation;regulation of cellular metabolic process;regulation of cellular process;regulation of developmental process;regulation of gene expression;regulation of germinal center formation;regulation of immune effector process;regulation of immune response;regulation of immune system process;regulation of leukocyte activation;regulation of leukocyte proliferation;regulation of lymphocyte activation;regulation of lymphocyte differentiation;regulation of lymphocyte proliferation;regulation of macromolecule metabolic process;regulation of metabolic process;regulation of mononuclear cell proliferation;regulation of mRNA stability;regulation of multicellular organismal development;regulation of multicellular organismal process;regulation of nitrogen compound metabolic process;regulation of nucleobase-containing compound metabolic process;regulation of primary metabolic process;regulation of response to stimulus;regulation of RNA metabolic process;regulation of RNA stability;regulation of signal transduction;regulation of signaling;regulation of T cell activation;regulation of T cell differentiation;regulation of T cell proliferation;regulation of T cell receptor signaling pathway;regulation of T-helper cell differentiation;ribonucleoprotein complex assembly;ribonucleoprotein complex subunit organization;RNA catabolic process;RNA metabolic process;spleen development;T cell activation;T cell homeostasis;T cell proliferation</t>
  </si>
  <si>
    <t>binding;cation binding;ion binding;metal ion binding;mRNA 3'-UTR binding;mRNA binding;nucleic acid binding;RNA binding;transition metal ion binding;zinc ion binding</t>
  </si>
  <si>
    <t>cell part;cytoplasmic mRNA processing body;cytoplasmic part;intracellular non-membrane-bounded organelle;intracellular organelle;intracellular part;macromolecular complex;non-membrane-bounded organelle;organelle;ribonucleoprotein complex;RNA granule;stress granule</t>
  </si>
  <si>
    <t>Q5TCQ9</t>
  </si>
  <si>
    <t>apoptosis;biological regulation;cell death;cellular metabolic process;cellular nitrogen compound metabolic process;cellular process;cellular response to stimulus;death;intracellular signal transduction;metabolic process;nitrogen compound metabolic process;nucleobase-containing compound metabolic process;nucleobase-containing small molecule metabolic process;nucleoside phosphate metabolic process;nucleotide metabolic process;nucleotide phosphorylation;phosphate-containing compound metabolic process;phosphorus metabolic process;phosphorylation;positive regulation of catalytic activity;positive regulation of JUN kinase activity;positive regulation of kinase activity;positive regulation of MAP kinase activity;positive regulation of molecular function;positive regulation of protein kinase activity;positive regulation of protein serine/threonine kinase activity;positive regulation of transferase activity;primary metabolic process;programmed cell death;regulation of biological process;regulation of catalytic activity;regulation of cellular metabolic process;regulation of cellular process;regulation of cellular protein metabolic process;regulation of cellular response to stress;regulation of intracellular protein kinase cascade;regulation of JNK cascade;regulation of JUN kinase activity;regulation of kinase activity;regulation of macromolecule metabolic process;regulation of MAP kinase activity;regulation of MAPKKK cascade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;response to stimulus;signal transduction;small molecule metabolic process;viral reproduction</t>
  </si>
  <si>
    <t>adenyl nucleotide binding;adenyl ribonucleotide binding;ATP binding;binding;catalytic activity;guanylate kinase activity;kinase activity;nucleobase-containing compound kinase activity;nucleotide binding;nucleotide kinase activity;phosphotransferase activity, phosphate group as acceptor;purine nucleotide binding;purine ribonucleoside triphosphate binding;purine ribonucleotide binding;ribonucleotide binding;transferase activity;transferase activity, transferring phosphorus-containing groups</t>
  </si>
  <si>
    <t>cell junction;cell part;cell-cell junction;intracellular membrane-bounded organelle;intracellular organelle;intracellular part;membrane;membrane-bounded organelle;nucleus;occluding junction;organelle;plasma membrane;tight junction</t>
  </si>
  <si>
    <t>Casein kinase II substrate motif;Cdc2 kinase substrate motif;CDK kinase substrate motif;CDK1,2,4,6 kinase substrate motif;DNA dependent Protein kinase substrate motif;ERK1,2 kinase substrate motif;G protein-coupled receptor kinase 1 substrate motif;GSK-3, ERK1, ERK2, CDK5 substrate motif;WW domain binding motif</t>
  </si>
  <si>
    <t>Q5TCX8</t>
  </si>
  <si>
    <t>activation of JUN kinase activity;activation of MAPK activity;biological regulation;cellular macromolecule metabolic process;cellular metabolic process;cellular process;cellular protein metabolic process;macromolecule metabolic process;macromolecule modification;metabolic process;phosphate-containing compound metabolic process;phosphorus metabolic process;phosphorylation;positive regulation of catalytic activity;positive regulation of JUN kinase activity;positive regulation of kinase activity;positive regulation of MAP kinase activity;positive regulation of molecular function;positive regulation of protein kinase activity;positive regulation of protein serine/threonine kinase activity;positive regulation of transferase activity;primary metabolic process;protein autophosphorylation;protein metabolic process;protein modification process;protein phosphorylation;regulation of biological process;regulation of catalytic activity;regulation of cellular metabolic process;regulation of cellular process;regulation of cellular protein metabolic process;regulation of cellular response to stress;regulation of intracellular protein kinase cascade;regulation of JNK cascade;regulation of JUN kinase activity;regulation of kinase activity;regulation of macromolecule metabolic process;regulation of MAP kinase activity;regulation of MAPKKK cascade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</t>
  </si>
  <si>
    <t>adenyl nucleotide binding;adenyl ribonucleotide binding;ATP binding;binding;catalytic activity;identical protein binding;kinase activity;MAP kinase kinase kinase activity;molecular transducer activity;nucleotide binding;phosphotransferase activity, alcohol group as acceptor;protein binding;protein dimerization activity;protein homodimerization activity;protein kinase activity;protein serine/threonine kinase activity;protein tyros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Q5TCZ1</t>
  </si>
  <si>
    <t>anatomical structure formation involved in morphogenesis;cellular metabolic process;cellular process;developmental process;metabolic process;osteoclast fusion;reactive oxygen species metabolic process;superoxide metabolic process;syncytium formation;syncytium formation by plasma membrane fusion</t>
  </si>
  <si>
    <t>b-Adrenergic Receptor kinase substrate motif;Cdc2 kinase substrate motif;CDK kinase substrate motif;CDK1,2,4,6 kinase substrate motif;ERK1,2 kinase substrate motif;Growth associated histone HI kinase substrate motif;GSK-3, ERK1, ERK2, CDK5 substrate motif;Phactr1-PP1 SXXXL;PKA kinase substrate motif;PKC kinase substrate motif;WW domain binding motif</t>
  </si>
  <si>
    <t>Q5TDH0-2</t>
  </si>
  <si>
    <t>aspartic-type endopeptidase activity;aspartic-type peptidase activity;catalytic activity;endopeptidase activity;hydrolase activity;peptidase activity;peptidase activity, acting on L-amino acid peptides</t>
  </si>
  <si>
    <t>Q5TH58</t>
  </si>
  <si>
    <t>Casein kinase II substrate motif;Phactr1-PP1 SXEXXL;Phactr1-PP1 SXXXXL;PKA kinase substrate motif;PKC kinase substrate motif</t>
  </si>
  <si>
    <t>Q5TH69</t>
  </si>
  <si>
    <t>biological regulation;cellular process;establishment of localization;negative regulation of catalytic activity;negative regulation of hydrolase activity;negative regulation of molecular function;negative regulation of phosphatase activity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dephosphorylation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hosphatase activity;regulation of phosphate metabolic process;regulation of phosphorus metabolic process;regulation of primary metabolic process;regulation of purine nucleotide catabolic process;transport;vesicle-mediated transport</t>
  </si>
  <si>
    <t>cell part;cytoplasmic part;Golgi apparatus part;integral to membrane;intracellular organelle part;intracellular part;intrinsic to membrane;membrane part;organelle part;trans-Golgi network</t>
  </si>
  <si>
    <t>Q5THK1-4</t>
  </si>
  <si>
    <t>Q5UIP0</t>
  </si>
  <si>
    <t>biological regulation;cell cycle;cellular process;cellular response to stimulus;cellular response to stress;developmental process;negative regulation of biological process;negative regulation of cell differentiation;negative regulation of cellular process;negative regulation of developmental process;regulation of biological process;regulation of cell differentiation;regulation of cellular process;regulation of developmental process;response to DNA damage stimulus;response to stimulus;response to stress;stem cell maintenance</t>
  </si>
  <si>
    <t>cell part;chromosomal part;chromosome, telomeric region;cytoplasm;cytoskeletal part;female pronucleus;intracellular membrane-bounded organelle;intracellular non-membrane-bounded organelle;intracellular organelle;intracellular organelle part;intracellular part;male pronucleus;membrane;membrane-bounded organelle;non-membrane-bounded organelle;nucleus;organelle;organelle part;plasma membrane;pronucleus;spindle</t>
  </si>
  <si>
    <t>Casein kinase I substrate motif;Phactr1-PP1 SXEXXXL</t>
  </si>
  <si>
    <t>b-Adrenergic Receptor kinase substrate motif;Calmodulin-dependent protein kinase II substrate motif;Chk1 kinase substrate motif;PAK2 kinase substrate motif;Phactr1-PP1 SXEXXXL;PKA kinase substrate motif;PKC kinase substrate motif</t>
  </si>
  <si>
    <t>14-3-3 domain binding motif;Calmodulin-dependent protein kinase II substrate motif;G protein-coupled receptor kinase 1 substrate motif;MAPKAPK2 kinase substrate motif;PAK2 kinase substrate motif;PKA kinase substrate motif;PKC epsilon kinase substrate motif;PKC kinase substrate motif</t>
  </si>
  <si>
    <t>Q5VSL9</t>
  </si>
  <si>
    <t>actin cytoskeleton organization;actin filament-based process;biological regulation;cellular component organization;cellular component organization at cellular level;cellular component organization or biogenesis;cellular component organization or biogenesis at cellular level;cellular process;cortical actin cytoskeleton organization;cortical cytoskeleton organization;cytoskeleton organization;organelle organization;regulation of anatomical structure morphogenesis;regulation of biological process;regulation of cell morphogenesis;regulation of cellular component organization;regulation of cellular process;regulation of developmental process</t>
  </si>
  <si>
    <t>14-3-3 domain binding motif;Calmodulin-dependent protein kinase II substrate motif;ERK1,2 kinase substrate motif;G protein-coupled receptor kinase 1 substrate motif;GSK3 kinase substrate motif;GSK-3, ERK1, ERK2, CDK5 substrate motif;MAPKAPK2 kinase substrate motif;PKA kinase substrate motif;PKC kinase substrate motif;WW domain binding motif</t>
  </si>
  <si>
    <t>14-3-3 domain binding motif;b-Adrenergic Receptor kinase substrate motif;Calmodulin-dependent protein kinase II substrate motif;Casein kinase II substrate motif;G protein-coupled receptor kinase 1 substrate motif;GSK3 kinase substrate motif;MAPKAPK2 kinase substrate motif;PKA kinase substrate motif;PKC epsilon kinase substrate motif;PKC kinase substrate motif</t>
  </si>
  <si>
    <t>Q5VSY0-2</t>
  </si>
  <si>
    <t>Beta-TrCP1 domain binding motif;Casein kinase II substrate motif;G protein-coupled receptor kinase 1 substrate motif;MAPKAPK2 kinase substrate motif</t>
  </si>
  <si>
    <t>Q5VT06</t>
  </si>
  <si>
    <t>biological regulation;cellular component organization;cellular component organization at cellular level;cellular component organization or biogenesis;cellular component organization or biogenesis at cellular level;cellular process;cytoskeleton organization;maintenance of location;maintenance of location in cell;maintenance of protein location;maintenance of protein location in cell;microtubule anchoring;microtubule cytoskeleton organization;microtubule-based process;organelle organization;regulation of biological quality</t>
  </si>
  <si>
    <t>cell part;centrosome;cytoplasm;cytoplasmic part;cytoskeletal part;intracellular non-membrane-bounded organelle;intracellular organelle;intracellular organelle part;intracellular part;membrane;microtubule organizing center;non-membrane-bounded organelle;nuclear part;nucleoplasm;organelle;organelle part;spindle</t>
  </si>
  <si>
    <t>Q5VT25-2</t>
  </si>
  <si>
    <t>actin cytoskeleton organization;actin cytoskeleton reorganization;actin filament-based process;actomyosin structure organization;biological regulation;cell migration;cell motility;cellular component movement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cytoskeleton organization;establishment of localization;establishment of localization in cell;establishment of nucleus localization;establishment of organelle localization;intracellular signal transduction;locomotion;macromolecule metabolic process;macromolecule modification;metabolic process;microtubule cytoskeleton organization;microtubule-based process;nuclear migration;organelle organization;phosphate-containing compound metabolic process;phosphorus metabolic process;phosphorylation;primary metabolic process;protein metabolic process;protein modification process;protein phosphorylation;regulation of biological process;regulation of cellular process;response to stimulus;signal transduction</t>
  </si>
  <si>
    <t>adenyl nucleotide binding;adenyl ribonucleotide binding;ATP binding;binding;catalytic activity;cation binding;identical protein binding;ion binding;kinase activity;magnesium ion binding;metal ion binding;nucleotide binding;phosphotransferase activity, alcohol group as acceptor;protein binding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actomyosin;cell junction;cell leading edge;cell part;cell-cell junction;cytoplasm;cytoskeletal part;extracellular membrane-bounded organelle;extracellular organelle;extracellular region part;extracellular vesicular exosome;intracellular organelle part;intracellular part;membrane-bounded organelle;membrane-bounded vesicle;organelle;organelle part;vesicle</t>
  </si>
  <si>
    <t>14-3-3 domain binding motif;Calmodulin-dependent protein kinase II substrate motif;Calmodulin-dependent protein kinase IV substrate motif;Casein kinase II substrate motif;Chk1 kinase substrate motif;PKA kinase substrate motif;PKC epsilon kinase substrate motif;PKC kinase substrate motif</t>
  </si>
  <si>
    <t>Q5VT52</t>
  </si>
  <si>
    <t>cell part;DNA-directed RNA polymerase II, holoenzyme;intracellular organelle part;intracellular part;macromolecular complex;nuclear part;nucleoplasm part;organelle part;protein complex</t>
  </si>
  <si>
    <t>ERK1,2 kinase substrate motif;G protein-coupled receptor kinase 1 substrate motif;GSK-3, ERK1, ERK2, CDK5 substrate motif;MAPKAPK2 kinase substrate motif;Phactr1-PP1 SXEL;WW domain binding motif</t>
  </si>
  <si>
    <t>14-3-3 domain binding motif;Calmodulin-dependent protein kinase II substrate motif;Casein kinase II substrate motif;PAK2 kinase substrate motif;Phactr1-PP1 SEXXL (RT);Phactr1-PP1 SXEXL;Phactr1-PP1 SXXXL;PKA kinase substrate motif;PKC epsilon kinase substrate motif;PKC kinase substrate motif</t>
  </si>
  <si>
    <t>Q5VT52-5</t>
  </si>
  <si>
    <t>14-3-3 domain binding motif;b-Adrenergic Receptor kinase substrate motif;Calmodulin-dependent protein kinase II substrate motif;Calmodulin-dependent protein kinase IV substrate motif;Chk1 kinase substrate motif;ERK1,2 kinase substrate motif;GSK-3, ERK1, ERK2, CDK5 substrate motif;Phactr1-PP1 SXEL;PKA kinase substrate motif;PKC kinase substrate motif;WW domain binding motif;ZIP kinase substrate motif</t>
  </si>
  <si>
    <t>Q5VT97</t>
  </si>
  <si>
    <t>14-3-3 domain binding motif;Calmodulin-dependent protein kinase I substrate motif;Calmodulin-dependent protein kinase II substrate motif;Calmodulin-dependent protein kinase IV substrate motif;Casein kinase II substrate motif;DNA dependent Protein kinase substrate motif;Phactr1-PP1 SEXXL (RT);Phactr1-PP1 SXXXL;PKA kinase substrate motif;PKC kinase substrate motif</t>
  </si>
  <si>
    <t>Q5VTL8</t>
  </si>
  <si>
    <t>cell part;intracellular organelle part;intracellular part;macromolecular complex;nuclear part;organelle part;precatalytic spliceosome;ribonucleoprotein complex;spliceosomal complex</t>
  </si>
  <si>
    <t>14-3-3 domain binding motif;Calmodulin-dependent protein kinase II substrate motif;Casein kinase II substrate motif;Cdc2 kinase substrate motif;CDK kinase substrate motif;CDK1,2,4,6 kinase substrate motif;ERK1,2 kinase substrate motif;GSK-3, ERK1, ERK2, CDK5 substrate motif;MAPKAPK1 kinase substrate motif;PKA kinase substrate motif;PKC epsilon kinase substrate motif;PKC kinase substrate motif;WW domain binding motif</t>
  </si>
  <si>
    <t>14-3-3 domain binding motif;ATM kinase substrate motif;Calmodulin-dependent protein kinase II substrate motif;Casein kinase II substrate motif;DNA dependent Protein kinase substrate motif;PAK2 kinase substrate motif;PKA kinase substrate motif;PKC epsilon kinase substrate motif;PKC kinase substrate motif</t>
  </si>
  <si>
    <t>14-3-3 domain binding motif;Calmodulin-dependent protein kinase II substrate motif;Casein kinase II substrate motif;MAPKAPK2 kinase substrate motif;PKA kinase substrate motif;PKC kinase substrate motif;ZIP kinase substrate motif</t>
  </si>
  <si>
    <t>14-3-3 domain binding motif;Akt kinase substrate motif;ATM kinase substrate motif;Calmodulin-dependent protein kinase II substrate motif;CLK1 kinase substrate motif;DNA dependent Protein kinase substrate motif;G protein-coupled receptor kinase 1 substrate motif;MAPKAPK1 kinase substrate motif;MAPKAPK2 kinase substrate motif;PKA kinase substrate motif;PKC kinase substrate motif</t>
  </si>
  <si>
    <t>14-3-3 domain binding motif;b-Adrenergic Receptor kinase substrate motif;Calmodulin-dependent protein kinase II substrate motif;Casein kinase II substrate motif;G protein-coupled receptor kinase 1 substrate motif;GSK3 kinase substrate motif;Phosphorylase kinase substrate motif;PKA kinase substrate motif;PKC kinase substrate motif</t>
  </si>
  <si>
    <t>14-3-3 domain binding motif;Akt kinase substrate motif;Calmodulin-dependent protein kinase II substrate motif;CLK1 kinase substrate motif;MAPKAPK1 kinase substrate motif;p70 Ribosomal S6 kinase substrate motif;Phactr1-PP1 SXEXXL;Phactr1-PP1 SXXXXL;Phosphorylase kinase substrate motif;PKA kinase substrate motif;PKC kinase substrate motif;ZIP kinase substrate motif</t>
  </si>
  <si>
    <t>Q5VTR2</t>
  </si>
  <si>
    <t>biological regulation;catabolic process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process;cellular protein metabolic process;chromatin modification;chromatin organization;chromosome organization;covalent chromatin modification;histone H2B ubiquitination;histone modification;histone monoubiquitination;histone ubiquitination;macromolecule catabolic process;macromolecule metabolic process;macromolecule modification;metabolic process;modification-dependent macromolecule catabolic process;modification-dependent protein catabolic process;negative regulation of biological process;negative regulation of cell migration;negative regulation of cell motility;negative regulation of cellular component movement;negative regulation of cellular process;negative regulation of locomotion;organelle organization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gene expression;positive regulation of histone methylation;positive regulation of histone modificat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rganelle organization;positive regulation of protein metabolic process;positive regulation of protein modification process;positive regulation of RNA metabolic process;positive regulation of transcription, DNA-dependent;primary metabolic process;protein metabolic process;protein modification by small protein conjugation;protein modification by small protein conjugation or removal;protein modification process;protein monoubiquitination;protein polyubiquitination;protein ubiquitination;proteolysis;proteolysis involved in cellular protein catabolic process;regulation of biological process;regulation of biosynthetic process;regulation of cell migration;regulation of cell motility;regulation of cellular biosynthetic process;regulation of cellular component movement;regulation of cellular component organization;regulation of cellular macromolecule biosynthetic process;regulation of cellular metabolic process;regulation of cellular process;regulation of cellular protein metabolic process;regulation of chromosome organization;regulation of gene expression;regulation of histone methylation;regulation of histone modification;regulation of localization;regulation of locomot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rimary metabolic process;regulation of protein metabolic process;regulation of protein modification process;regulation of RNA metabolic process;regulation of transcription, DNA-dependent;ubiquitin-dependent protein catabolic process</t>
  </si>
  <si>
    <t>acid-amino acid ligase activity;binding;catalytic activity;cation binding;chromatin binding;enzyme binding;histone binding;ion binding;ligase activity;ligase activity, forming carbon-nitrogen bonds;metal ion binding;mRNA 3'-UTR binding;mRNA binding;nucleic acid binding;p53 binding;protein binding;protein binding transcription factor activity;RNA binding;small conjugating protein ligase activity;transcription coactivator activity;transcription cofactor activity;transcription factor binding transcription factor activity;transition metal ion binding;ubiquitin protein ligase binding;ubiquitin-protein ligase activity;zinc ion binding</t>
  </si>
  <si>
    <t>cell part;chromosomal part;HULC complex;intracellular membrane-bounded organelle;intracellular non-membrane-bounded organelle;intracellular organelle;intracellular organelle part;intracellular part;macromolecular complex;membrane-bounded organelle;non-membrane-bounded organelle;nuclear part;nucleolus;nucleoplasm;nucleus;organelle;organelle part;protein complex;ubiquitin conjugating enzyme complex;ubiquitin ligase complex</t>
  </si>
  <si>
    <t>Q5VU43-13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macromolecular complex assembly;macromolecular complex subunit organization;protein complex assembly;protein complex subunit organization</t>
  </si>
  <si>
    <t>cell part;centrosome;contractile fiber;cytoplasm;cytoplasmic part;cytoskeletal part;Golgi apparatus;intracellular membrane-bounded organelle;intracellular non-membrane-bounded organelle;intracellular organelle;intracellular organelle part;intracellular part;membrane-bounded organelle;microtubule organizing center;myofibril;non-membrane-bounded organelle;nucleus;organelle;organelle part</t>
  </si>
  <si>
    <t>Q5VUA4</t>
  </si>
  <si>
    <t>biological regulation;biosynthetic process;cell cycle;cellular biosynthetic process;cellular macromolecule biosynthetic process;cellular macromolecule metabolic process;cellular metabolic process;cellular nitrogen compound metabolic process;cellular process;macromolecule biosynthetic process;macromolecule metabolic process;meiotic cell cycle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Calmodulin-dependent protein kinase II substrate motif;Cdc2 kinase substrate motif;CDK kinase substrate motif;CDK1,2,4,6 kinase substrate motif;Chk1 kinase substrate motif;ERK1,2 kinase substrate motif;GSK-3, ERK1, ERK2, CDK5 substrate motif;PKA kinase substrate motif;PKC kinase substrate motif;WW domain binding motif</t>
  </si>
  <si>
    <t>14-3-3 domain binding motif;AMP-activated protein kinase substrate motif;Calmodulin-dependent protein kinase II substrate motif;DNA dependent Protein kinase substrate motif;ERK1,2 kinase substrate motif;GSK-3, ERK1, ERK2, CDK5 substrate motif;HMGCoA Reductase kinase substrate motif;Phactr1-PP1 SXX(lvif)L;Phactr1-PP1 SXXXL;PKA kinase substrate motif;PKC kinase substrate motif;WW domain binding motif</t>
  </si>
  <si>
    <t>14-3-3 domain binding motif;Calmodulin-dependent protein kinase II substrate motif;Casein kinase II substrate motif;ERK1,2 kinase substrate motif;GSK-3, ERK1, ERK2, CDK5 substrate motif;Phactr1-PP1 SXXXXL;PKA kinase substrate motif;PKC kinase substrate motif;Pyruvate dehydrogenase kinase substrate motif;WW domain binding motif</t>
  </si>
  <si>
    <t>AMP-activated protein kinase substrate motif;ERK1,2 kinase substrate motif;GSK-3, ERK1, ERK2, CDK5 substrate motif;Phactr1-PP1 SXX(lvif)L;Phactr1-PP1 SXXXL;PKA kinase substrate motif;PKC kinase substrate motif;WW domain binding motif</t>
  </si>
  <si>
    <t>14-3-3 domain binding motif;Calmodulin-dependent protein kinase II substrate motif;ERK1,2 kinase substrate motif;Growth associated histone HI kinase substrate motif;GSK-3, ERK1, ERK2, CDK5 substrate motif;MAPKAPK2 kinase substrate motif;PAK2 kinase substrate motif;Phactr1-PP1 SXEL;PKA kinase substrate motif;PKC epsilon kinase substrate motif;PKC kinase substrate motif;WW domain binding motif</t>
  </si>
  <si>
    <t>14-3-3 domain binding motif;Calmodulin-dependent protein kinase II substrate motif;ERK1,2 kinase substrate motif;G protein-coupled receptor kinase 1 substrate motif;GSK-3, ERK1, ERK2, CDK5 substrate motif;MDC1 BRCT domain binding motif;PAK2 kinase substrate motif;PKA kinase substrate motif;PKC epsilon kinase substrate motif;PKC kinase substrate motif;Plk1 PBD domain binding motif;WW domain binding motif</t>
  </si>
  <si>
    <t>14-3-3 domain binding motif;Akt kinase substrate motif;Calmodulin-dependent protein kinase II substrate motif;ERK1,2 kinase substrate motif;G protein-coupled receptor kinase 1 substrate motif;Growth associated histone HI kinase substrate motif;GSK-3, ERK1, ERK2, CDK5 substrate motif;MAPKAPK1 kinase substrate motif;PKA kinase substrate motif;PKC kinase substrate motif;WW domain binding motif</t>
  </si>
  <si>
    <t>Casein kinase II substrate motif;ERK1,2 kinase substrate motif;Growth associated histone HI kinase substrate motif;GSK-3, ERK1, ERK2, CDK5 substrate motif;Phactr1-PP1 SXX(lvif)L;Phactr1-PP1 SXXXL;WW domain binding motif</t>
  </si>
  <si>
    <t>Q5VUB5</t>
  </si>
  <si>
    <t>cell part;extracellular membrane-bounded organelle;extracellular organelle;extracellular region part;extracellular vesicular exosome;integral to membrane;intrinsic to membrane;membrane part;membrane-bounded organelle;membrane-bounded vesicle;organelle;vesicle</t>
  </si>
  <si>
    <t>Casein kinase II substrate motif;Cdc2 kinase substrate motif;CDK kinase substrate motif;CDK1,2,4,6 kinase substrate motif;ERK1,2 kinase substrate motif;Growth associated histone HI kinase substrate motif;GSK-3, ERK1, ERK2, CDK5 substrate motif;MDC1 BRCT domain binding motif;Phactr1-PP1 SXEXXXL;Plk1 PBD domain binding motif;WW domain binding motif</t>
  </si>
  <si>
    <t>Q5VV41</t>
  </si>
  <si>
    <t>biological regulation;cell chemotaxis;cell migration;cell motility;cell surface receptor linked signaling pathway;cellular component movement;cellular process;cellular response to chemical stimulus;cellular response to stimulus;chemotaxis;enzyme linked receptor protein signaling pathway;intracellular signal transduction;locomotion;nerve growth factor receptor signaling pathway;positive regulation of apoptosis;positive regulation of biological process;positive regulation of cell death;positive regulation of cellular component organization;positive regulation of cellular process;positive regulation of establishment of protein localization in plasma membrane;positive regulation of programmed cell death;regulation of apoptosis;regulation of biological process;regulation of cell death;regulation of cellular component organization;regulation of cellular localization;regulation of cellular process;regulation of establishment of protein localization;regulation of establishment of protein localization in plasma membrane;regulation of localization;regulation of programmed cell death;regulation of protein localization;regulation of response to stimulus;regulation of signal transduction;regulation of signaling;regulation of small GTPase mediated signal transduction;response to chemical stimulus;response to external stimulus;response to stimulus;signal transduction;small GTPase mediated signal transduction;taxis;transmembrane receptor protein tyrosine kinase signaling pathway</t>
  </si>
  <si>
    <t>binding;enzyme binding;enzyme regulator activity;GTPase binding;GTPase regulator activity;guanyl-nucleotide exchange factor activity;nucleoside-triphosphatase regulator activity;PDZ domain binding;protein binding;protein domain specific binding;Ras GTPase binding;Ras guanyl-nucleotide exchange factor activity;receptor binding;receptor tyrosine kinase binding;Rho GTPase binding;Rho guanyl-nucleotide exchange factor activity;small GTPase binding;small GTPase regulator activity</t>
  </si>
  <si>
    <t>14-3-3 domain binding motif;Calmodulin-dependent protein kinase II substrate motif;G protein-coupled receptor kinase 1 substrate motif;Phactr1-PP1 SXEXXXL;PKA kinase substrate motif;PKC kinase substrate motif</t>
  </si>
  <si>
    <t>Q5VV52-3</t>
  </si>
  <si>
    <t>Casein kinase II substrate motif;ERK1,2 kinase substrate motif;GSK-3, ERK1, ERK2, CDK5 substrate motif;Phactr1-PP1 SXEXXL;Phactr1-PP1 SXXXXL;PKA kinase substrate motif;PKC kinase substrate motif;WW domain binding motif</t>
  </si>
  <si>
    <t>Q5VV67-2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macromolecule biosynthetic process;macromolecule metabolic process;metabolic process;mitochondrion organization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RNA metabolic process;positive regulation of sequence-specific DNA binding transcription factor activity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 from RNA polymerase II promoter;regulation of transcription, DNA-dependent;RNA biosynthetic process;RNA metabolic process;transcription from RNA polymerase II promoter;transcription, DNA-dependent</t>
  </si>
  <si>
    <t>binding;ligand-dependent nuclear receptor transcription coactivator activity;nucleotide binding;protein binding;protein binding transcription factor activity;RNA polymerase II transcription cofactor activity;RNA polymerase II transcription factor binding transcription factor activity;transcription coactivator activity;transcription cofactor activity;transcription factor binding;transcription factor binding transcription factor activity</t>
  </si>
  <si>
    <t>Q8IWE5</t>
  </si>
  <si>
    <t>binding;cytoskeletal protein binding;kinesin binding;protein binding</t>
  </si>
  <si>
    <t>Q5VWG9</t>
  </si>
  <si>
    <t>biological regulation;biosynthetic process;cellular biosynthetic process;cellular macromolecule biosynthetic process;cellular macromolecule metabolic process;cellular metabolic process;cellular nitrogen compound metabolic process;cellular process;gene expression;macromolecule biosynthetic process;macromolecule metabolic process;maintenance of location;maintenance of location in cell;maintenance of protein localization to organelle;maintenance of protein location;maintenance of protein location in cell;maintenance of protein location in nucleu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RNA metabolic process;negative regulation of sequence-specific DNA binding transcription factor activity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 from RNA polymerase II promoter;regulation of transcription, DNA-dependent;RNA biosynthetic process;RNA metabolic process;transcription elongation from RNA polymerase II promoter;transcription elongation, DNA-dependent;transcription from RNA polymerase II promoter;transcription initiation from RNA polymerase II promoter;transcription initiation, DNA-dependent;transcription, DNA-dependent;viral reproduction</t>
  </si>
  <si>
    <t>cell part;intracellular membrane-bounded organelle;intracellular organelle;intracellular organelle part;intracellular part;macromolecular complex;membrane-bounded organelle;nuclear part;nucleoplasm;nucleoplasm part;nucleus;organelle;organelle part;protein complex;transcription factor complex;transcription factor TFIID complex</t>
  </si>
  <si>
    <t>b-Adrenergic Receptor kinase substrate motif;Casein kinase II substrate motif;ERK1,2 kinase substrate motif;GSK-3, ERK1, ERK2, CDK5 substrate motif;Phactr1-PP1 SXEXXXL;WW domain binding motif</t>
  </si>
  <si>
    <t>Akt kinase substrate motif;ERK1,2 kinase substrate motif;GSK-3, ERK1, ERK2, CDK5 substrate motif;MDC1 BRCT domain binding motif;PKA kinase substrate motif;PKC kinase substrate motif;Plk1 PBD domain binding motif;WW domain binding motif</t>
  </si>
  <si>
    <t>Q5VWQ8</t>
  </si>
  <si>
    <t>activation of JUN kinase activity;activation of MAPK activity;activation of MAPKKK activity;activation of protein kinase activity;activation of signaling protein activity involved in unfolded protein response;anatomical structure formation involved in morphogenesis;anatomical structure morphogenesis;angiogenesis;apoptosis;apoptosis in response to endoplasmic reticulum stress;biological regulation;catabolic process;cell cycle;cell death;cell motility;cell motility involved in cerebral cortex radial glia guided migration;cell part morphogenesis;cell projection morphogenesis;cell projection organization;cell surface receptor linked signaling pathway;cellular catabolic process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e catabolic process;cellular macromolecule metabolic process;cellular metabolic process;cellular process;cellular protein catabolic process;cellular protein metabolic process;cellular response to biotic stimulus;cellular response to chemical stimulus;cellular response to cytokine stimulus;cellular response to endogenous stimulus;cellular response to epidermal growth factor stimulus;cellular response to growth factor stimulus;cellular response to interleukin-1;cellular response to lipopolysaccharide;cellular response to molecule of bacterial origin;cellular response to organic substance;cellular response to stimulus;cellular response to tumor necrosis factor;cellular response to vascular endothelial growth factor stimulus;death;defense response;developmental process;endothelial cell apoptosis;I-kappaB phosphorylation;immune response;immune system process;induction of apoptosis;induction of apoptosis by extracellular signals;induction of apoptosis via death domain receptors;induction of programmed cell death;inflammatory response;innate immune response;layer formation in cerebral cortex;locomotion;macromolecule catabolic process;macromolecule metabolic process;macromolecule modification;metabolic process;negative regulation of angiogenesis;negative regulation of biological process;negative regulation of biosynthetic process;negative regulation of canonical Wnt receptor signaling pathway;negative regulation of catabolic process;negative regulation of catalytic activity;negative regulation of catenin import into nucleus;negative regulation of cell communication;negative regulation of cell cycle;negative regulation of cell cycle process;negative regulation of cell development;negative regulation of cell differentiation;negative regulation of cell migration;negative regulation of cell morphogenesis involved in differentiation;negative regulation of cell motility;negative regulation of cell proliferation;negative regulation of cellular biosynthetic process;negative regulation of cellular catabolic process;negative regulation of cellular component movement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cellular response to growth factor stimulus;negative regulation of cyclin catabolic process;negative regulation of developmental process;negative regulation of endothelial cell migration;negative regulation of epidermal growth factor receptor signaling pathway;negative regulation of epithelial cell migration;negative regulation of epithelial cell proliferation;negative regulation of epithelial to mesenchymal transition;negative regulation of ERK1 and ERK2 cascade;negative regulation of fibroblast proliferation;negative regulation of G0 to G1 transition;negative regulation of gene expression;negative regulation of GTPase activity;negative regulation of hydrolase activity;negative regulation of I-kappaB kinase/NF-kappaB cascade;negative regulation of immune system process;negative regulation of intracellular protein kinase cascade;negative regulation of intracellular protein transport;negative regulation of intracellular transport;negative regulation of kinase activity;negative regulation of lipid kinase activity;negative regulation of lipid metabolic process;negative regulation of locomotion;negative regulation of macromolecule biosynthetic process;negative regulation of macromolecule metabolic process;negative regulation of MAP kinase activity;negative regulation of MAPKKK cascade;negative regulation of metabolic process;negative regulation of molecular function;negative regulation of NF-kappaB transcription factor activity;negative regulation of nitrogen compound metabolic process;negative regulation of nucleobase-containing compound metabolic process;negative regulation of nucleocytoplasmic transport;negative regulation of phosphate metabolic process;negative regulation of phosphatidylinositol 3-kinase activity;negative regulation of phosphatidylinositol 3-kinase cascade;negative regulation of phosphorus metabolic process;negative regulation of phosphorylation;negative regulation of proteasomal ubiquitin-dependent protein catabolic process;negative regulation of protein catabolic process;negative regulation of protein import into nucleus;negative regulation of protein kinase activity;negative regulation of protein metabolic process;negative regulation of protein modification process;negative regulation of protein phosphorylation;negative regulation of protein serine/threonine kinase activity;negative regulation of protein transport;negative regulation of proteolysis;negative regulation of Ras protein signal transduction;negative regulation of response to stimulus;negative regulation of RNA metabolic process;negative regulation of sequence-specific DNA binding transcription factor activity;negative regulation of signal transduction;negative regulation of signaling;negative regulation of small GTPase mediated signal transduction;negative regulation of toll-like receptor 4 signaling pathway;negative regulation of toll-like receptor signaling pathway;negative regulation of transcription from RNA polymerase II promoter;negative regulation of transcription, DNA-dependent;negative regulation of transferase activity;negative regulation of transmembrane transport;negative regulation of transport;negative regulation of vascular endothelial growth factor receptor signaling pathway;negative regulation of Wnt receptor signaling pathway;neuron projection morphogenesis;phosphate-containing compound metabolic process;phosphorus metabolic process;phosphorylation;positive regulation of apoptosis;positive regulation of biological process;positive regulation of biosynthetic process;positive regulation of catabolic process;positive regulation of catalytic activity;positive regulation of cell communication;positive regulation of cell cycle arrest;positive regulation of cell cycle process;positive regulation of cell death;positive regulation of cell projection organization;positive regulation of cellular biosynthetic process;positive regulation of cellular component organization;positive regulation of cellular metabolic process;positive regulation of cellular process;positive regulation of developmental process;positive regulation of gene expression;positive regulation of hydrolase activity;positive regulation of intracellular protein kinase cascade;positive regulation of JNK cascade;positive regulation of JUN kinase activity;positive regulation of kinase activity;positive regulation of macromolecule biosynthetic process;positive regulation of macromolecule metabolic process;positive regulation of MAP kinase activity;positive regulation of MAPKKK cascade;positive regulation of metabolic process;positive regulation of molecular function;positive regulation of neuron projection development;positive regulation of nitrogen compound metabolic process;positive regulation of nuclease activity;positive regulation of nucleobase-containing compound metabolic process;positive regulation of programmed cell death;positive regulation of protein catabolic process;positive regulation of protein kinase activity;positive regulation of protein metabolic process;positive regulation of protein serine/threonine kinase activity;positive regulation of response to stimulus;positive regulation of RNA metabolic process;positive regulation of signal transduction;positive regulation of signaling;positive regulation of stress-activated protein kinase signaling cascade;positive regulation of synapse maturation;positive regulation of transcription from RNA polymerase II promoter;positive regulation of transcription, DNA-dependent;positive regulation of transferase activity;primary metabolic process;programmed cell death;protein catabolic process;protein metabolic process;protein modification process;protein phosphorylation;reelin-mediated signaling pathway;regulation of anatomical structure morphogenesis;regulation of angiogenesis;regulation of apoptosis;regulation of binding;regulation of biological process;regulation of biosynthetic process;regulation of canonical Wnt receptor signaling pathway;regulation of catabolic process;regulation of catalytic activity;regulation of catenin import into nucleus;regulation of cell communication;regulation of cell cycle;regulation of cell cycle arrest;regulation of cell cycle process;regulation of cell death;regulation of cell development;regulation of cell differentiation;regulation of cell migration;regulation of cell morphogenesis;regulation of cell morphogenesis involved in differentiation;regulation of cell motility;regulation of cell projection organization;regulation of cell proliferation;regulation of cellular biosynthetic process;regulation of cellular catabolic process;regulation of cellular component biogenesis;regulation of cellular component movement;regulation of cellular component organization;regulation of cellular localization;regulation of cellular macromolecule biosynthetic process;regulation of cellular metabolic process;regulation of cellular process;regulation of cellular protein metabolic process;regulation of cellular response to growth factor stimulus;regulation of cellular response to stress;regulation of cyclin catabolic process;regulation of developmental process;regulation of endothelial cell migration;regulation of epidermal growth factor receptor signaling pathway;regulation of epithelial cell migration;regulation of epithelial cell proliferation;regulation of epithelial to mesenchymal transition;regulation of ERK1 and ERK2 cascade;regulation of establishment of protein localization;regulation of fibroblast proliferation;regulation of G0 to G1 transition;regulation of gene expression;regulation of growth;regulation of GTP catabolic process;regulation of GTPase activity;regulation of hydrolase activity;regulation of I-kappaB kinase/NF-kappaB cascade;regulation of immune system process;regulation of intracellular protein kinase cascade;regulation of intracellular protein transport;regulation of intracellular transport;regulation of JNK cascade;regulation of JUN kinase activity;regulation of kinase activity;regulation of lipid kinase activity;regulation of lipid metabolic process;regulation of localization;regulation of locomotion;regulation of macromolecule biosynthetic process;regulation of macromolecule metabolic process;regulation of MAP kinase activity;regulation of MAPKKK cascade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ase activity;regulation of nucleobase-containing compound metabolic process;regulation of nucleocytoplasmic transport;regulation of nucleotide catabolic process;regulation of nucleotide metabolic process;regulation of phosphate metabolic process;regulation of phosphatidylinositol 3-kinase activity;regulation of phosphatidylinositol 3-kinase cascade;regulation of phosphorus metabolic process;regulation of phosphorylation;regulation of primary metabolic process;regulation of programmed cell death;regulation of proteasomal protein catabolic process;regulation of proteasomal ubiquitin-dependent protein catabolic process;regulation of protein binding;regulation of protein catabolic process;regulation of protein complex assembly;regulation of protein heterodimerization activity;regulation of protein import into nucleus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proteolysis;regulation of purine nucleotide catabolic process;regulation of Ras protein signal transduction;regulation of response to stimulus;regulation of response to stress;regulation of RNA metabolic process;regulation of sequence-specific DNA binding transcription factor activity;regulation of signal transduction;regulation of signaling;regulation of small GTPase mediated signal transduction;regulation of stress-activated protein kinase signaling cascade;regulation of synapse maturation;regulation of synapse organization;regulation of toll-like receptor 4 signaling pathway;regulation of toll-like receptor signaling pathway;regulation of transcription from RNA polymerase II promoter;regulation of transcription, DNA-dependent;regulation of transferase activity;regulation of transmembrane transport;regulation of transport;regulation of vascular endothelial growth factor receptor signaling pathway;regulation of Wnt receptor signaling pathway;response to biotic stimulus;response to chemical stimulus;response to cytokine stimulus;response to endogenous stimulus;response to epidermal growth factor stimulus;response to growth factor stimulus;response to interleukin-1;response to lipopolysaccharide;response to molecule of bacterial origin;response to organic substance;response to stimulus;response to stress;response to tumor necrosis factor;response to wounding;signal transduction;transformed cell apoptosis;tube formation</t>
  </si>
  <si>
    <t>14-3-3 protein binding;binding;binding, bridging;cytokine receptor binding;death receptor binding;enzyme activator activity;enzyme binding;enzyme regulator activity;growth factor receptor binding;GTPase activator activity;GTPase regulator activity;identical protein binding;kinase binding;lipid binding;mitogen-activated protein kinase kinase binding;mitogen-activated protein kinase kinase kinase binding;nucleoside-triphosphatase regulator activity;phosphatase binding;phosphatidylinositol 3-kinase binding;phosphatidylinositol binding;phosphatidylinositol-3-phosphate binding;phosphatidylinositol-4-phosphate binding;phospholipid binding;protein binding;protein complex binding;protein dimerization activity;protein domain specific binding;protein homodimerization activity;protein kinase binding;protein phosphatase 2A binding;protein phosphatase binding;receptor binding;SH3 domain binding;signaling adaptor activity;tumor necrosis factor receptor superfamily binding;vascular endothelial growth factor receptor 2 binding;vascular endothelial growth factor receptor binding</t>
  </si>
  <si>
    <t>axon;cell body;cell body membrane;cell part;cell projection;cerebellar mossy fiber;climbing fiber;cytoplasm;cytoplasmic membrane-bounded vesicle;cytoplasmic part;cytoplasmic vesicle;dendrite;endocytic vesicle;extracellular membrane-bounded organelle;extracellular organelle;extracellular region part;extracellular vesicular exosome;intracellular membrane-bounded organelle;intracellular organelle;intracellular part;intrinsic to internal side of plasma membrane;intrinsic to membrane;intrinsic to plasma membrane;membrane;membrane part;membrane-bounded organelle;membrane-bounded vesicle;neuron projection;neuronal cell body;neuronal cell body membrane;organelle;plasma membrane;plasma membrane part;vesicle</t>
  </si>
  <si>
    <t>b-Adrenergic Receptor kinase substrate motif;Casein kinase II substrate motif;ERK1,2 kinase substrate motif;GSK-3, ERK1, ERK2, CDK5 substrate motif;MAPKAPK2 kinase substrate motif;Phactr1-PP1 SXEL;PKA kinase substrate motif;PKC kinase substrate motif;WW domain binding motif</t>
  </si>
  <si>
    <t>Q5VYV7</t>
  </si>
  <si>
    <t>Q5VZ89-3</t>
  </si>
  <si>
    <t>biological regulation;cellular component organization;cellular component organization or biogenesis;cellular localization;cellular macromolecule localization;cellular membrane organization;cellular process;cellular protein localization;cellular response to chemical stimulus;cellular response to endogenous stimulus;cellular response to hormone stimulus;cellular response to insulin stimulus;cellular response to organic substance;cellular response to peptide hormone stimulus;cellular response to stimulus;establishment of localization;establishment of protein localization;localization;macromolecule localization;membrane organization;plasma membrane organization;positive regulation of catalytic activity;positive regulation of GTPase activity;positive regulation of hydrolase activity;positive regulation of molecular function;protein localization;protein localization in membrane;protein localization in plasma membrane;protein transport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sponse to chemical stimulus;response to endogenous stimulus;response to hormone stimulus;response to insulin stimulus;response to organic substance;response to peptide hormone stimulus;response to stimulus;transport</t>
  </si>
  <si>
    <t>cell part;cytoplasmic membrane-bounded vesicle;cytoplasmic part;cytoplasmic vesicle;cytoplasmic vesicle membrane;cytoplasmic vesicle part;cytosol;insulin-responsive compartment;intracellular membrane-bounded organelle;intracellular organelle;intracellular organelle part;intracellular part;membrane;membrane-bounded organelle;membrane-bounded vesicle;organelle;organelle membrane;organelle part;plasma membrane;stored secretory granule;vesicle;vesicle membrane</t>
  </si>
  <si>
    <t>ERK1, ERK2, SAPK, CDK5 and GSK3 kinase substrate motif;ERK1,2 kinase substrate motif;Growth associated histone HI kinase substrate motif;GSK-3, ERK1, ERK2, CDK5 substrate motif;MAPKAPK2 kinase substrate motif;WW domain binding motif</t>
  </si>
  <si>
    <t>14-3-3 domain binding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PKA kinase substrate motif;PKC kinase substrate motif</t>
  </si>
  <si>
    <t>Q5VZK9</t>
  </si>
  <si>
    <t>actin cytoskeleton organization;actin filament organization;actin filament uncapping;actin filament-based process;barbed-end actin filament uncapping;biological regulation;blood coagulation;cell migration;cell motility;cell projection assembly;cell projection organizat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etabolic process;cellular nitrogen compound metabolic process;cellular process;coagulation;cytoskeleton organization;hemostasis;heterocycle metabolic process;lamellipodium assembly;locomotion;metabolic process;multicellular organismal process;negative regulation of barbed-end actin filament capping;negative regulation of biological process;negative regulation of cellular component organization;nitrogen compound metabolic process;organelle organization;organic acid metabolic process;positive regulation of actin filament bundle assembly;positive regulation of actin filament depolymerization;positive regulation of actin filament polymerization;positive regulation of biological process;positive regulation of cell migration;positive regulation of cell motility;positive regulation of cellular component movement;positive regulation of cellular component organization;positive regulation of cellular process;positive regulation of cytoskeleton organization;positive regulation of locomotion;positive regulation of organelle organization;positive regulation of protein complex assembly;positive regulation of protein complex disassembly;positive regulation of protein polymerization;positive regulation of stress fiber assembly;regulation of actin cytoskeleton organization;regulation of actin filament bundle assembly;regulation of actin filament depolymerization;regulation of actin filament length;regulation of actin filament polymerization;regulation of actin filament-based process;regulation of actin polymerization or depolymerization;regulation of anatomical structure size;regulation of barbed-end actin filament capping;regulation of biological process;regulation of biological quality;regulation of body fluid levels;regulation of cell migration;regulation of cell motility;regulation of cellular component biogenesis;regulation of cellular component movement;regulation of cellular component organization;regulation of cellular component size;regulation of cellular process;regulation of cytoskeleton organization;regulation of localization;regulation of locomotion;regulation of organelle organization;regulation of protein complex assembly;regulation of protein complex disassembly;regulation of protein polymerization;regulation of stress fiber assembly;ruffle organization;small molecule metabolic process;urate metabolic process</t>
  </si>
  <si>
    <t>binding;protein binding;protein complex binding</t>
  </si>
  <si>
    <t>cell part;cell projection;cytoplasm;cytoplasmic part;cytoskeletal part;cytosol;extracellular membrane-bounded organelle;extracellular organelle;extracellular region part;extracellular vesicular exosome;filamentous actin;intracellular membrane-bounded organelle;intracellular organelle;intracellular organelle part;intracellular part;lamellipodium;macromolecular complex;membrane-bounded organelle;membrane-bounded vesicle;nucleus;organelle;organelle part;protein complex;vesicle</t>
  </si>
  <si>
    <t>Casein kinase I substrate motif;ERK1,2 kinase substrate motif;G protein-coupled receptor kinase 1 substrate motif;Growth associated histone HI kinase substrate motif;GSK-3, ERK1, ERK2, CDK5 substrate motif;MDC1 BRCT domain binding motif;PKA kinase substrate motif;PKC kinase substrate motif;Plk1 PBD domain binding motif;WW domain binding motif</t>
  </si>
  <si>
    <t>Phactr1-PP1 SXEXL;Phactr1-PP1 SXEXXXL;Phactr1-PP1 SXX(lvif)L;Phactr1-PP1 SXXXL;PKA kinase substrate motif;PKC kinase substrate motif</t>
  </si>
  <si>
    <t>14-3-3 domain binding motif;Akt kinase substrate motif;Calmodulin-dependent protein kinase II substrate motif;Casein kinase II substrate motif;G protein-coupled receptor kinase 1 substrate motif;MAPKAPK1 kinase substrate motif;MAPKAPK2 kinase substrate motif;MDC1 BRCT domain binding motif;PKA kinase substrate motif;PKC kinase substrate motif;Plk1 PBD domain binding motif</t>
  </si>
  <si>
    <t>ERK1,2 kinase substrate motif;Growth associated histone HI kinase substrate motif;GSK-3, ERK1, ERK2, CDK5 substrate motif;MAPKAPK2 kinase substrate motif;Phactr1-PP1 SXXX(lvif)L;Phactr1-PP1 SXXXL;Phactr1-PP1 SXXXLL;Phactr1-PP1 SXXXXL;PKA kinase substrate motif;PKC kinase substrate motif;WW domain binding motif</t>
  </si>
  <si>
    <t>Q5VZL5-2</t>
  </si>
  <si>
    <t>biological regulation;cellular component organization;cellular component organization at cellular level;cellular component organization or biogenesis;cellular component organization or biogenesis at cellular level;cellular process;cytoskeleton organization;developmental process;multicellular organismal development;multicellular organismal process;organelle organization;regulation of anatomical structure morphogenesis;regulation of biological process;regulation of cell morphogenesis;regulation of cellular component organization;regulation of cellular process;regulation of developmental process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HMGCoA Reductase kinase substrate motif;PKA kinase substrate motif;PKC epsilon kinase substrate motif;PKC kinase substrate motif</t>
  </si>
  <si>
    <t>14-3-3 domain binding motif;Akt kinase substrate motif;Calmodulin-dependent protein kinase II substrate motif;MAPKAPK1 kinase substrate motif;p70 Ribosomal S6 kinase substrate motif;Phosphorylase kinase substrate motif;PKA kinase substrate motif;PKC epsilon kinase substrate motif;PKC kinase substrate motif</t>
  </si>
  <si>
    <t>Q5W0B1</t>
  </si>
  <si>
    <t>biological regulation;positive regulation of biological process;positive regulation of cellular metabolic process;positive regulation of cellular process;positive regulation of macromolecule metabolic process;positive regulation of metabolic process;positive regulation of mRNA processing;positive regulation of nitrogen compound metabolic process;positive regulation of nuclear mRNA splicing, via spliceosome;positive regulation of nucleobase-containing compound metabolic process;positive regulation of RNA metabolic process;positive regulation of RNA splicing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</t>
  </si>
  <si>
    <t>Q5W0Q7</t>
  </si>
  <si>
    <t>Cajal body organization;cell proliferat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macromolecule metabolic process;macromolecule modification;metabolic process;nuclear body organization;nucleus organization;organelle organization;primary metabolic process;protein desumoylation;protein metabolic process;protein modification by small protein conjugation or removal;protein modification by small protein removal;protein modification process</t>
  </si>
  <si>
    <t>binding;catalytic activity;cysteine-type peptidase activity;hydrolase activity;isopeptidase activity;peptidase activity;peptidase activity, acting on L-amino acid peptides;protein binding;small conjugating protein binding;small conjugating protein-specific isopeptidase activity;small conjugating protein-specific protease activity;SUMO binding;SUMO-specific isopeptidase activity;SUMO-specific protease activity</t>
  </si>
  <si>
    <t>Cajal body;cell part;extracellular region part;extracellular space;intracellular organelle part;intracellular part;nuclear body;nuclear part;nucleoplasm part;organelle part</t>
  </si>
  <si>
    <t>Q63HK3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 from RNA polymerase II promoter;transcription, DNA-dependent</t>
  </si>
  <si>
    <t>binding;cation binding;chromatin binding;DNA binding;ion binding;metal ion binding;nucleic acid binding;nucleic acid binding transcription factor activity;sequence-specific DNA binding RNA polymerase II transcription factor activity;sequence-specific DNA binding transcription factor activity</t>
  </si>
  <si>
    <t>Casein kinase I substrate motif;Casein kinase II substrate motif;Cdc2 kinase substrate motif;CDK kinase substrate motif;CDK1,2,4,6 kinase substrate motif;DNA dependent Protein kinase substrate motif;ERK1,2 kinase substrate motif;GSK-3, ERK1, ERK2, CDK5 substrate motif;WW domain binding motif</t>
  </si>
  <si>
    <t>Q63HK5</t>
  </si>
  <si>
    <t>anatomical structure development;anatomical structure morphogenesis;biological regulation;biosynthetic process;cell differentiation;cell differentiation involved in kidney development;cellular biosynthetic process;cellular developmental process;cellular macromolecule biosynthetic process;cellular macromolecule metabolic process;cellular metabolic process;cellular nitrogen compound metabolic process;cellular process;chordate embryonic development;developmental process;embryo development;embryo development ending in birth or egg hatching;in utero embryonic development;kidney development;kidney morphogenesis;kidney smooth muscle cell differentiation;lung development;macromolecule biosynthetic process;macromolecule metabolic process;metabolic process;metanephros development;multicellular organismal movement;multicellular organismal process;muscle cell differentiation;muscle contraction;muscle system process;musculoskeletal movemen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eurological system process;nitrogen compound metabolic process;nucleic acid metabolic process;nucleobase-containing compound metabolic process;organ development;organ morphogenesis;peristalsis;phasic smooth muscle contraction;positive regulation of biological process;positive regulation of cell differentiation;positive regulation of cellular process;positive regulation of developmental process;positive regulation of muscle cell differentiation;positive regulation of smooth muscle cell differentiation;primary metabolic process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process;regulation of muscle cell differentiation;regulation of nitrogen compound metabolic process;regulation of nucleobase-containing compound metabolic process;regulation of primary metabolic process;regulation of respiratory gaseous exchange;regulation of respiratory gaseous exchange by neurological system process;regulation of respiratory system process;regulation of RNA metabolic process;regulation of smooth muscle cell differentiation;regulation of system process;regulation of transcription, DNA-dependent;RNA biosynthetic process;RNA metabolic process;sensory perception;sensory perception of mechanical stimulus;sensory perception of touch;smooth muscle cell differentiation;smooth muscle contraction;system process;transcription, DNA-dependent;tube development;ureter smooth muscle cell differentiation;ureter smooth muscle contraction;ureteric bud development;ureteric peristalsis;urinary tract smooth muscle contraction</t>
  </si>
  <si>
    <t>binding;cation binding;chromatin binding;DNA binding;ion binding;metal ion binding;nucleic acid binding</t>
  </si>
  <si>
    <t>cell part;cell projection part;cytoplasmic part;growth cone;intracellular membrane-bounded organelle;intracellular organelle;intracellular organelle part;intracellular part;membrane-bounded organelle;mitochondrion;nuclear part;nucleoplasm;nucleus;organelle;organelle part;site of polarized growth</t>
  </si>
  <si>
    <t>Q63ZY3-3</t>
  </si>
  <si>
    <t>apoptosis;biological regulation;biosynthetic process;cell death;cellular biosynthetic process;cellular macromolecule biosynthetic process;cellular macromolecule metabolic process;cellular metabolic process;cellular nitrogen compound metabolic process;cellular process;death;macromolecule biosynthetic process;macromolecule metabolic process;metabolic process;negative regulation of biological process;negative regulation of biosynthetic process;negative regulation of cell communication;negative regulation of cell cycle process;negative regulation of cell death;negative regulation of cell proliferation;negative regulation of cellular biosynthetic process;negative regulation of cellular macromolecule biosynthetic process;negative regulation of cellular metabolic process;negative regulation of cellular process;negative regulation of estrogen receptor signaling pathway;negative regulation of G1/S transition of mitotic cell cycle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rogrammed cell death;negative regulation of response to external stimulus;negative regulation of response to extracellular stimulus;negative regulation of response to nutrient levels;negative regulation of response to stimulus;negative regulation of RNA metabolic process;negative regulation of signal transduction;negative regulation of signaling;negative regulation of steroid hormone receptor signaling pathway;negative regulation of transcription from RNA polymerase II promoter;negative regulation of transcription, DNA-dependent;negative regulation of vitamin D receptor signaling pathway;nitrogen compound metabolic process;nucleic acid metabolic process;nucleobase-containing compound metabolic process;primary metabolic process;programmed cell death;regulation of biological process;regulation of biosynthetic process;regulation of cell communication;regulation of cell cycle;regulation of cell cycle process;regulation of cell death;regulation of cell proliferation;regulation of cellular biosynthetic process;regulation of cellular macromolecule biosynthetic process;regulation of cellular metabolic process;regulation of cellular process;regulation of estrogen receptor signaling pathway;regulation of G1/S transition of mitotic cell cycle;regulation of gene expression;regulation of interphase of mitotic cell cycle;regulation of macromolecule biosynthetic process;regulation of macromolecule metabolic process;regulation of metabolic process;regulation of mitotic cell cycle;regulation of nitrogen compound metabolic process;regulation of nucleobase-containing compound metabolic process;regulation of primary metabolic process;regulation of programmed cell death;regulation of response to external stimulus;regulation of response to extracellular stimulus;regulation of response to nutrient levels;regulation of response to stimulus;regulation of RNA metabolic process;regulation of signal transduction;regulation of signaling;regulation of steroid hormone receptor signaling pathway;regulation of transcription from RNA polymerase II promoter;regulation of transcription, DNA-dependent;regulation of vitamin D receptor signaling pathway;RNA biosynthetic process;RNA metabolic process;transcription, DNA-dependent</t>
  </si>
  <si>
    <t>Q66GS9</t>
  </si>
  <si>
    <t>cell cycle;cell cycle process;cellular component organization;cellular component organization at cellular level;cellular component organization or biogenesis;cellular component organization or biogenesis at cellular level;cellular process;centriole replication;centriole-centriole cohesion;centrosome organization;G2/M transition of mitotic cell cycle;microtubule organizing center organization;microtubule-based process;mitotic cell cycle;organelle organization</t>
  </si>
  <si>
    <t>binding;protein binding;protein C-terminus binding</t>
  </si>
  <si>
    <t>cell part;centriole;centrosome;cytoplasmic part;cytoskeletal part;cytosol;intracellular non-membrane-bounded organelle;intracellular organelle;intracellular organelle part;intracellular part;microtubule organizing center;microtubule organizing center part;non-membrane-bounded organelle;organelle;organelle part</t>
  </si>
  <si>
    <t>14-3-3 domain binding motif;Calmodulin-dependent protein kinase II substrate motif;Casein kinase II substrate motif;Cdc2 kinase substrate motif;CDK kinase substrate motif;CDK1,2,4,6 kinase substrate motif;CLK1 kinase substrate motif;ERK1,2 kinase substrate motif;Growth associated histone HI kinase substrate motif;GSK-3, ERK1, ERK2, CDK5 substrate motif;MAPKAPK1 kinase substrate motif;Phactr1-PP1 SXXXL;PKA kinase substrate motif;PKC kinase substrate motif;WW domain binding motif;ZIP kinase substrate motif</t>
  </si>
  <si>
    <t>Q66K14-2</t>
  </si>
  <si>
    <t>binding;calcium ion binding;cation binding;enzyme activator activity;enzyme regulator activity;GTPase activator activity;GTPase regulator activity;ion binding;metal ion binding;nucleoside-triphosphatase regulator activity</t>
  </si>
  <si>
    <t>Q66K64</t>
  </si>
  <si>
    <t>Q66K74-2</t>
  </si>
  <si>
    <t>anatomical structure development;anatomical structure morphogenesis;apoptosis;autophagy;biological regulation;brain development;catabolic process;cell death;cell part morphogenesis;cell projection morphogenesis;cell projection organization;cellular catabolic process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etabolic process;cellular process;cytoskeleton organization;cytoskeleton-dependent intracellular transport;death;developmental process;establishment of localization;establishment of localization in cell;establishment of mitochondrion localization;establishment of mitochondrion localization, microtubule-mediated;establishment of organelle localization;intracellular transport;metabolic process;microtubule bundle formation;microtubule cytoskeleton organization;microtubule-based movement;microtubule-based process;microtubule-based transport;mitochondrion transport along microtubule;nervous system development;neuron projection morphogenesis;organ development;organelle organization;organelle transport along microtubule;programmed cell death;regulation of biological process;regulation of cellular component organization;regulation of cellular process;regulation of chromatin assembly or disassembly;regulation of chromatin disassembly;regulation of chromosome organization;regulation of organelle organization;system development;transport</t>
  </si>
  <si>
    <t>actin binding;actin filament binding;beta-tubulin binding;binding;cytoskeletal protein binding;DNA binding;microtubule binding;nucleic acid binding;protein binding;tubulin binding</t>
  </si>
  <si>
    <t>cell body;cell junction;cell part;cell projection;cytoplasm;cytoplasmic part;cytoskeletal part;cytosol;dendrite;intracellular membrane-bounded organelle;intracellular non-membrane-bounded organelle;intracellular organelle;intracellular organelle part;intracellular part;macromolecular complex;membrane-bounded organelle;microtubule;neuron projection;neuronal cell body;non-membrane-bounded organelle;nuclear part;nucleolus;nucleus;organelle;organelle part;perinuclear region of cytoplasm;protein complex;spindle;synapse</t>
  </si>
  <si>
    <t>Casein kinase II substrate motif;Phactr1-PP1 SXEXXL;Phactr1-PP1 SXXXXL;Pyruvate dehydrogenase kinase substrate motif</t>
  </si>
  <si>
    <t>14-3-3 domain binding motif;Calmodulin-dependent protein kinase II substrate motif;Casein kinase II substrate motif;ERK1,2 kinase substrate motif;GSK-3, ERK1, ERK2, CDK5 substrate motif;PKA kinase substrate motif;PKC kinase substrate motif;Pyruvate dehydrogenase kinase substrate motif;WW domain binding motif;ZIP kinase substrate motif</t>
  </si>
  <si>
    <t>Q66PJ3</t>
  </si>
  <si>
    <t>Q66PJ3-2</t>
  </si>
  <si>
    <t>ATM kinase substrate motif;DNA dependent Protein kinase substrate motif;MAPKAPK2 kinase substrate motif</t>
  </si>
  <si>
    <t>ATM kinase substrate motif;Casein kinase II substrate motif;DNA dependent Protein kinase substrate motif;G protein-coupled receptor kinase 1 substrate motif;GSK3 kinase substrate motif;MAPKAPK2 kinase substrate motif</t>
  </si>
  <si>
    <t>Q674X7-3</t>
  </si>
  <si>
    <t>developmental process;keratinization</t>
  </si>
  <si>
    <t>anchoring junction;cell junction;cell part;cell-cell junction;cornified envelope;cytoplasm;cytoskeleton;desmosome;intracellular membrane-bounded organelle;intracellular non-membrane-bounded organelle;intracellular organelle;intracellular part;membrane-bounded organelle;non-membrane-bounded organelle;nucleus;organelle</t>
  </si>
  <si>
    <t>Q68CZ2</t>
  </si>
  <si>
    <t>anatomical structure development;biological regulation;cell migration;cell motility;cellular component movement;cellular process;developmental process;locomotion;lung alveolus development;positive regulation of biological process;positive regulation of cell proliferation;positive regulation of cellular process;regulation of biological process;regulation of cell proliferation;regulation of cellular process</t>
  </si>
  <si>
    <t>adherens junction;anchoring junction;cell junction;cell part;cell-substrate adherens junction;cell-substrate junction;cytoplasm;focal adhesion;intracellular part</t>
  </si>
  <si>
    <t>Q68DH5</t>
  </si>
  <si>
    <t>Q68DQ2</t>
  </si>
  <si>
    <t>binding;carbohydrate binding</t>
  </si>
  <si>
    <t>ERK1,2 kinase substrate motif;GSK-3, ERK1, ERK2, CDK5 substrate motif;Phactr1-PP1 SXXX(lvif)L;Phactr1-PP1 SXXXL;Phactr1-PP1 SXXXLL;Phactr1-PP1 SXXXXL;WW domain binding motif</t>
  </si>
  <si>
    <t>Cdc2 kinase substrate motif;CDK kinase substrate motif;CDK1,2,4,6 kinase substrate motif;DNA dependent Protein kinase substrate motif;ERK1,2 kinase substrate motif;G protein-coupled receptor kinase 1 substrate motif;GSK3 kinase substrate motif;GSK-3, ERK1, ERK2, CDK5 substrate motif;Phactr1-PP1 SXXXXL;WW domain binding motif</t>
  </si>
  <si>
    <t>Q68E01-4</t>
  </si>
  <si>
    <t>biological regulation;cell cycle checkpoint;cellular macromolecule metabolic process;cellular metabolic process;cellular nitrogen compound metabolic process;cellular process;cellular response to stimulus;cellular response to stress;DNA metabolic process;DNA repair;macromolecule metabolic process;metabolic process;mitotic cell cycle checkpoint;ncRNA metabolic process;ncRNA processing;nitrogen compound metabolic process;nucleic acid metabolic process;nucleobase-containing compound metabolic process;primary metabolic process;regulation of biological process;regulation of cell cycle;regulation of cell cycle arrest;regulation of cell cycle process;regulation of cellular process;regulation of mitotic cell cycle;response to abiotic stimulus;response to DNA damage stimulus;response to ionizing radiation;response to radiation;response to stimulus;response to stress;RNA metabolic process;RNA processing;snRNA metabolic process;snRNA processing</t>
  </si>
  <si>
    <t>cell part;integrator complex;intracellular membrane-bounded organelle;intracellular organelle;intracellular organelle part;intracellular part;macromolecular complex;membrane-bounded organelle;nuclear part;nucleoplasm part;nucleus;organelle;organelle part;protein complex;SOSS complex</t>
  </si>
  <si>
    <t>Q68EM7-6</t>
  </si>
  <si>
    <t>cell junction;cell part;cell-cell junction;cytoplasmic part;cytosol;intracellular part;membrane;occluding junction;plasma membrane;tight junction</t>
  </si>
  <si>
    <t>Q69YN2-3</t>
  </si>
  <si>
    <t>catalytic activity</t>
  </si>
  <si>
    <t>MDC1 BRCT domain binding motif;PAK2 kinase substrate motif;Pim1 kinase substrate sequence;PKA kinase substrate motif;PKC kinase substrate motif;Plk1 PBD domain binding motif</t>
  </si>
  <si>
    <t>Q69YN4-3</t>
  </si>
  <si>
    <t>cellular macromolecule metabolic process;cellular metabolic process;cellular nitrogen compound metabolic process;cellular process;macromolecule metabolic process;macromolecule methylation;macromolecule modification;metabolic process;methylation;mRNA metabolic process;mRNA methylation;mRNA modification;mRNA processing;nitrogen compound metabolic process;nucleic acid metabolic process;nucleobase-containing compound metabolic process;one-carbon metabolic process;primary metabolic process;RNA metabolic process;RNA methylation;RNA modification;RNA processing;RNA splicing;small molecule metabolic process</t>
  </si>
  <si>
    <t>cell part;intracellular organelle part;intracellular part;nuclear body;nuclear part;nuclear speck;nucleoplasm part;organelle part</t>
  </si>
  <si>
    <t>Casein kinase 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MAPKAPK2 kinase substrate motif;MDC1 BRCT domain binding motif;Plk1 PBD domain binding motif;WW domain binding motif</t>
  </si>
  <si>
    <t>b-Adrenergic Receptor kinase substrate motif;Casein kinase I substrate motif;ERK1,2 kinase substrate motif;G protein-coupled receptor kinase 1 substrate motif;GSK-3, ERK1, ERK2, CDK5 substrate motif;PKA kinase substrate motif;PKC kinase substrate motif;WW domain binding motif</t>
  </si>
  <si>
    <t>Q69YQ0-2</t>
  </si>
  <si>
    <t>actin cytoskeleton organization;actin filament-based process;biological regulation;cell cycle;cell division;cell migration;cell motility;cellular component movement;cellular component organization;cellular component organization at cellular level;cellular component organization or biogenesis;cellular component organization or biogenesis at cellular level;cellular process;cytoskeleton organization;locomotion;negative regulation of actin filament depolymerization;negative regulation of biological process;negative regulation of cellular component organization;negative regulation of cellular process;negative regulation of cytoskeleton organization;negative regulation of microtubule depolymerization;negative regulation of microtubule polymerization or depolymerization;negative regulation of organelle organization;negative regulation of protein complex disassembly;organelle organization;regulation of actin cytoskeleton organization;regulation of actin filament depolymerization;regulation of actin filament length;regulation of actin filament-based process;regulation of actin polymerization or depolymerization;regulation of anatomical structure size;regulation of biological process;regulation of biological quality;regulation of cellular component organization;regulation of cellular component size;regulation of cellular process;regulation of cytoskeleton organization;regulation of microtubule cytoskeleton organization;regulation of microtubule depolymerization;regulation of microtubule polymerization or depolymerization;regulation of microtubule-based process;regulation of organelle organization;regulation of protein complex disassembly</t>
  </si>
  <si>
    <t>cell junction;cell part;cell-cell junction;cytoplasm;cytoplasmic part;cytoskeletal part;filamentous actin;gap junction;intracellular non-membrane-bounded organelle;intracellular organelle;intracellular organelle part;intracellular part;macromolecular complex;microtubule organizing center;non-membrane-bounded organelle;organelle;organelle part;protein complex;spindle</t>
  </si>
  <si>
    <t>14-3-3 domain binding motif;Akt kinase substrate motif;Calmodulin-dependent protein kinase II substrate motif;G protein-coupled receptor kinase 1 substrate motif;MAPKAPK1 kinase substrate motif;MAPKAPK2 kinase substrate motif;PKA kinase substrate motif;PKC epsilon kinase substrate motif;PKC kinase substrate motif</t>
  </si>
  <si>
    <t>14-3-3 domain binding motif;Calmodulin-dependent protein kinase II substrate motif;Calmodulin-dependent protein kinase IV substrate motif;Casein kinase II substrate motif;Chk1 kinase substrate motif;MAPKAPK2 kinase substrate motif;MDC1 BRCT domain binding motif;PAK2 kinase substrate motif;PKA kinase substrate motif;PKC epsilon kinase substrate motif;PKC kinase substrate motif;Plk1 PBD domain binding motif</t>
  </si>
  <si>
    <t>Q6AI39</t>
  </si>
  <si>
    <t>Q6AWC2-2</t>
  </si>
  <si>
    <t>biological regulation;negative regulation of biological process;negative regulation of biosynthetic process;negative regulation of cell communication;negative regulation of cellular biosynthetic process;negative regulation of cellular macromolecule biosynthetic process;negative regulation of cellular metabolic process;negative regulation of cellular process;negative regulation of gene expression;negative regulation of growth;negative regulation of hippo signaling cascade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organ growth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gene expression;regulation of growth;regulation of hippo signaling cascade;regulation of macromolecule biosynthetic process;regulation of macromolecule metabolic process;regulation of metabolic process;regulation of nitrogen compound metabolic process;regulation of nucleobase-containing compound metabolic process;regulation of organ growth;regulation of primary metabolic process;regulation of response to stimulus;regulation of RNA metabolic process;regulation of signal transduction;regulation of signaling;regulation of transcription from RNA polymerase II promoter;regulation of transcription, DNA-dependent</t>
  </si>
  <si>
    <t>binding;enzyme binding;kinase binding;protein binding;protein complex scaffold;structural molecule activity</t>
  </si>
  <si>
    <t>Q6DCA0</t>
  </si>
  <si>
    <t>Q6DD87</t>
  </si>
  <si>
    <t>Q6EEV4-2</t>
  </si>
  <si>
    <t>14-3-3 domain binding motif;Akt kinase substrate motif;AMP-activated protein kinase substrate motif;Calmodulin-dependent protein kinase II substrate motif;DNA dependent Protein kinase substrate motif;HMGCoA Reductase kinase substrate motif;MAPKAPK1 kinase substrate motif;Phactr1-PP1 SXXXL;PKA kinase substrate motif;PKC kinase substrate motif</t>
  </si>
  <si>
    <t>Q6F5E8-2</t>
  </si>
  <si>
    <t>activation of immune response;anatomical structure development;antigen receptor-mediated signaling pathway;biological regulation;cell migration;cell motility;cell surface receptor linked signaling pathway;cellular component movement;cellular process;cellular response to stimulus;developmental process;establishment of localization;establishment of protein localization;establishment or maintenance of cell polarity;hemopoietic or lymphoid organ development;homeostasis of number of cells;homeostatic process;immune response-activating cell surface receptor signaling pathway;immune response-activating signal transduction;immune response-regulating cell surface receptor signaling pathway;immune response-regulating signaling pathway;immune system process;locomotion;maintenance of cell polarity;organ development;positive regulation of biological process;positive regulation of cell activation;positive regulation of cell differentiation;positive regulation of cell proliferation;positive regulation of cellular process;positive regulation of developmental process;positive regulation of immune response;positive regulation of immune system process;positive regulation of leukocyte activation;positive regulation of leukocyte proliferation;positive regulation of lymphocyte activation;positive regulation of lymphocyte differentiation;positive regulation of lymphocyte proliferation;positive regulation of mononuclear cell proliferation;positive regulation of regulatory T cell differentiation;positive regulation of response to stimulus;positive regulation of T cell activation;positive regulation of T cell differentiation;positive regulation of T cell proliferation;regulation of biological process;regulation of biological quality;regulation of cell activation;regulation of cell differentiation;regulation of cell proliferation;regulation of cellular process;regulation of developmental process;regulation of immune response;regulation of immune system process;regulation of leukocyte activation;regulation of leukocyte proliferation;regulation of lymphocyte activation;regulation of lymphocyte differentiation;regulation of lymphocyte proliferation;regulation of mononuclear cell proliferation;regulation of multicellular organismal development;regulation of multicellular organismal process;regulation of regulatory T cell differentiation;regulation of response to stimulus;regulation of T cell activation;regulation of T cell differentiation;regulation of T cell proliferation;response to stimulus;signal transduction;T cell receptor signaling pathway;thymus development</t>
  </si>
  <si>
    <t>cell junction;cell part;cell-cell junction;cytoplasm;cytoskeletal part;F-actin capping protein complex;immunological synapse;intracellular organelle part;intracellular part;macromolecular complex;membrane;membrane part;organelle part;plasma membrane part;protein complex</t>
  </si>
  <si>
    <t>AMP-activated protein kinase substrate motif;Calmodulin-dependent protein kinase II substrate motif;Casein kinase II substrate motif;Chk1 kinase substrate motif;Phactr1-PP1 SEXXL (RT);Phactr1-PP1 SXEXL;Phactr1-PP1 SXXXL;PKA kinase substrate motif;PKC kinase substrate motif;Pyruvate dehydrogenase kinase substrate motif</t>
  </si>
  <si>
    <t>Q6FI81</t>
  </si>
  <si>
    <t>anatomical structure development;apoptosis;biological regulation;biosynthetic process;cell death;cellular biosynthetic process;cellular metabolic process;cellular process;cofactor biosynthetic process;cofactor metabolic process;death;developmental process;hemopoiesis;hemopoietic or lymphoid organ development;iron-sulfur cluster assembly;metabolic process;metallo-sulfur cluster assembly;negative regulation of apoptosis;negative regulation of biological process;negative regulation of cell death;negative regulation of cellular process;negative regulation of programmed cell death;organ development;programmed cell death;regulation of apoptosis;regulation of biological process;regulation of cell death;regulation of cellular process;regulation of programmed cell death;small molecule metabolic process</t>
  </si>
  <si>
    <t>2 iron, 2 sulfur cluster binding;binding;cation binding;electron carrier activity;ion binding;iron-sulfur cluster binding;metal cluster binding;metal ion binding</t>
  </si>
  <si>
    <t>cell part;cytoplasm;cytoplasmic part;intracellular non-membrane-bounded organelle;intracellular organelle;intracellular organelle part;intracellular part;membrane-enclosed lumen;mitochondrial intermembrane space;mitochondrial part;non-membrane-bounded organelle;nuclear part;nucleolus;nucleoplasm;organelle;organelle envelope lumen;organelle part</t>
  </si>
  <si>
    <t>Q6GQQ9</t>
  </si>
  <si>
    <t>biological regulation;cellular macromolecule metabolic process;cellular metabolic process;cellular process;cellular protein metabolic process;immune response;immune system process;macromolecule metabolic process;macromolecule modification;metabolic process;mucosal immune response;negative regulation of biological process;negative regulation of biosynthetic process;negative regulation of cell communication;negative regulation of cellular biosynthetic process;negative regulation of cellular macromolecule biosynthetic process;negative regulation of cellular metabolic process;negative regulation of cellular process;negative regulation of cytokine production;negative regulation of gene expression;negative regulation of I-kappaB kinase/NF-kappaB cascade;negative regulation of interleukin-8 production;negative regulation of intracellular protein kinase cascade;negative regulation of macromolecule biosynthetic process;negative regulation of macromolecule metabolic process;negative regulation of metabolic process;negative regulation of multicellular organismal process;negative regulation of nitrogen compound metabolic process;negative regulation of nucleobase-containing compound metabolic process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organ or tissue specific immune response;primary metabolic process;protein deubiquitination;protein K11-linked deubiquitination;protein K48-linked deubiquitination;protein K63-linked deubiquitination;protein metabolic process;protein modification by small protein conjugation or removal;protein modification by small protein removal;protein modification process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cytokine production;regulation of gene expression;regulation of I-kappaB kinase/NF-kappaB cascade;regulation of interleukin-8 production;regulation of intracellular protein kinase cascade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 from RNA polymerase II promoter;regulation of transcription, DNA-dependent;response to stimulus</t>
  </si>
  <si>
    <t>binding;catalytic activity;cation binding;cysteine-type peptidase activity;DNA binding;hydrolase activity;ion binding;metal ion binding;nucleic acid binding;peptidase activity;peptidase activity, acting on L-amino acid peptides;small conjugating protein-specific protease activity;transition metal ion binding;ubiquitin-specific protease activity;zinc ion binding</t>
  </si>
  <si>
    <t>Q6IAA8</t>
  </si>
  <si>
    <t>biological regulation;cell growth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cellular response to acid;cellular response to amine stimulus;cellular response to amino acid stimulus;cellular response to chemical stimulus;cellular response to endogenous stimulus;cellular response to organic nitrogen;cellular response to organic substance;cellular response to stimulus;chemical homeostasis;cholesterol homeostasis;endosome localization;endosome organization;growth;homeostatic process;lipid homeostasis;localization;lysosome localization;lysosome organization;macromolecule localization;organelle localization;organelle organization;positive regulation of biological process;positive regulation of catalytic activity;positive regulation of cell communication;positive regulation of cellular process;positive regulation of GTPase activity;positive regulation of hydrolase activity;positive regulation of intracellular protein kinase cascade;positive regulation of MAPKKK cascade;positive regulation of molecular function;positive regulation of response to stimulus;positive regulation of signal transduction;positive regulation of signaling;positive regulation of TOR signaling cascade;protein localization;regulation of biological process;regulation of biological quality;regulation of catabolic process;regulation of catalytic activity;regulation of cell communication;regulation of cellular catabolic process;regulation of cellular metabolic process;regulation of cellular process;regulation of cholesterol efflux;regulation of cholesterol esterification;regulation of cholesterol import;regulation of cholesterol transport;regulation of GTP catabolic process;regulation of GTPase activity;regulation of hydrolase activity;regulation of intracellular protein kinase cascade;regulation of lipid metabolic process;regulation of lipid transport;regulation of localization;regulation of macromolecule metabolic process;regulation of MAPKKK cascade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eceptor recycling;regulation of response to stimulus;regulation of signal transduction;regulation of signaling;regulation of steroid metabolic process;regulation of sterol import;regulation of sterol transport;regulation of TOR signaling cascade;regulation of transmembrane transport;regulation of transport;response to acid;response to amine stimulus;response to amino acid stimulus;response to chemical stimulus;response to endogenous stimulus;response to organic nitrogen;response to organic substance;response to stimulus;sterol homeostasis;vacuole organization</t>
  </si>
  <si>
    <t>cell part;cytoplasmic part;endosomal part;endosome membrane;extracellular membrane-bounded organelle;extracellular organelle;extracellular region part;extracellular vesicular exosome;Golgi apparatus;intracellular membrane-bounded organelle;intracellular organelle;intracellular organelle part;intracellular part;late endosome membrane;lysosomal membrane;lysosome;lytic vacuole;macromolecular complex;membrane;membrane part;membrane raft;membrane-bounded organelle;membrane-bounded vesicle;organelle;organelle membrane;organelle part;plasma membrane;protein complex;Ragulator complex;vacuolar membrane;vacuolar part;vacuole;vesicle</t>
  </si>
  <si>
    <t>Q6IBS0</t>
  </si>
  <si>
    <t>actin filament capping;barbed-end actin filament capping;biological regulation;cell communication;cell projection organization;cellular component organization;cellular component organization at cellular level;cellular component organization or biogenesis;cellular component organization or biogenesis at cellular level;cellular process;cellular response to chemical stimulus;cellular response to external stimulus;cellular response to extracellular stimulus;cellular response to growth factor stimulus;cellular response to nutrient;cellular response to nutrient levels;cellular response to organic substance;cellular response to retinoic acid;cellular response to stimulus;cellular response to vitamin;cellular response to vitamin A;maintenance of location;maintenance of protein location;negative regulation of actin filament depolymeriz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complex disassembly;negative regulation of protein polymerization;positive regulation of axon extension;positive regulation of axonogenesis;positive regulation of biological process;positive regulation of cell development;positive regulation of cell differentiation;positive regulation of cell growth;positive regulation of cell projection organization;positive regulation of cellular component organization;positive regulation of cellular process;positive regulation of developmental growth;positive regulation of developmental process;positive regulation of growth;positive regulation of lamellipodium assembly;positive regulation of neurogenesis;positive regulation of neuron projection development;regulation of actin cytoskeleton organization;regulation of actin filament depolymerization;regulation of actin filament length;regulation of actin filament polymerization;regulation of actin filament-based process;regulation of actin polymerization or depolymerization;regulation of anatomical structure morphogenesis;regulation of anatomical structure size;regulation of axon extension;regulation of axonogenesis;regulation of biological process;regulation of biological quality;regulation of cell development;regulation of cell differentiation;regulation of cell growth;regulation of cell morphogenesis;regulation of cell morphogenesis involved in differentiation;regulation of cell projection assembly;regulation of cell projection organization;regulation of cell projection size;regulation of cellular component biogenesis;regulation of cellular component organization;regulation of cellular component size;regulation of cellular process;regulation of cytoskeleton organization;regulation of developmental growth;regulation of developmental process;regulation of extent of cell growth;regulation of growth;regulation of lamellipodium assembly;regulation of microvillus length;regulation of microvillus organization;regulation of multicellular organismal development;regulation of multicellular organismal process;regulation of nervous system development;regulation of neurogenesis;regulation of neuron differentiation;regulation of neuron projection development;regulation of organelle organization;regulation of protein complex assembly;regulation of protein complex disassembly;regulation of protein polymerization;response to chemical stimulus;response to external stimulus;response to extracellular stimulus;response to growth factor stimulus;response to nutrient;response to nutrient levels;response to organic substance;response to retinoic acid;response to stimulus;response to vitamin;response to vitamin A;sequestering of actin monomers</t>
  </si>
  <si>
    <t>actin binding;actin monomer binding;adenyl nucleotide binding;adenyl ribonucleotide binding;ATP binding;binding;cytoskeletal protein binding;enzyme binding;kinase binding;lipid binding;nucleotide binding;phosphatidylinositol binding;phosphatidylinositol-4,5-bisphosphate binding;phospholipid binding;protein binding;protein kinase binding;protein kinase C binding;purine nucleotide binding;purine ribonucleoside triphosphate binding;purine ribonucleotide binding;ribonucleotide binding</t>
  </si>
  <si>
    <t>cell part;cell projection;cell projection part;contractile fiber;cytoplasm;cytoplasmic part;cytoskeleton;extracellular membrane-bounded organelle;extracellular organelle;extracellular region part;extracellular vesicular exosome;filopodium;growth cone;intracellular non-membrane-bounded organelle;intracellular organelle;intracellular part;lamellipodium;membrane-bounded organelle;membrane-bounded vesicle;microvillus;myofibril;non-membrane-bounded organelle;organelle;organelle part;perinuclear region of cytoplasm;site of polarized growth;stereocilium;vesicle</t>
  </si>
  <si>
    <t>Q6ICB0</t>
  </si>
  <si>
    <t>catalytic activity;hydrolase activity;peptidase activity</t>
  </si>
  <si>
    <t>14-3-3 domain binding motif;AMP-activated protein kinase substrate motif;Calmodulin-dependent protein kinase I substrate motif;Calmodulin-dependent protein kinase II substrate motif;Calmodulin-dependent protein kinase IV substrate motif;Chk1 kinase substrate motif;ERK1,2 kinase substrate motif;GSK-3, ERK1, ERK2, CDK5 substrate motif;PAK2 kinase substrate motif;Phactr1-PP1 SXXXL;PKA kinase substrate motif;PKC epsilon kinase substrate motif;PKC kinase substrate motif;WW domain binding motif</t>
  </si>
  <si>
    <t>Q6IE81-2</t>
  </si>
  <si>
    <t>apoptosis;biological regulation;cell death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atin modification;chromatin organization;chromosome organization;covalent chromatin modification;death;histone acetylation;histone H3 acetylation;histone H4 acetylation;histone H4-K12 acetylation;histone H4-K5 acetylation;histone H4-K8 acetylation;histone modification;internal peptidyl-lysine acetylation;internal protein amino acid acetylation;macromolecule metabolic process;macromolecule modification;metabolic process;negative regulation of biological process;negative regulation of cell cycle process;negative regulation of cell growth;negative regulation of cellular process;negative regulation of G1/S transition of mitotic cell cycle;negative regulation of growth;organelle organization;peptidyl-amino acid modification;peptidyl-lysine acetylation;peptidyl-lysine modific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grammed cell death;protein acetylation;protein acylation;protein metabolic process;protein modification process;regulation of biological process;regulation of biosynthetic process;regulation of cell cycle;regulation of cell cycle process;regulation of cell growth;regulation of cellular biosynthetic process;regulation of cellular component organization;regulation of cellular macromolecule biosynthetic process;regulation of cellular metabolic process;regulation of cellular process;regulation of G1/S transition of mitotic cell cycle;regulation of gene expression;regulation of growth;regulation of interphase of mitotic cell cycle;regulation of macromolecule biosynthetic process;regulation of macromolecule metabolic process;regulation of metabolic process;regulation of mitotic cell cycle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esponse to stress</t>
  </si>
  <si>
    <t>binding;cation binding;ion binding;metal ion binding;protein binding transcription factor activity;RNA polymerase II transcription coactivator activity;RNA polymerase II transcription cofactor activity;RNA polymerase II transcription factor binding transcription factor activity;RNA polymerase II transcription factor binding transcription factor activity involved in positive regulation of transcription;transcription coactivator activity;transcription cofactor activity;transcription factor binding transcription factor activity;transition metal ion binding;zinc ion binding</t>
  </si>
  <si>
    <t>cell part;cytoplasm;extracellular region part;histone acetyltransferase complex;intercellular bridge;intracellular membrane-bounded organelle;intracellular organelle;intracellular organelle part;intracellular part;macromolecular complex;membrane;membrane-bounded organelle;nuclear part;nucleoplasm;nucleoplasm part;nucleus;organelle;organelle part;plasma membrane;protein complex</t>
  </si>
  <si>
    <t>Q6IN85-2</t>
  </si>
  <si>
    <t>biological regulation;cellular macromolecule metabolic process;cellular metabolic process;cellular process;cellular protein metabolic process;dephosphorylation;macromolecule metabolic process;macromolecule modification;metabolic process;phosphate-containing compound metabolic process;phosphorus metabolic process;positive regulation of biological process;positive regulation of biosynthetic process;positive regulation of carbohydrate metabolic process;positive regulation of cellular biosynthetic process;positive regulation of cellular carbohydrate metabolic process;positive regulation of cellular metabolic process;positive regulation of cellular process;positive regulation of gluconeogenesis;positive regulation of glucose metabolic process;positive regulation of metabolic process;primary metabolic process;protein dephosphorylation;protein metabolic process;protein modification process;regulation of biological process;regulation of biosynthetic process;regulation of carbohydrate biosynthetic process;regulation of carbohydrate metabolic process;regulation of cellular biosynthetic process;regulation of cellular carbohydrate metabolic process;regulation of cellular ketone metabolic process;regulation of cellular metabolic process;regulation of cellular process;regulation of gluconeogenesis;regulation of glucose metabolic process;regulation of metabolic process;regulation of primary metabolic process</t>
  </si>
  <si>
    <t>cell part;cytoplasm;cytoplasmic part;cytoskeletal part;intracellular membrane-bounded organelle;intracellular organelle;intracellular organelle part;intracellular part;macromolecular complex;membrane-bounded organelle;microtubule organizing center;nucleus;organelle;organelle part;protein complex;protein phosphatase 4 complex;protein serine/threonine phosphatase complex</t>
  </si>
  <si>
    <t>Casein kinase II substrate motif;ERK1,2 kinase substrate motif;GSK-3, ERK1, ERK2, CDK5 substrate motif;MAPKAPK2 kinase substrate motif;Phactr1-PP1 SXXXXL;PKA kinase substrate motif;PKC kinase substrate motif;WW domain binding motif</t>
  </si>
  <si>
    <t>Q6IQ19</t>
  </si>
  <si>
    <t>biological regulation;developmental process;multicellular organismal development;multicellular organismal process;regulation of biological process;regulation of biological quality;regulation of cell motility;regulation of cellular component movement;regulation of cellular process;regulation of cilium beat frequency involved in ciliary motility;regulation of cilium movement;regulation of cilium movement involved in cell motility;regulation of developmental process;regulation of embryonic development;regulation of localization;regulation of locomotion;regulation of microtubule-based movement;regulation of microtubule-based process;regulation of multicellular organismal development;regulation of multicellular organismal process</t>
  </si>
  <si>
    <t>axon;axoneme;cell part;cell projection;cell projection part;centriole;centrosome;ciliary transition zone;cilium;cilium part;cytoplasmic part;cytoskeletal part;intracellular non-membrane-bounded organelle;intracellular organelle;intracellular organelle part;intracellular part;microtubule organizing center;microtubule organizing center part;neuron projection;non-membrane-bounded organelle;organelle;organelle part;spindle</t>
  </si>
  <si>
    <t>Q6IQ49-3</t>
  </si>
  <si>
    <t>Casein kinase I substrate motif;Casein kinase II substrate motif;ERK1,2 kinase substrate motif;GSK-3, ERK1, ERK2, CDK5 substrate motif;Phactr1-PP1 SXEXL;Phactr1-PP1 SXEXXXL;Phactr1-PP1 SXXXL;WW domain binding motif</t>
  </si>
  <si>
    <t>Q6KC79</t>
  </si>
  <si>
    <t>anatomical structure development;anatomical structure morphogenesis;appendage morphogenesis;biological regulation;brain development;cell cycle;cell cycle process;cell differentiation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process;cellular protein localization;cellular response to abiotic stimulus;cellular response to ionizing radiation;cellular response to radiation;cellular response to stimulus;cellular response to stress;cellular response to X-ray;chromosome organization;cognition;developmental growth;developmental process;developmental process involved in reproduction;ear morphogenesis;embryonic appendage morphogenesis;embryonic digestive tract morphogenesis;embryonic forelimb morphogenesis;embryonic limb morphogenesis;embryonic morphogenesis;embryonic organ morphogenesis;embryonic viscerocranium morphogenesis;external genitalia morphogenesis;eye morphogenesis;face morphogenesis;fat cell differentiation;forelimb morphogenesis;gall bladder development;genitalia morphogenesis;growth;heart morphogenesis;kidney development;limb morphogenesis;localization;macromolecule localization;maintenance of mitotic sister chromatid cohesion;maintenance of sister chromatid cohesion;metanephros development;mitotic cell cycle;mitotic sister chromatid cohesion;multicellular organismal process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ological system process;organ development;organ morphogenesis;organelle organization;outflow tract morphogenesis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gene expression;positive regulation of growth;positive regulation of histone deacetylation;positive regulation of histone modification;positive regulation of macromolecule biosynthetic process;positive regulation of macromolecule metabolic process;positive regulation of metabolic process;positive regulation of multicellular organism growth;positive regulation of multicellular organismal process;positive regulation of nitrogen compound metabolic process;positive regulation of nucleobase-containing compound metabolic process;positive regulation of organelle organization;positive regulation of ossification;positive regulation of protein deacetylation;positive regulation of protein metabolic process;positive regulation of protein modification process;positive regulation of RNA metabolic process;positive regulation of transcription from RNA polymerase II promoter;positive regulation of transcription, DNA-dependent;protein localization;regulation of biological process;regulation of biosynthetic process;regulation of cell differenti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developmental growth;regulation of developmental process;regulation of embryonic development;regulation of gene expression;regulation of growth;regulation of hair cycle;regulation of histone deacetylation;regulation of histone modification;regulation of macromolecule biosynthetic process;regulation of macromolecule metabolic process;regulation of metabolic process;regulation of multicellular organism growth;regulation of multicellular organismal development;regulation of multicellular organismal process;regulation of nitrogen compound metabolic process;regulation of nucleobase-containing compound metabolic process;regulation of organelle organization;regulation of ossification;regulation of primary metabolic process;regulation of protein deacetylation;regulation of protein metabolic process;regulation of protein modification process;regulation of RNA metabolic process;regulation of transcription from RNA polymerase II promoter;regulation of transcription, DNA-dependent;reproductive process;response to abiotic stimulus;response to DNA damage stimulus;response to ionizing radiation;response to radiation;response to stimulus;response to stress;response to X-ray;sensory perception;sensory perception of mechanical stimulus;sensory perception of sound;sister chromatid cohesion;stem cell maintenance;system process;uterus morphogenesis</t>
  </si>
  <si>
    <t>binding;chromatin binding;chromo shadow domain binding;enzyme binding;histone deacetylase binding;protein binding;protein C-terminus binding;protein domain specific binding;protein N-terminus binding</t>
  </si>
  <si>
    <t>cell part;chromatin;chromosomal part;extracellular membrane-bounded organelle;extracellular organelle;extracellular region part;extracellular vesicular exosome;intracellular membrane-bounded organelle;intracellular organelle;intracellular organelle part;intracellular part;macromolecular complex;membrane-bounded organelle;membrane-bounded vesicle;nuclear part;nucleoplasm;nucleus;organelle;organelle part;protein complex;SMC loading complex;vesicle</t>
  </si>
  <si>
    <t>Q6MZP7</t>
  </si>
  <si>
    <t>biological regulation;biosynthetic process;cell cycle;cell cycle process;cellular biosynthetic process;cellular macromolecule biosynthetic process;cellular macromolecule metabolic process;cellular metabolic process;cellular nitrogen compound metabolic process;cellular process;G2/M transition of mitotic cell cycle;macromolecule biosynthetic process;macromolecule metabolic process;metabolic process;mitotic cell cycle;nitrogen compound metabolic process;nucleic acid metabolic process;nucleobase-containing compound metabolic process;primary metabolic process;regulation of biological process;regulation of biosynthetic process;regulation of cell cycle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Q6NSJ2</t>
  </si>
  <si>
    <t>Q6NUK4</t>
  </si>
  <si>
    <t>cell cycle phase;cell cycle process;cell division;cellular component organization;cellular component organization at cellular level;cellular component organization or biogenesis;cellular component organization or biogenesis at cellular level;cellular membrane organization;cellular process;membrane organization;mitosis;mitotic nuclear envelope reassembly;nuclear division;nuclear envelope organization;nuclear envelope reassembly;organelle fission;organelle organization</t>
  </si>
  <si>
    <t>cell part;cytoplasmic part;cytoskeletal part;endoplasmic reticulum membrane;endoplasmic reticulum part;integral to membrane;intracellular organelle part;intracellular part;intrinsic to membrane;macromolecular complex;membrane;membrane part;microtubule;organelle membrane;organelle part;protein complex</t>
  </si>
  <si>
    <t>Q6NUP7</t>
  </si>
  <si>
    <t>biological regulation;negative regulation of catalytic activity;negative regulation of hydrolase activity;negative regulation of molecular function;negative regulation of phosphatase activity;negative regulation of phosphoprotein phosphatase activity;regulation of biological process;regulation of catalytic activity;regulation of cellular metabolic process;regulation of cellular process;regulation of dephosphorylation;regulation of hydrolase activity;regulation of lipase activity;regulation of lipoprotein lipase activity;regulation of metabolic process;regulation of molecular function;regulation of phosphatase activity;regulation of phosphate metabolic process;regulation of phosphoprotein phosphatase activity;regulation of phosphorus metabolic process;regulation of protein serine/threonine phosphatase activity</t>
  </si>
  <si>
    <t>enzyme regulator activity;phosphatase regulator activity;protein phosphatase regulator activity</t>
  </si>
  <si>
    <t>cell part;cytoplasm;intracellular part;macromolecular complex;protein complex;protein serine/threonine phosphatase complex</t>
  </si>
  <si>
    <t>14-3-3 domain binding motif;Calmodulin-dependent protein kinase II alpha substrate motif;Calmodulin-dependent protein kinase II substrate motif;Calmodulin-dependent protein kinase IV substrate motif;Chk1 kinase substrate motif;PKA kinase substrate motif;PKC kinase substrate motif</t>
  </si>
  <si>
    <t>Q6NZI2</t>
  </si>
  <si>
    <t>biological regulation;biosynthetic process;cellular biosynthetic process;cellular macromolecule biosynthetic process;cellular macromolecule metabolic process;cellular metabolic process;cellular nitrogen compound metabolic process;cellular process;gene expression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ermination of RNA polymerase I transcription;transcription from RNA polymerase I promoter;transcription initiation from RNA polymerase I promoter;transcription initiation, DNA-dependent;transcription termination, DNA-dependent;transcription, DNA-dependent</t>
  </si>
  <si>
    <t>binding;nucleic acid binding;RNA binding;rRNA binding;rRNA primary transcript binding</t>
  </si>
  <si>
    <t>caveola;cell part;cytoplasm;cytoplasmic part;cytosol;endoplasmic reticulum;intracellular membrane-bounded organelle;intracellular organelle;intracellular organelle part;intracellular part;macromolecular complex;membrane;membrane part;membrane raft;membrane-bounded organelle;mitochondrion;nuclear part;nucleoplasm;nucleus;organelle;organelle part;plasma membrane;plasma membrane part;protein complex</t>
  </si>
  <si>
    <t>Q6NZY4-2</t>
  </si>
  <si>
    <t>Q6P0N0</t>
  </si>
  <si>
    <t>ATP-dependent chromatin remodeling;cell cycle phase;cell cycle process;cell divis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nH3-containing nucleosome assembly at centromere;chromatin assembly or disassembly;chromatin modification;chromatin organization;chromatin remodeling;chromatin remodeling at centromere;chromosome organization;DNA replication-independent nucleosome assembly;DNA replication-independent nucleosome organization;histone exchange;macromolecular complex assembly;macromolecular complex subunit organization;mitosis;nuclear division;nucleosome assembly;nucleosome organization;organelle fission;organelle organization;protein-DNA complex assembly;protein-DNA complex subunit organization</t>
  </si>
  <si>
    <t>cell part;chromosomal part;chromosome, centromeric region;intracellular organelle part;intracellular part;nuclear part;nucleoplasm;organelle part</t>
  </si>
  <si>
    <t>b-Adrenergic Receptor kinase substrate motif;Cdc2 kinase substrate motif;CDK kinase substrate motif;CDK1,2,4,6 kinase substrate motif;ERK1,2 kinase substrate motif;GSK-3, ERK1, ERK2, CDK5 substrate motif;Phactr1-PP1 SXEXL;Phactr1-PP1 SXEXXXL;Phactr1-PP1 SXXXL;WW domain binding motif</t>
  </si>
  <si>
    <t>Q6P0Q8</t>
  </si>
  <si>
    <t>biological regulation;cell differentiation;cellular developmental process;cellular macromolecule metabolic process;cellular metabolic process;cellular process;cellular process involved in reproduction;cellular protein metabolic process;developmental process;developmental process involved in reproduction;macromolecule metabolic process;macromolecule modification;metabolic process;phosphate-containing compound metabolic process;phosphorus metabolic process;phosphorylation;primary metabolic process;protein metabolic process;protein modification process;protein phosphorylation;regulation of biological process;regulation of biosynthetic process;regulation of cellular biosynthetic process;regulation of cellular metabolic process;regulation of cellular process;regulation of cytokine biosynthetic process;regulation of cytokine production;regulation of interleukin-12 biosynthetic process;regulation of interleukin-12 production;regulation of macromolecule biosynthetic process;regulation of macromolecule metabolic process;regulation of metabolic process;regulation of multicellular organismal process;regulation of primary metabolic process;regulation of protein metabolic process;reproductive process;spermatid differentiation</t>
  </si>
  <si>
    <t>adenyl nucleotide binding;adenyl ribonucleotide binding;ATP binding;binding;catalytic activity;cation binding;enzyme binding;ion binding;kinase activity;magnesium ion binding;metal ion binding;nucleotide binding;phosphatase binding;phosphotransferase activity, alcohol group as acceptor;protein binding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toplasm;cytoskeleton;intracellular non-membrane-bounded organelle;intracellular organelle;intracellular part;membrane;microtubule cytoskeleton;non-membrane-bounded organelle;organelle;plasma membrane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HMGCoA Reductase kinase substrate motif;Phactr1-PP1 SXXXL;PKA kinase substrate motif;PKA, PKG kinase substrate motif;PKC epsilon kinase substrate motif;PKC kinase substrate motif;PKG kinase substrate motif;Pyruvate dehydrogenase kinase substrate motif</t>
  </si>
  <si>
    <t>Casein kinase II substrate motif;MAPKAPK2 kinase substrate motif;Phactr1-PP1 SXXXL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Phactr1-PP1 SXEXL;Phactr1-PP1 SXXXL;PKA kinase substrate motif;PKC kinase substrate motif</t>
  </si>
  <si>
    <t>Casein kinase II substrate motif;ERK1,2 kinase substrate motif;GSK-3, ERK1, ERK2, CDK5 substrate motif;Phactr1-PP1 SXEL;Phactr1-PP1 SXEXL;Phactr1-PP1 SXX(lvif)L;Phactr1-PP1 SXXXL;WW domain binding motif</t>
  </si>
  <si>
    <t>Q6P1L5</t>
  </si>
  <si>
    <t>14-3-3 domain binding motif;Calmodulin-dependent protein kinase II substrate motif;Calmodulin-dependent protein kinase IV substrate motif;Casein kinase II substrate motif;Chk1 kinase substrate motif;ERK1,2 kinase substrate motif;G protein-coupled receptor kinase 1 substrate motif;GSK-3, ERK1, ERK2, CDK5 substrate motif;PKA kinase substrate motif;PKC kinase substrate motif;WW domain binding motif;ZIP kinase substrate motif</t>
  </si>
  <si>
    <t>14-3-3 domain binding motif;Calmodulin-dependent protein kinase II substrate motif;Casein kinase II substrate motif;Cdc2 kinase substrate motif;CDK kinase substrate motif;CDK1,2,4,6 kinase substrate motif;CLK1 kinase substrate motif;ERK1,2 kinase substrate motif;Growth associated histone HI kinase substrate motif;GSK-3, ERK1, ERK2, CDK5 substrate motif;MAPKAPK2 kinase substrate motif;PKA kinase substrate motif;PKC kinase substrate motif;WW domain binding motif</t>
  </si>
  <si>
    <t>Casein kinase II substrate motif;ERK1,2 kinase substrate motif;GSK-3, ERK1, ERK2, CDK5 substrate motif;MDC1 BRCT domain binding motif;Phactr1-PP1 SXXX(lvif)L;Phactr1-PP1 SXXXL;Phactr1-PP1 SXXXLL;Phactr1-PP1 SXXXXL;Plk1 PBD domain binding motif;WW domain binding motif</t>
  </si>
  <si>
    <t>14-3-3 domain binding motif;Calmodulin-dependent protein kinase II substrate motif;Casein kinase II substrate motif;Cdc2 kinase substrate motif;CDK kinase substrate motif;CDK1,2,4,6 kinase substrate motif;CLK1 kinase substrate motif;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Q6P1N0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cell communication;positive regulation of cellular process;positive regulation of I-kappaB kinase/NF-kappaB cascade;positive regulation of intracellular protein kinase cascade;positive regulation of response to stimulus;positive regulation of signal transduction;positive regulation of signaling;primary metabolic process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gene expression;regulation of I-kappaB kinase/NF-kappaB cascade;regulation of intracellular protein kinase cascade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 from RNA polymerase II promoter;regulation of transcription, DNA-dependent;response to stimulus;RNA biosynthetic process;RNA metabolic process;signal transduction;transcription from RNA polymerase II promoter;transcription, DNA-dependent</t>
  </si>
  <si>
    <t>binding;core promoter proximal region DNA binding;core promoter proximal region sequence-specific DNA binding;DNA binding;molecular transducer activity;nucleic acid binding;nucleic acid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signal transducer activity;transcription regulatory region DNA binding;transcription regulatory region sequence-specific DNA binding</t>
  </si>
  <si>
    <t>cell part;cytoplasm;cytoplasmic part;cytoskeletal part;extracellular membrane-bounded organelle;extracellular organelle;extracellular region part;extracellular vesicular exosome;intracellular membrane-bounded organelle;intracellular organelle;intracellular organelle part;intracellular part;membrane;membrane-bounded organelle;membrane-bounded vesicle;microtubule organizing center;nucleus;organelle;organelle part;vesicle</t>
  </si>
  <si>
    <t>Q6P1R3-3</t>
  </si>
  <si>
    <t>Q6P2E9</t>
  </si>
  <si>
    <t>catabolic process;cellular catabolic process;cellular macromolecule catabolic process;cellular macromolecule metabolic process;cellular metabolic process;cellular nitrogen compound metabolic process;cellular process;exonucleolytic nuclear-transcribed mRNA catabolic process involved in deadenylation-dependent decay;gene expression;macromolecule catabolic process;macromolecule metabolic process;metabolic process;mRNA catabolic process;mRNA metabolic process;nitrogen compound metabolic process;nuclear-transcribed mRNA catabolic process;nuclear-transcribed mRNA catabolic process, deadenylation-dependent decay;nuclear-transcribed mRNA catabolic process, exonucleolytic;nucleic acid metabolic process;nucleobase-containing compound metabolic process;primary metabolic process;RNA catabolic process;RNA metabolic process</t>
  </si>
  <si>
    <t>cell part;cytoplasm;cytoplasmic mRNA processing body;cytoplasmic part;cytosol;intracellular membrane-bounded organelle;intracellular non-membrane-bounded organelle;intracellular organelle;intracellular organelle part;intracellular part;macromolecular complex;membrane;membrane-bounded organelle;non-membrane-bounded organelle;nuclear part;nucleoplasm;nucleus;organelle;organelle part;ribonucleoprotein complex;RNA granule</t>
  </si>
  <si>
    <t>b-Adrenergic Receptor kinase substrate motif;ERK1,2 kinase substrate motif;Growth associated histone HI kinase substrate motif;GSK-3, ERK1, ERK2, CDK5 substrate motif;Phactr1-PP1 SXXXXL;PKA kinase substrate motif;PKC kinase substrate motif;WW domain binding motif</t>
  </si>
  <si>
    <t>14-3-3 domain binding motif;Calmodulin-dependent protein kinase II substrate motif;ERK1,2 kinase substrate motif;Growth associated histone HI kinase substrate motif;GSK-3, ERK1, ERK2, CDK5 substrate motif;MAPKAPK2 kinase substrate motif;Phactr1-PP1 SXEXL;Phactr1-PP1 SXX(lvif)L;Phactr1-PP1 SXXXL;PKA kinase substrate motif;PKC kinase substrate motif;WW domain binding motif</t>
  </si>
  <si>
    <t>Q6P2H3-2</t>
  </si>
  <si>
    <t>cell part;centrosome;cytoplasm;cytoplasmic part;cytoskeletal part;Golgi apparatus;intracellular membrane-bounded organelle;intracellular non-membrane-bounded organelle;intracellular organelle;intracellular organelle part;intracellular part;membrane-bounded organelle;microtubule organizing center;non-membrane-bounded organelle;nuclear part;nucleolus;organelle;organelle part;spindle pole</t>
  </si>
  <si>
    <t>ERK1,2 kinase substrate motif;G protein-coupled receptor kinase 1 substrate motif;GSK3 kinase substrate motif;GSK-3, ERK1, ERK2, CDK5 substrate motif;Phactr1-PP1 SXEL;PKA kinase substrate motif;PKC kinase substrate motif;WW domain binding motif</t>
  </si>
  <si>
    <t>Q6P2Q9</t>
  </si>
  <si>
    <t>assembly of spliceosomal tri-snRNP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gene expression;macromolecular complex assembly;macromolecular complex subunit organization;macromolecule metabolic process;metabolic process;mRNA metabolic process;mRNA processing;nitrogen compound metabolic process;nuclear mRNA splicing, via spliceosome;nucleic acid metabolic process;nucleobase-containing compound metabolic process;primary metabolic process;ribonucleoprotein complex assembly;ribonucleoprotein complex subunit organization;RNA metabolic process;RNA processing;RNA splicing;RNA splicing, via transesterification reactions;RNA splicing, via transesterification reactions with bulged adenosine as nucleophile</t>
  </si>
  <si>
    <t>binding;catalytic activity;K63-linked polyubiquitin binding;nucleic acid binding;polyubiquitin binding;protein binding;RNA binding;second spliceosomal transesterification activity;small conjugating protein binding;snRNA binding;U1 snRNA binding;U2 snRNA binding;U5 snRNA binding;U6 snRNA binding;ubiquitin binding</t>
  </si>
  <si>
    <t>catalytic step 2 spliceosome;cell part;intracellular membrane-bounded organelle;intracellular organelle;intracellular organelle part;intracellular part;macromolecular complex;membrane;membrane-bounded organelle;nuclear body;nuclear part;nuclear speck;nucleoplasm;nucleoplasm part;nucleus;organelle;organelle part;ribonucleoprotein complex;small nuclear ribonucleoprotein complex;spliceosomal complex;U5 snRNP</t>
  </si>
  <si>
    <t>14-3-3 domain binding motif;Akt kinase substrate motif;AMP-activated protein kinase substrate motif;Calmodulin-dependent protein kinase II substrate motif;HMGCoA Reductase kinase substrate motif;MAPKAPK1 kinase substrate motif;Phactr1-PP1 SXXXL;PKA kinase substrate motif;PKC kinase substrate motif</t>
  </si>
  <si>
    <t>X6RKU3</t>
  </si>
  <si>
    <t>14-3-3 domain binding motif;Aurora-A kinase substrate motif;Calmodulin-dependent protein kinase II substrate motif;Casein kinase II substrate motif;PAK2 kinase substrate motif;Phosphorylase kinase substrate motif;PKA kinase substrate motif;PKC epsilon kinase substrate motif;PKC kinase substrate motif;Pyruvate dehydrogenase kinase substrate motif</t>
  </si>
  <si>
    <t>Q6P4F7-3</t>
  </si>
  <si>
    <t>Q6P597-2</t>
  </si>
  <si>
    <t>axon cargo transport;cellular component movement;cellular process;cytoskeleton-dependent intracellular transport;establishment of localization;establishment of localization in cell;intracellular transport;microtubule-based movement;microtubule-based process;microtubule-based transport;transport</t>
  </si>
  <si>
    <t>cell part;cell projection;cell projection part;ciliary rootlet;cilium;cilium part;cytoplasm;cytoskeletal part;intracellular organelle part;intracellular part;kinesin complex;macromolecular complex;microtubule;microtubule associated complex;motile cilium;neuron projection;organelle part;protein complex</t>
  </si>
  <si>
    <t>14-3-3 domain binding motif;AMP-activated protein kinase substrate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Phactr1-PP1 SXXXL;Phosphorylase kinase substrate motif;PKA kinase substrate motif;PKC kinase substrate motif</t>
  </si>
  <si>
    <t>Q6P6C2-3</t>
  </si>
  <si>
    <t>biological regulation;cell differentiation;cellular developmental process;cellular macromolecule metabolic process;cellular metabolic process;cellular nitrogen compound metabolic process;cellular process;demethylation;developmental process;establishment of localization;establishment of localization in cell;establishment of RNA localization;gamete generation;intracellular transport;macromolecule metabolic process;macromolecule modification;male gamete generation;metabolic process;mRNA export from nucleus;mRNA metabolic process;mRNA processing;mRNA transport;multicellular organismal process;multicellular organismal reproductive process;nitrogen compound metabolic process;nuclear export;nuclear transport;nucleic acid metabolic process;nucleic acid transport;nucleobase-containing compound metabolic process;nucleobase-containing compound transport;nucleocytoplasmic transport;one-carbon metabolic process;oxidation-reduction process;oxidative demethylation;oxidative RNA demethylation;oxidative single-stranded RNA demethylation;positive regulation of defense response to virus by host;primary metabolic process;regulation of biological process;regulation of defense response;regulation of defense response to virus;regulation of defense response to virus by host;regulation of immune effector process;regulation of immune system process;regulation of multi-organism process;regulation of response to biotic stimulus;regulation of response to stimulus;regulation of response to stress;reproductive process;response to chemical stimulus;response to hypoxia;response to oxygen levels;response to stimulus;response to stress;RNA export from nucleus;RNA metabolic process;RNA modification;RNA processing;RNA transport;small molecule metabolic process;spermatogenesis;transport</t>
  </si>
  <si>
    <t>binding;catalytic activity;cation binding;demethylase activity;ion binding;metal ion binding;oxidative RNA demethylase activity;oxidoreductase activity;oxidoreductase activity, acting on paired donors, with incorporation or reduction of molecular oxygen;oxidoreductase activity, acting on paired donors, with incorporation or reduction of molecular oxygen, 2-oxoglutarate as one donor, and incorporation of one atom each of oxygen into both donors</t>
  </si>
  <si>
    <t>cell part;intracellular membrane-bounded organelle;intracellular organelle;intracellular organelle part;intracellular part;membrane-bounded organelle;nuclear body;nuclear part;nuclear speck;nucleoplasm part;nucleus;organelle;organelle part</t>
  </si>
  <si>
    <t>Q6P995</t>
  </si>
  <si>
    <t>Q6P996-4</t>
  </si>
  <si>
    <t>carboxylic acid metabolic process;cellular ketone metabolic process;cellular metabolic process;cellular process;metabolic process;organic acid metabolic process;oxoacid metabolic process;small molecule metabolic process</t>
  </si>
  <si>
    <t>binding;carbon-carbon lyase activity;carboxy-lyase activity;catalytic activity;cofactor binding;lyase activity;pyridoxal phosphate binding;vitamin B6 binding;vitamin binding</t>
  </si>
  <si>
    <t>Q6PCB5</t>
  </si>
  <si>
    <t>Q6PCE3</t>
  </si>
  <si>
    <t>alcohol metabolic process;carbohydrate metabolic process;cellular carbohydrate metabolic process;cellular metabolic process;cellular process;glucose metabolic process;hexose metabolic process;metabolic process;monosaccharide metabolic process;phosphate-containing compound metabolic process;phosphorus metabolic process;phosphorylation;primary metabolic process;small molecule metabolic process</t>
  </si>
  <si>
    <t>binding;catalytic activity;cation binding;glucose-1,6-bisphosphate synthase activity;intramolecular transferase activity;intramolecular transferase activity, phosphotransferases;ion binding;isomerase activity;kinase activity;metal ion binding;phosphotransferase activity, alcohol group as acceptor;transferase activity;transferase activity, transferring phosphorus-containing groups</t>
  </si>
  <si>
    <t>Q6PD62</t>
  </si>
  <si>
    <t>biological regulation;biosynthetic process;cell fate commitment;cell fate commitment involved in formation of primary germ layers;cell surface receptor linked signaling pathway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ellular response to biotic stimulus;cellular response to chemical stimulus;cellular response to cytokine stimulus;cellular response to interleukin-6;cellular response to lipopolysaccharide;cellular response to molecule of bacterial origin;cellular response to organic substance;cellular response to stimulus;chromatin modification;chromatin organization;chromosome organization;covalent chromatin modification;cytokine-mediated signaling pathway;developmental process;endodermal cell fate commitment;histone H2B ubiquitination;histone H3-K4 methylation;histone H3-K4 trimethylation;histone lysine methylation;histone methylation;histone modification;histone monoubiquitination;histone ubiquitination;interleukin-6-mediated signaling pathway;intracellular protein kinase cascade;intracellular signal transduction;JAK-STAT cascade;macromolecule biosynthetic process;macromolecule metabolic process;macromolecule methylation;macromolecule modification;metabolic process;methylation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myeloid cell differentiation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organelle organization;peptidyl-amino acid modification;peptidyl-lysine methylation;peptidyl-lysine modification;peptidyl-lysine trimethylation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gene expression;positive regulation of histone H3-K4 methylation;positive regulation of histone methylation;positive regulation of histone modificat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rganelle organization;positive regulation of protein metabolic process;positive regulation of protein modification process;positive regulation of RNA metabolic process;positive regulation of transcription elongation from RNA polymerase II promoter;positive regulation of transcription elongation, DNA-dependent;positive regulation of transcription from RNA polymerase II promoter;positive regulation of transcription, DNA-dependent;primary metabolic process;protein alkylation;protein metabolic process;protein methylation;protein modification by small protein conjugation;protein modification by small protein conjugation or removal;protein modification process;protein monoubiquitination;protein ubiquitination;regulation of biological process;regulation of biosynthetic process;regulation of cell differenti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developmental process;regulation of gene expression;regulation of histone H3-K4 methylation;regulation of histone methylation;regulation of histone modification;regulation of immune system process;regulation of macromolecule biosynthetic process;regulation of macromolecule metabolic process;regulation of metabolic process;regulation of multicellular organismal development;regulation of multicellular organismal process;regulation of myeloid cell differentiation;regulation of nitrogen compound metabolic process;regulation of nucleobase-containing compound metabolic process;regulation of organelle organization;regulation of primary metabolic process;regulation of protein metabolic process;regulation of protein modification process;regulation of RNA metabolic process;regulation of transcription elongation from RNA polymerase II promoter;regulation of transcription elongation, DNA-dependent;regulation of transcription from RNA polymerase II promoter;regulation of transcription, DNA-dependent;response to biotic stimulus;response to chemical stimulus;response to cytokine stimulus;response to interleukin-6;response to lipopolysaccharide;response to molecule of bacterial origin;response to organic substance;response to stimulus;RNA biosynthetic process;RNA metabolic process;signal transduction;small molecule metabolic process;stem cell maintenance;transcription, DNA-dependent;Wnt receptor signaling pathway</t>
  </si>
  <si>
    <t>basal RNA polymerase II transcription machinery binding;basal transcription machinery binding;binding;enzyme binding;protein binding;RNA polymerase binding;RNA polymerase core enzyme binding;RNA polymerase II core binding</t>
  </si>
  <si>
    <t>Cdc73/Paf1 complex;cell part;chromatin;chromosomal part;intracellular organelle part;intracellular part;macromolecular complex;nuclear body;nuclear part;nuclear speck;nucleoplasm part;organelle part;protein complex;transcription elongation factor complex;transcriptionally active chromatin</t>
  </si>
  <si>
    <t>14-3-3 domain binding motif;Calmodulin-dependent protein kinase II substrate motif;Casein kinase II substrate motif;MAPKAPK1 kinase substrate motif;Pim1 kinase substrate sequence;PKA kinase substrate motif;PKC epsilon kinase substrate motif;PKC kinase substrate motif;ZIP kinase substrate motif</t>
  </si>
  <si>
    <t>14-3-3 domain binding motif;Akt kinase substrate motif;Calmodulin-dependent protein kinase II substrate motif;Casein kinase II substrate motif;DNA dependent Protein kinase substrate motif;MAPKAPK1 kinase substrate motif;PAK2 kinase substrate motif;Pim1 kinase substrate sequence;PKA kinase substrate motif;PKC epsilon kinase substrate motif;PKC kinase substrate motif</t>
  </si>
  <si>
    <t>Q6PD74-2</t>
  </si>
  <si>
    <t>cell part;cytoplasm;cytoplasmic part;cytosol;intracellular organelle part;intracellular part;nuclear part;nucleoplasm;organelle part</t>
  </si>
  <si>
    <t>Q6PHR2-3</t>
  </si>
  <si>
    <t>aging;autophagic vacuole assembly;autophagy;biological regulation;catabolic process;cell aging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cellular response to stress;cellular senescence;developmental process;macromolecule metabolic process;macromolecule modification;metabolic process;negative regulation of biological process;negative regulation of cell communication;negative regulation of cellular process;negative regulation of response to stimulus;negative regulation of signal transduction;negative regulation of signaling;negative regulation of smoothened signaling pathway;organelle assembly;organelle organization;phosphate-containing compound metabolic process;phosphorus metabolic process;phosphorylation;positive regulation of biological process;positive regulation of cell communication;positive regulation of cellular process;positive regulation of response to stimulus;positive regulation of signal transduction;positive regulation of signaling;positive regulation of smoothened signaling pathway;primary metabolic process;protein autophosphorylation;protein metabolic process;protein modification process;protein phosphorylation;regulation of autophagy;regulation of biological process;regulation of catabolic process;regulation of cell communication;regulation of cellular catabolic process;regulation of cellular metabolic process;regulation of cellular process;regulation of metabolic process;regulation of response to stimulus;regulation of signal transduction;regulation of signaling;regulation of smoothened signaling pathway;response to stimulus;response to stress;vacuole organization</t>
  </si>
  <si>
    <t>Atg1p signaling complex;cell part;cytoplasm;cytoplasmic part;cytosol;intracellular part;macromolecular complex;membrane;pre-autophagosomal structure;protein complex</t>
  </si>
  <si>
    <t>Q6PID6</t>
  </si>
  <si>
    <t>Q6PJ61</t>
  </si>
  <si>
    <t>Q6PJG6</t>
  </si>
  <si>
    <t>response to abiotic stimulus;response to ionizing radiation;response to radiation;response to stimulus</t>
  </si>
  <si>
    <t>cell part;intracellular membrane-bounded organelle;intracellular organelle;intracellular part;membrane;membrane-bounded organelle;nucleus;organelle</t>
  </si>
  <si>
    <t>Q6PJI9-3</t>
  </si>
  <si>
    <t>Q6PJP8</t>
  </si>
  <si>
    <t>cell cycle phase;cell cycle process;cell divis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DNA metabolic process;DNA repair;macromolecule metabolic process;metabolic process;mitosis;nitrogen compound metabolic process;nuclear division;nucleic acid metabolic process;nucleic acid phosphodiester bond hydrolysis;nucleobase-containing compound metabolic process;nucleotide-excision repair;organelle fission;organelle organization;primary metabolic process;response to DNA damage stimulus;response to stimulus;response to stress</t>
  </si>
  <si>
    <t>5'-3' exodeoxyribonuclease activity;5'-3' exonuclease activity;catalytic activity;deoxyribonuclease activity;exodeoxyribonuclease activity;exodeoxyribonuclease activity, producing 5'-phosphomonoesters;exonuclease activity;exonuclease activity, active with either ribo- or deoxyribonucleic acids and producing 5'-phosphomonoesters;hydrolase activity;hydrolase activity, acting on ester bonds;nuclease activity</t>
  </si>
  <si>
    <t>Q6PKG0</t>
  </si>
  <si>
    <t>biological regulation;cell proliferation;cellular process;cellular response to stimulus;intracellular signal transduction;positive regulation of autophagy;positive regulation of biological process;positive regulation of biosynthetic process;positive regulation of catabolic process;positive regulation of cell communication;positive regulation of cellular biosynthetic process;positive regulation of cellular catabolic process;positive regulation of cellular metabolic process;positive regulation of cellular process;positive regulation of cellular protein metabolic process;positive regulation of macroautophagy;positive regulation of macromolecule biosynthetic process;positive regulation of macromolecule metabolic process;positive regulation of metabolic process;positive regulation of protein metabolic process;positive regulation of response to external stimulus;positive regulation of response to extracellular stimulus;positive regulation of response to nutrient levels;positive regulation of response to stimulus;positive regulation of translation;posttranscriptional regulation of gene expression;regulation of autophagy;regulation of biological process;regulation of biosynthetic process;regulation of catabolic process;regulation of cell communication;regulation of cellular biosynthetic process;regulation of cellular catabolic process;regulation of cellular macromolecule biosynthetic process;regulation of cellular metabolic process;regulation of cellular process;regulation of cellular protein metabolic process;regulation of cellular response to stress;regulation of gene expression;regulation of macroautophagy;regulation of macromolecule biosynthetic process;regulation of macromolecule metabolic process;regulation of metabolic process;regulation of primary metabolic process;regulation of protein metabolic process;regulation of response to external stimulus;regulation of response to extracellular stimulus;regulation of response to nutrient levels;regulation of response to stimulus;regulation of response to stress;regulation of translation;response to stimulus;signal transduction;TOR signaling cascade;translational initiation</t>
  </si>
  <si>
    <t>binding;eukaryotic initiation factor 4E binding;mRNA 3'-UTR binding;mRNA 5'-UTR binding;mRNA binding;nucleic acid binding;protein binding;RNA binding;RNA cap binding;translation activator activity;translation initiation factor binding;translation regulator activity;translation regulator activity, nucleic acid binding</t>
  </si>
  <si>
    <t>b-Adrenergic Receptor kinase substrate motif;Casein kinase I substrate motif;G protein-coupled receptor kinase 1 substrate motif;GSK3 kinase substrate motif;PKA kinase substrate motif</t>
  </si>
  <si>
    <t>14-3-3 domain binding motif;Calmodulin-dependent protein kinase II substrate motif;MAPKAPK1 kinase substrate motif;MDC1 BRCT domain binding motif;Phactr1-PP1 SXXXL;PKA kinase substrate motif;PKC kinase substrate motif;Plk1 PBD domain binding motif</t>
  </si>
  <si>
    <t>b-Adrenergic Receptor kinase substrate motif;Casein kinase I substrate motif;Casein kinase II substrate motif;MAPKAPK2 kinase substrate motif;Phactr1-PP1 SEXXL (RT);Phactr1-PP1 SXXXL</t>
  </si>
  <si>
    <t>Q6PL18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cellular process;negative regulation of chromatin silencing;negative regulation of gene silencing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gene expression, epigenetic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hromatin silencing;regulation of gene expression;regulation of gene expression, epigenetic;regulation of gene silencing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adenyl nucleotide binding;adenyl ribonucleotide binding;ATP binding;ATPase activity;binding;catalytic activity;chromatin binding;histone binding;hydrolase activity;hydrolase activity, acting on acid anhydrides;hydrolase activity, acting on acid anhydrides, in phosphorus-containing anhydrides;nucleoside-triphosphatase activity;nucleotide binding;protein binding;purine nucleotide binding;purine ribonucleoside triphosphate binding;purine ribonucleotide binding;pyrophosphatase activity;ribonucleotide binding</t>
  </si>
  <si>
    <t>Q6PL24</t>
  </si>
  <si>
    <t>Q6R327-3</t>
  </si>
  <si>
    <t>actin cytoskeleton organization;actin cytoskeleton reorganization;actin filament-based process;biological regulation;cell surface receptor linked signaling pathway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chemical stimulus;cellular response to fibroblast growth factor stimulus;cellular response to growth factor stimulus;cellular response to organic substance;cellular response to stimulus;cellular response to vascular endothelial growth factor stimulus;cytoskeleton organization;defense response;developmental process;embryo development;enzyme linked receptor protein signaling pathway;epidermal growth factor receptor signaling pathway;fibroblast growth factor receptor signaling pathway;immune response;immune system process;innate immune response;inositol lipid-mediated signaling;intracellular signal transduction;lymphocyte costimulation;macromolecule metabolic process;macromolecule modification;metabolic process;nerve growth factor receptor signaling pathway;organelle organization;peptidyl-amino acid modification;peptidyl-serine modification;peptidyl-serine phosphorylation;phosphate-containing compound metabolic process;phosphatidylinositol-mediated signaling;phosphorus metabolic process;phosphorylation;positive regulation of actin filament polymerization;positive regulation of biological process;positive regulation of cell activation;positive regulation of cell communication;positive regulation of cell proliferation;positive regulation of cellular component organization;positive regulation of cellular metabolic process;positive regulation of cellular process;positive regulation of cellular protein metabolic process;positive regulation of cytoskeleton organization;positive regulation of endothelial cell proliferation;positive regulation of epithelial cell proliferation;positive regulation of immune system process;positive regulation of intracellular protein kinase cascade;positive regulation of leukocyte activation;positive regulation of lymphocyte activation;positive regulation of macromolecule metabolic process;positive regulation of metabolic process;positive regulation of organelle organization;positive regulation of peptidyl-tyrosine phosphorylation;positive regulation of phosphate metabolic process;positive regulation of phosphorus metabolic process;positive regulation of phosphorylation;positive regulation of protein complex assembly;positive regulation of protein kinase B signaling cascade;positive regulation of protein metabolic process;positive regulation of protein modification process;positive regulation of protein phosphorylation;positive regulation of protein polymerization;positive regulation of response to stimulus;positive regulation of signal transduction;positive regulation of signaling;positive regulation of T cell activation;positive regulation of TOR signaling cascade;primary metabolic process;protein metabolic process;protein modification process;protein phosphorylation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 activation;regulation of cell communication;regulation of cell proliferation;regulation of cellular component biogenesis;regulation of cellular component organization;regulation of cellular component size;regulation of cellular metabolic process;regulation of cellular process;regulation of cellular protein metabolic process;regulation of cytoskeleton organization;regulation of endothelial cell proliferation;regulation of epithelial cell proliferation;regulation of immune system process;regulation of intracellular protein kinase cascade;regulation of leukocyte activation;regulation of lymphocyte activation;regulation of macromolecule metabolic process;regulation of metabolic process;regulation of organelle organization;regulation of peptidyl-tyrosine phosphorylation;regulation of phosphate metabolic process;regulation of phosphorus metabolic process;regulation of phosphorylation;regulation of primary metabolic process;regulation of protein complex assembly;regulation of protein kinase B signaling cascade;regulation of protein metabolic process;regulation of protein modification process;regulation of protein phosphorylation;regulation of protein polymerization;regulation of response to stimulus;regulation of signal transduction;regulation of signaling;regulation of T cell activation;regulation of TOR signaling cascade;response to chemical stimulus;response to endogenous stimulus;response to fibroblast growth factor stimulus;response to growth factor stimulus;response to organic substance;response to stimulus;response to stress;signal transduction;T cell costimulation;TOR signaling cascade;transmembrane receptor protein tyrosine kinase signaling pathway;vascular endothelial growth factor receptor signaling pathway</t>
  </si>
  <si>
    <t>binding;enzyme binding;kinase binding;protein binding;protein kinase binding;ribonucleoprotein binding;ribosome binding</t>
  </si>
  <si>
    <t>cell part;cytoplasmic part;cytosol;intracellular part;macromolecular complex;protein complex;TORC2 complex</t>
  </si>
  <si>
    <t>Phactr1-PP1 SXEXXXL</t>
  </si>
  <si>
    <t>14-3-3 domain binding motif;Akt kinase substrate motif;b-Adrenergic Receptor kinase substrate motif;Calmodulin-dependent protein kinase II substrate motif;Casein kinase II substrate motif;MAPKAPK1 kinase substrate motif;PKA kinase substrate motif;PKC kinase substrate motif</t>
  </si>
  <si>
    <t>Casein kinase I substrate motif;Casein kinase II substrate motif;Phactr1-PP1 SXEXL;Phactr1-PP1 SXXXL</t>
  </si>
  <si>
    <t>Casein kinase II substrate motif;MAPKAPK2 kinase substrate motif;Phactr1-PP1 SXEL;Phactr1-PP1 SXEXL;Phactr1-PP1 SXEXXL;Phactr1-PP1 SXX(lvif)L;Phactr1-PP1 SXXX(lvif)L;Phactr1-PP1 SXXXL;Phactr1-PP1 SXXXLL;Phactr1-PP1 SXXXXL</t>
  </si>
  <si>
    <t>Q6SPF0</t>
  </si>
  <si>
    <t>cell part;cytoplasm;extracellular region;intracellular part</t>
  </si>
  <si>
    <t>Q6SZW1</t>
  </si>
  <si>
    <t>activation of immune response;activation of innate immune response;biological regulation;cellular process;cellular response to stimulus;defense response;immune response;immune response-activating signal transduction;immune response-regulating signaling pathway;immune system process;innate immune response;innate immune response-activating signal transduction;MyD88-independent toll-like receptor signaling pathway;pattern recognition receptor signaling pathway;positive regulation of biological process;positive regulation of defense response;positive regulation of immune response;positive regulation of immune system process;positive regulation of innate immune response;positive regulation of response to stimulus;regulation of anatomical structure morphogenesis;regulation of apoptosis;regulation of biological process;regulation of cell death;regulation of cell development;regulation of cell differentiation;regulation of cell morphogenesis;regulation of cell morphogenesis involved in differentiation;regulation of cell projection organization;regulation of cellular component organization;regulation of cellular process;regulation of defense response;regulation of dendrite development;regulation of dendrite morphogenesis;regulation of developmental process;regulation of immune response;regulation of immune system process;regulation of innate immune response;regulation of multicellular organismal development;regulation of multicellular organismal process;regulation of nervous system development;regulation of neurogenesis;regulation of neuron differentiation;regulation of neuron projection development;regulation of programmed cell death;regulation of response to stimulus;regulation of response to stress;response to carbohydrate stimulus;response to chemical stimulus;response to glucose stimulus;response to hexose stimulus;response to monosaccharide stimulus;response to organic substance;response to stimulus;response to stress;signal transduction;toll-like receptor 3 signaling pathway;toll-like receptor 4 signaling pathway;toll-like receptor signaling pathway</t>
  </si>
  <si>
    <t>axon;cell junction;cell part;cell projection;cytoplasm;cytoplasmic part;cytoskeletal part;cytosol;dendrite;extrinsic to membrane;extrinsic to mitochondrial outer membrane;extrinsic to organelle membrane;intracellular membrane-bounded organelle;intracellular organelle;intracellular organelle part;intracellular part;macromolecular complex;membrane part;membrane-bounded organelle;microtubule;mitochondrial membrane part;mitochondrial part;mitochondrion;neuron projection;organelle;organelle part;protein complex;synapse</t>
  </si>
  <si>
    <t>Q6UB99</t>
  </si>
  <si>
    <t>anatomical structure development;anatomical structure homeostasis;anatomical structure morphogenesis;biological regulation;bone development;chordate embryonic development;developmental process;embryo development;embryo development ending in birth or egg hatching;face morphogenesis;growth;homeostatic process;in utero embryonic development;multicellular organism growth;multicellular organismal process;odontogenesis;odontogenesis of dentine-containing tooth;organ morphogenesis;regulation of biological quality;skeletal system morphogenesis;tissue homeostasis</t>
  </si>
  <si>
    <t>b-Adrenergic Receptor kinase substrate motif;Casein kinase I substrate motif;Cdc2 kinase substrate motif;CDK kinase substrate motif;CDK1,2,4,6 kinase substrate motif;ERK1,2 kinase substrate motif;GSK-3, ERK1, ERK2, CDK5 substrate motif;Phactr1-PP1 SXXX(lvif)L;Phactr1-PP1 SXXXLL;Phactr1-PP1 SXXXXL;PKA kinase substrate motif;PKC kinase substrate motif;WW domain binding motif</t>
  </si>
  <si>
    <t>AMP-activated protein kinase substrate motif;Casein kinase II substrate motif;ERK1,2 kinase substrate motif;GSK-3, ERK1, ERK2, CDK5 substrate motif;PKA kinase substrate motif;WW domain binding motif</t>
  </si>
  <si>
    <t>Q6ULP2-7</t>
  </si>
  <si>
    <t>AP-1 adaptor complex;AP-type membrane coat adaptor complex;cell part;clathrin adaptor complex;cytoplasm;cytoplasmic part;cytoplasmic vesicle part;cytosol;Golgi apparatus;Golgi apparatus part;intracellular membrane-bounded organelle;intracellular organelle;intracellular organelle part;intracellular part;macromolecular complex;membrane part;membrane-bounded organelle;nuclear part;nucleoplasm;nucleus;organelle;organelle part;protein complex</t>
  </si>
  <si>
    <t>14-3-3 domain binding motif;b-Adrenergic Receptor kinase substrate motif;Calmodulin-dependent protein kinase II substrate motif;Calmodulin-dependent protein kinase IV substrate motif;ERK1,2 kinase substrate motif;GSK-3, ERK1, ERK2, CDK5 substrate motif;Phactr1-PP1 SXEL;Phactr1-PP1 SXEXXXL;PKA kinase substrate motif;PKC kinase substrate motif;WW domain binding motif</t>
  </si>
  <si>
    <t>Q6UUV7-3</t>
  </si>
  <si>
    <t>biological regulation;biosynthetic process;cell activation;cellular biosynthetic process;cellular component assembly;cellular component organization;cellular component organization or biogenesis;cellular macromolecule biosynthetic process;cellular macromolecule metabolic process;cellular metabolic process;cellular nitrogen compound metabolic process;cellular process;energy homeostasis;homeostatic process;immune system process;leukocyte activation;macromolecular complex assembly;macromolecular complex subunit organization;macromolecule biosynthetic process;macromolecule metabolic process;macrophage activation;metabolic process;multicellular organismal homeostasis;multicellular organismal process;myeloid leukocyte activation;negative regulation of biological process;negative regulation of cAMP-mediated signaling;negative regulation of catabolic process;negative regulation of cell communication;negative regulation of cellular process;negative regulation of lipid catabolic process;negative regulation of lipid metabolic process;negative regulation of metabolic process;negative regulation of response to stimulus;negative regulation of signal transduction;negative regulation of signaling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CREB transcription factor activity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RNA metabolic process;positive regulation of sequence-specific DNA binding transcription factor activity;positive regulation of transcription from RNA polymerase II promoter;positive regulation of transcription, DNA-dependent;primary metabolic process;protein complex assembly;protein complex subunit organization;protein homooligomerization;protein homotetramerization;protein oligomerization;protein tetramerization;regulation of biological process;regulation of biological quality;regulation of biosynthetic process;regulation of cAMP-mediated signaling;regulation of catabolic process;regulation of cell communication;regulation of cellular biosynthetic process;regulation of cellular macromolecule biosynthetic process;regulation of cellular metabolic process;regulation of cellular process;regulation of gene expression;regulation of lipid catabolic process;regulation of lipid metabolic process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esponse to stimulus;regulation of RNA metabolic process;regulation of sequence-specific DNA binding transcription factor activity;regulation of signal transduction;regulation of signaling;regulation of transcription from RNA polymerase II promoter;regulation of transcription, DNA-dependent;RNA biosynthetic process;RNA metabolic process;transcription, DNA-dependent;viral reproduction</t>
  </si>
  <si>
    <t>Q6UVJ0</t>
  </si>
  <si>
    <t>cell cycle process;cellular component organization;cellular component organization at cellular level;cellular component organization or biogenesis;cellular component organization or biogenesis at cellular level;cellular process;centriole replication;centrosome duplication;centrosome organization;microtubule organizing center organization;microtubule-based process;organelle organization</t>
  </si>
  <si>
    <t>cell part;centriole;centrosome;cytoplasmic part;cytoskeletal part;intracellular non-membrane-bounded organelle;intracellular organelle;intracellular organelle part;intracellular part;microtubule organizing center;microtubule organizing center part;non-membrane-bounded organelle;organelle;organelle part</t>
  </si>
  <si>
    <t>Q6UWZ7</t>
  </si>
  <si>
    <t>biological regulation;cell cycle checkpoint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hromatin modification;chromatin organization;chromosome organization;DNA damage checkpoint;DNA integrity checkpoint;DNA metabolic process;DNA repair;double-strand break repair;G2/M transition checkpoint;G2/M transition DNA damage checkpoint;macromolecule metabolic process;metabolic process;nitrogen compound metabolic process;nucleic acid metabolic process;nucleobase-containing compound metabolic process;organelle organization;positive regulation of biological process;positive regulation of cellular metabolic process;positive regulation of cellular process;positive regulation of DNA metabolic process;positive regulation of DNA repair;positive regulation of macromolecule metabolic process;positive regulation of metabolic process;positive regulation of nitrogen compound metabolic process;positive regulation of nucleobase-containing compound metabolic process;positive regulation of response to DNA damage stimulus;positive regulation of response to stimulus;primary metabolic process;regulation of biological process;regulation of cell cycle;regulation of cell cycle arrest;regulation of cell cycle process;regulation of cellular metabolic process;regulation of cellular process;regulation of cellular response to stress;regulation of DNA metabolic process;regulation of DNA repair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esponse to abiotic stimulus;response to DNA damage stimulus;response to ionizing radiation;response to radiation;response to stimulus;response to stress</t>
  </si>
  <si>
    <t>BRCA1-A complex;cell part;intracellular membrane-bounded organelle;intracellular organelle;intracellular organelle part;intracellular part;macromolecular complex;membrane-bounded organelle;nuclear part;nucleus;organelle;organelle part;protein complex</t>
  </si>
  <si>
    <t>Q6UXN9</t>
  </si>
  <si>
    <t>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atin modification;chromatin organization;chromosome organization;covalent chromatin modification;histone H3-K4 methylation;histone lysine methylation;histone methylation;histone modification;macromolecule metabolic process;macromolecule methylation;macromolecule modification;metabolic process;methylation;one-carbon metabolic process;organelle organization;primary metabolic process;protein alkylation;protein metabolic process;protein methylation;protein modification process;small molecule metabolic process</t>
  </si>
  <si>
    <t>cell part;chromatin;chromatin remodeling complex;chromosomal part;histone methyltransferase complex;intracellular organelle part;intracellular part;macromolecular complex;methyltransferase complex;nuclear part;nucleoplasm part;organelle part;protein complex;protein serine/threonine phosphatase complex;PTW/PP1 phosphatase complex;Set1C/COMPASS complex</t>
  </si>
  <si>
    <t>b-Adrenergic Receptor kinase substrate motif;G protein-coupled receptor kinase 1 substrate motif;GSK3 kinase substrate motif;PKA kinase substrate motif</t>
  </si>
  <si>
    <t>Q6VMQ6-4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organization;chromosome organization;DNA alkylation;DNA metabolic process;DNA methylation;DNA modification;macromolecule biosynthetic process;macromolecule metabolic process;macromolecule methylation;macromolecule modification;metabolic process;methy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component biogenesis;regulation of cellular component organization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in complex assembly;regulation of RNA metabolic process;regulation of RNA polymerase II transcriptional preinitiation complex assembly;regulation of transcription from RNA polymerase II promoter;regulation of transcription initiation from RNA polymerase II promoter;regulation of transcription initiation, DNA-dependent;regulation of transcription, DNA-dependent;RNA biosynthetic process;RNA metabolic process;small molecule metabolic process;transcription, DNA-dependent;viral reproduction</t>
  </si>
  <si>
    <t>ATPase activity;catalytic activity;hydrolase activity;hydrolase activity, acting on acid anhydrides;hydrolase activity, acting on acid anhydrides, in phosphorus-containing anhydrides;nucleoside-triphosphatase activity;protein binding transcription factor activity;pyrophosphatase activity;transcription cofactor activity;transcription corepressor activity;transcription factor binding transcription factor activity</t>
  </si>
  <si>
    <t>BARD1 BRCT domain binding motif;Casein kinase II substrate motif;Phactr1-PP1 SXEXXL;Phactr1-PP1 SXXXXL</t>
  </si>
  <si>
    <t>14-3-3 domain binding motif;Calmodulin-dependent protein kinase II substrate motif;Casein kinase II substrate motif;Pim1 kinase substrate sequence;PKA kinase substrate motif;PKC epsilon kinase substrate motif;PKC kinase substrate motif;ZIP kinase substrate motif</t>
  </si>
  <si>
    <t>Q6VY07-2</t>
  </si>
  <si>
    <t>biological regulation;cellular process;establishment of localization;establishment of localization in cell;establishment of protein localization;establishment of protein localization in Golgi;establishment of protein localization in membrane;establishment of protein localization in plasma membrane;establishment of protein localization to organelle;Golgi vesicle transport;intracellular protein transport;intracellular transport;intra-Golgi vesicle-mediated transport;protein targeting;protein targeting to Golgi;protein targeting to plasma membrane;protein transport;regulation of biological process;regulation of defense response;regulation of defense response to virus;regulation of defense response to virus by virus;regulation of immune effector process;regulation of immune system process;regulation of multi-organism process;regulation of response to biotic stimulus;regulation of response to stimulus;regulation of response to stress;retrograde transport, vesicle recycling within Golgi;transport;vesicle-mediated transport;viral reproduction</t>
  </si>
  <si>
    <t>binding;ion channel binding;protein binding</t>
  </si>
  <si>
    <t>cell part;coated vesicle;COPI-coated vesicle;cytoplasmic membrane-bounded vesicle;cytoplasmic part;cytoplasmic vesicle;cytosol;Golgi apparatus part;Golgi-associated vesicle;intracellular membrane-bounded organelle;intracellular organelle;intracellular organelle part;intracellular part;membrane-bounded organelle;membrane-bounded vesicle;organelle;organelle part;vesicle</t>
  </si>
  <si>
    <t>Q6W2J9-4</t>
  </si>
  <si>
    <t>anatomical structure development;anatomical structure morphogenesis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velopmental process;heart development;histone H2A monoubiquitination;histone H2A ubiquitination;histone modification;histone monoubiquitination;histone ubiquitination;macromolecule biosynthetic process;macromolecule metabolic process;macromolecule modification;metabolic process;negative regulation of biological process;negative regulation of biomineral tissue development;negative regulation of biosynthetic process;negative regulation of bone mineralization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developmental process;negative regulation of gene expression;negative regulation of histone H3-K36 methylation;negative regulation of histone H3-K4 methylation;negative regulation of histone methylation;negative regulation of histone modification;negative regulation of macromolecule biosynthetic process;negative regulation of macromolecule metabolic process;negative regulation of metabolic process;negative regulation of multicellular organismal process;negative regulation of nitrogen compound metabolic process;negative regulation of nucleobase-containing compound metabolic process;negative regulation of organelle organization;negative regulation of ossification;negative regulation of protein metabolic process;negative regulation of protein modification process;negative regulation of RNA metabolic process;negative regulation of tooth mineralization;negative regulation of transcription from RNA polymerase II promoter;negative regulation of transcription, DNA-dependent;nitrogen compound metabolic process;nucleic acid metabolic process;nucleobase-containing compound metabolic process;odontogenesis;organ development;organ morphogenesis;organelle organization;palate development;pattern specification process;primary metabolic process;protein metabolic process;protein modification by small protein conjugation;protein modification by small protein conjugation or removal;protein modification process;protein monoubiquitination;protein ubiquitination;regulation of anatomical structure morphogenesis;regulation of biological process;regulation of biomineral tissue development;regulation of biosynthetic process;regulation of bone mineraliz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developmental process;regulation of gene expression;regulation of histone H3-K36 methylation;regulation of histone H3-K4 methylation;regulation of histone methylation;regulation of histone modificat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odontogenesis;regulation of organ morphogenesis;regulation of organelle organization;regulation of ossification;regulation of primary metabolic process;regulation of protein metabolic process;regulation of protein modification process;regulation of RNA metabolic process;regulation of tooth mineralization;regulation of transcription from RNA polymerase II promoter;regulation of transcription, DNA-dependent;RNA biosynthetic process;RNA metabolic process;specification of axis polarity;transcription, DNA-dependent</t>
  </si>
  <si>
    <t>binding;DNA binding;enzyme binding;heat shock protein binding;histone deacetylase binding;nucleic acid binding;protein binding;protein binding transcription factor activity;regulatory region DNA binding;regulatory region nucleic acid binding;transcription cofactor activity;transcription corepressor activity;transcription factor binding;transcription factor binding transcription factor activity;transcription regulatory region DNA binding</t>
  </si>
  <si>
    <t>Casein kinase I substrate motif;ERK1,2 kinase substrate motif;GSK-3, ERK1, ERK2, CDK5 substrate motif;MDC1 BRCT domain binding motif;Phactr1-PP1 SXX(lvif)L;Phactr1-PP1 SXXXL;PKA kinase substrate motif;Plk1 PBD domain binding motif;WW domain binding motif</t>
  </si>
  <si>
    <t>14-3-3 domain binding motif;Akt kinase substrate motif;Calmodulin-dependent protein kinase II substrate motif;Casein kinase II substrate motif;G protein-coupled receptor kinase 1 substrate motif;GSK3 kinase substrate motif;MAPKAPK1 kinase substrate motif;Pim1 kinase substrate sequence;PKA kinase substrate motif;PKC epsilon kinase substrate motif;PKC kinase substrate motif</t>
  </si>
  <si>
    <t>Q6WKZ4</t>
  </si>
  <si>
    <t>biological regulation;cellular process;establishment of localization;establishment of localization in cell;establishment of protein localization;exocytosis;negative regulation of adiponectin secretion;negative regulation of biological process;negative regulation of cellular process;negative regulation of hormone secretion;negative regulation of secretion;negative regulation of transport;protein transport;regulated secretory pathway;regulation of adiponectin secretion;regulation of biological process;regulation of cell communication;regulation of cellular localization;regulation of cellular process;regulation of endocrine process;regulation of hormone secretion;regulation of localization;regulation of multicellular organismal process;regulation of secretion;regulation of signaling;regulation of system process;regulation of transport;secretion;secretion by cell;transport;vesicle-mediated transport</t>
  </si>
  <si>
    <t>binding;enzyme binding;GTPase binding;protein binding;Rab GTPase binding;Ras GTPase binding;small GTPase binding</t>
  </si>
  <si>
    <t>cell part;cytoplasm;cytoplasmic part;cytoplasmic vesicle membrane;cytoplasmic vesicle part;endocytic vesicle membrane;endosome;intracellular membrane-bounded organelle;intracellular organelle;intracellular organelle part;intracellular part;membrane;membrane-bounded organelle;organelle;organelle membrane;organelle part;phagocytic vesicle membrane;recycling endosome;vesicle membrane</t>
  </si>
  <si>
    <t>Casein kinase II substrate motif;ERK1,2 kinase substrate motif;G protein-coupled receptor kinase 1 substrate motif;GSK3 kinase substrate motif;GSK-3, ERK1, ERK2, CDK5 substrate motif;MDC1 BRCT domain binding motif;PKA kinase substrate motif;PKC kinase substrate motif;Plk1 PBD domain binding motif;WW domain binding motif</t>
  </si>
  <si>
    <t>14-3-3 domain binding motif;Calmodulin-dependent protein kinase I substrate motif;Calmodulin-dependent protein kinase II substrate motif;Calmodulin-dependent protein kinase IV substrate motif;Chk1 kinase substrate motif;MAPKAPK2 kinase substrate motif;Phactr1-PP1 SXXXL;PKA kinase substrate motif;PKC kinase substrate motif</t>
  </si>
  <si>
    <t>14-3-3 domain binding motif;Calmodulin-dependent protein kinase II substrate motif;Phactr1-PP1 SXEL;Phactr1-PP1 SXEXXXL;PKA kinase substrate motif;PKC kinase substrate motif</t>
  </si>
  <si>
    <t>Casein kinase II substrate motif;Phactr1-PP1 SXX(lvif)L;Phactr1-PP1 SXXXL</t>
  </si>
  <si>
    <t>Q6X4W1-5</t>
  </si>
  <si>
    <t>biological regulation;cellular process;cellular response to abiotic stimulus;cellular response to acid;cellular response to amine stimulus;cellular response to amino acid stimulus;cellular response to chemical stimulus;cellular response to electrical stimulus;cellular response to endogenous stimulus;cellular response to gonadotropin stimulus;cellular response to hormone stimulus;cellular response to organic nitrogen;cellular response to organic substance;cellular response to stimulus;positive regulation of biological process;positive regulation of cellular metabolic process;positive regulation of cellular process;positive regulation of cellular protein metabolic process;positive regulation of dephosphorylation;positive regulation of macromolecule metabolic process;positive regulation of metabolic process;positive regulation of phosphate metabolic process;positive regulation of phosphorus metabolic process;positive regulation of protein dephosphorylation;positive regulation of protein metabolic process;positive regulation of protein modification process;regulation of anatomical structure morphogenesis;regulation of apoptosis;regulation of biological process;regulation of biological quality;regulation of cell communication;regulation of cell death;regulation of cell development;regulation of cell differentiation;regulation of cell morphogenesis;regulation of cell morphogenesis involved in differentiation;regulation of cell projection organization;regulation of cellular component organization;regulation of cellular metabolic process;regulation of cellular process;regulation of cellular protein metabolic process;regulation of dendrite development;regulation of dendrite morphogenesis;regulation of dephosphorylation;regulation of developmental process;regulation of macromolecule metabolic process;regulation of metabolic process;regulation of multicellular organismal development;regulation of multicellular organismal process;regulation of nervous system development;regulation of neurogenesis;regulation of neurological system process;regulation of neuron apoptosis;regulation of neuron differentiation;regulation of neuron projection development;regulation of neuronal synaptic plasticity;regulation of phosphate metabolic process;regulation of phosphorus metabolic process;regulation of primary metabolic process;regulation of programmed cell death;regulation of protein dephosphorylation;regulation of protein metabolic process;regulation of protein modification process;regulation of signaling;regulation of synaptic plasticity;regulation of synaptic transmission;regulation of system process;regulation of transmission of nerve impulse;response to abiotic stimulus;response to acid;response to amine stimulus;response to amino acid stimulus;response to chemical stimulus;response to electrical stimulus;response to endogenous stimulus;response to gonadotropin stimulus;response to hormone stimulus;response to organic nitrogen;response to organic substance;response to stimulus</t>
  </si>
  <si>
    <t>binding;calcium-dependent protein binding;protein binding</t>
  </si>
  <si>
    <t>cell cortex part;cell junction;cell part;cell projection;chromatin;chromosomal part;cortical cytoskeleton;cytoplasm;cytoplasmic part;cytoskeletal part;cytoskeleton;dendrite;envelope;euchromatin;intracellular membrane-bounded organelle;intracellular non-membrane-bounded organelle;intracellular organelle;intracellular organelle part;intracellular part;membrane;membrane-bounded organelle;neuron projection;non-membrane-bounded organelle;nuclear chromatin;nuclear chromosome part;nuclear envelope;nuclear euchromatin;nuclear matrix;nuclear membrane;nuclear part;nucleoplasm;nucleus;organelle;organelle envelope;organelle membrane;organelle part;perikaryon;postsynaptic density;postsynaptic membrane;synapse;synapse part;synaptic membrane</t>
  </si>
  <si>
    <t>14-3-3 domain binding motif;Calmodulin-dependent protein kinase I substrate motif;Calmodulin-dependent protein kinase II alpha substrate motif;Calmodulin-dependent protein kinase II substrate motif;Calmodulin-dependent protein kinase IV substrate motif;Chk1 kinase substrate motif;CLK1 kinase substrate motif;Phosphorylase kinase substrate motif;PKA kinase substrate motif;PKC kinase substrate motif</t>
  </si>
  <si>
    <t>Q6XZF7</t>
  </si>
  <si>
    <t>cell junction;cell part;cytoplasmic part;cytoskeleton;Golgi apparatus part;Golgi stack;intracellular non-membrane-bounded organelle;intracellular organelle;intracellular organelle part;intracellular part;non-membrane-bounded organelle;organelle;organelle part;synapse</t>
  </si>
  <si>
    <t>Q6Y7W6</t>
  </si>
  <si>
    <t>adult behavior;adult locomotory behavior;anatomical structure homeostasis;behavior;biological regulation;cell cycle checkpoint;cell differentiation;cell differentiation in spinal cord;cell surface receptor linked signaling pathway;cellular developmental process;cellular macromolecule metabolic process;cellular metabolic process;cellular process;cellular protein metabolic process;cellular response to stimulus;cellular response to stress;central nervous system neuron differentiation;developmental process;DNA damage checkpoint;DNA integrity checkpoint;enzyme linked receptor protein signaling pathway;feeding behavior;G1/S transition checkpoint;growth;homeostasis of number of cells;homeostasis of number of cells within a tissue;homeostatic process;insulin-like growth factor receptor signaling pathway;locomotory behavior;macromolecule metabolic process;metabolic process;mitotic cell cycle checkpoint;mitotic cell cycle G1/S transition checkpoint;mitotic cell cycle G1/S transition DNA damage checkpoint;multicellular organism growth;multicellular organismal movement;multicellular organismal process;musculoskeletal movemen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neurological system process;neuromuscular process;neuromuscular process controlling balance;neuron differentiation;post-embryonic development;posttranscriptional regulation of gene expression;primary metabolic process;protein metabolic process;regulation of biological process;regulation of biological quality;regulation of biosynthetic process;regulation of cell cycle;regulation of cell cycle arrest;regulation of cell cycle process;regulation of cellular biosynthetic process;regulation of cellular macromolecule biosynthetic process;regulation of cellular metabolic process;regulation of cellular process;regulation of cellular protein metabolic process;regulation of G1/S transition of mitotic cell cycle;regulation of gene expression;regulation of interphase of mitotic cell cycle;regulation of macromolecule biosynthetic process;regulation of macromolecule metabolic process;regulation of metabolic process;regulation of mitotic cell cycle;regulation of primary metabolic process;regulation of protein metabolic process;regulation of translation;response to DNA damage stimulus;response to stimulus;response to stress;signal transduction;spinal cord motor neuron differentiation;system process;tissue homeostasis;transmembrane receptor protein tyrosine kinase signaling pathway</t>
  </si>
  <si>
    <t>cell part;cytoplasm;intracellular part;membrane</t>
  </si>
  <si>
    <t>14-3-3 domain binding motif;b-Adrenergic Receptor kinase substrate motif;Calmodulin-dependent protein kinase II substrate motif;Calmodulin-dependent protein kinase IV substrate motif;G protein-coupled receptor kinase 1 substrate motif;Phactr1-PP1 SXXXXL;PKA kinase substrate motif;PKC kinase substrate motif</t>
  </si>
  <si>
    <t>Q6ZN17-2</t>
  </si>
  <si>
    <t>biological regulation;catabolic process;cellular catabolic process;cellular macromolecule catabolic process;cellular macromolecule metabolic process;cellular metabolic process;cellular nitrogen compound metabolic process;cellular process;macromolecule catabolic process;macromolecule metabolic process;metabolic process;miRNA catabolic process;miRNA metabolic process;ncRNA catabolic process;ncRNA metabolic process;ncRNA processing;nitrogen compound metabolic process;nucleic acid metabolic process;nucleobase-containing compound metabolic process;pre-miRNA processing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3'-end processing;RNA catabolic process;RNA metabolic process;RNA processing</t>
  </si>
  <si>
    <t>aggresome;cell part;cytoplasm;cytoplasmic part;inclusion body;intracellular membrane-bounded organelle;intracellular non-membrane-bounded organelle;intracellular organelle;intracellular organelle part;intracellular part;membrane-bounded organelle;mitochondrion;non-membrane-bounded organelle;nuclear part;nucleolus;nucleoplasm;nucleus;organelle;organelle part</t>
  </si>
  <si>
    <t>Q6ZN18-2</t>
  </si>
  <si>
    <t>biological regulation;cellular component organization;cellular component organization at cellular level;cellular component organization or biogenesis;cellular component organization or biogenesis at cellular level;cellular process;chromatin modification;chromatin organization;chromosome organization;gene expression;macromolecule metabolic process;metabolic process;negative regulation of biological process;negative regulation of gene expression;negative regulation of gene expression, epigenetic;negative regulation of macromolecule metabolic process;negative regulation of metabolic process;organelle organization;regulation of biological process;regulation of gene expression;regulation of gene expression, epigenetic;regulation of macromolecule metabolic process;regulation of metabolic process</t>
  </si>
  <si>
    <t>binding;cation binding;core promoter proximal region DNA binding;core promoter proximal region sequence-specific DNA binding;DNA binding;ion binding;metal ion binding;nucleic acid binding;nucleic acid binding transcription factor activity;protein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cofactor activity;transcription corepressor activity;transcription factor binding transcription factor activity;transcription regulatory region DNA binding;transcription regulatory region sequence-specific DNA binding</t>
  </si>
  <si>
    <t>cell part;ESC/E(Z) complex;histone methyltransferase complex;intracellular organelle part;intracellular part;macromolecular complex;methyltransferase complex;nuclear part;nucleoplasm;nucleoplasm part;organelle part;PcG protein complex;protein complex</t>
  </si>
  <si>
    <t>b-Adrenergic Receptor kinase substrate motif;Casein kinase II substrate motif;Cdc2 kinase substrate motif;CDK kinase substrate motif;CDK1,2,4,6 kinase substrate motif;ERK1,2 kinase substrate motif;G protein-coupled receptor kinase 1 substrate motif;GSK-3, ERK1, ERK2, CDK5 substrate motif;PKA kinase substrate motif;PKC kinase substrate motif;WW domain binding motif</t>
  </si>
  <si>
    <t>14-3-3 domain binding motif;Aurora-A kinase substrate motif;Calmodulin-dependent protein kinase II substrate motif;Casein kinase II substrate motif;G protein-coupled receptor kinase 1 substrate motif;GSK3 kinase substrate motif;PAK2 kinase substrate motif;Phosphorylase kinase substrate motif;PKA kinase substrate motif;PKC epsilon kinase substrate motif;PKC kinase substrate motif</t>
  </si>
  <si>
    <t>14-3-3 domain binding motif;Aurora-A kinase substrate motif;Calmodulin-dependent protein kinase II substrate motif;CLK1 kinase substrate motif;CLK1,2 kinase substrate motif;G protein-coupled receptor kinase 1 substrate motif;MAPKAPK2 kinase substrate motif;PAK2 kinase substrate motif;Phosphorylase kinase substrate motif;Pim1 kinase substrate sequence;PKA kinase substrate motif;PKC epsilon kinase substrate motif;PKC kinase substrate motif;ZIP kinase substrate motif</t>
  </si>
  <si>
    <t>Q6ZNB6</t>
  </si>
  <si>
    <t>binding;cation binding;DNA binding;ion binding;metal ion binding;nucleic acid binding;nucleic acid binding transcription factor activity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;transition metal ion binding;zinc ion binding</t>
  </si>
  <si>
    <t>cell part;integral to membrane;intracellular membrane-bounded organelle;intracellular organelle;intracellular part;intrinsic to membrane;membrane;membrane part;membrane-bounded organelle;nucleus;organelle</t>
  </si>
  <si>
    <t>14-3-3 domain binding motif;Calmodulin-dependent protein kinase II substrate motif;Calmodulin-dependent protein kinase IV substrate motif;Chk1 kinase substrate motif;G protein-coupled receptor kinase 1 substrate motif;Pim1 kinase substrate sequence;PKA kinase substrate motif;PKC epsilon kinase substrate motif;PKC kinase substrate motif</t>
  </si>
  <si>
    <t>Q6ZNE5</t>
  </si>
  <si>
    <t>autophagic vacuole assembly;autophagy;biological regulation;catabolic process;cell communication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etabolic process;cellular process;cellular response to external stimulus;cellular response to extracellular stimulus;cellular response to glucose starvation;cellular response to nutrient levels;cellular response to starvation;cellular response to stimulus;cellular response to stress;endosome to lysosome transport;endosome transport;establishment of localization;establishment of localization in cell;intracellular transport;lysosomal transport;macroautophagy;metabolic process;negative regulation of biological process;negative regulation of cellular metabolic process;negative regulation of cellular process;negative regulation of cellular protein metabolic process;negative regulation of macromolecule metabolic process;negative regulation of metabolic process;negative regulation of phosphate metabolic process;negative regulation of phosphorus metabolic process;negative regulation of phosphorylation;negative regulation of protein metabolic process;negative regulation of protein modification process;negative regulation of protein phosphorylation;organelle assembly;organelle organization;positive regulation of biological process;positive regulation of cellular metabolic process;positive regulation of cellular process;positive regulation of cellular protein metabolic process;positive regulation of macromolecule metabolic process;positive regulation of metabolic process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ttranscriptional regulation of gene expression;regulation of biological process;regulation of cellular metabolic process;regulation of cellular process;regulation of cellular protein metabolic process;regulation of gene expression;regulation of lipid metabolic process;regulation of macromolecule metabolic process;regulation of metabolic process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triglyceride metabolic process;response to external stimulus;response to extracellular stimulus;response to nutrient levels;response to starvation;response to stimulus;response to stress;transport;vacuolar transport;vacuole organization;vesicle-mediated transport</t>
  </si>
  <si>
    <t>autophagic vacuole;axoneme;cell part;cell projection part;cytoplasm;cytoplasmic membrane-bounded vesicle;cytoplasmic part;cytoplasmic vesicle;cytosolic part;endocytic vesicle;endoplasmic reticulum part;ER-mitochondrion membrane contact site;intracellular membrane-bounded organelle;intracellular organelle;intracellular organelle part;intracellular part;macromolecular complex;membrane;membrane part;membrane-bounded organelle;membrane-bounded vesicle;mitochondrial membrane part;mitochondrial part;nuclear part;nucleoplasm;nucleus;organelle;organelle membrane contact site;organelle part;phagocytic vesicle;phosphatidylinositol 3-kinase complex;phosphatidylinositol 3-kinase complex, class III;pre-autophagosomal structure membrane;protein complex;vacuole;vesicle</t>
  </si>
  <si>
    <t>Q6ZQN7</t>
  </si>
  <si>
    <t>anion transport;cell differentiation;cellular developmental process;cellular process;developmental process;establishment of localization;gamete generation;ion transport;male gamete generation;multicellular organismal development;multicellular organismal process;multicellular organismal reproductive process;organic anion transport;reproductive process;sodium-independent organic anion transport;spermatogenesis;transmembrane transport;transport</t>
  </si>
  <si>
    <t>basolateral plasma membrane;cell part;extracellular membrane-bounded organelle;extracellular organelle;extracellular region part;extracellular vesicular exosome;integral to membrane;intrinsic to membrane;membrane;membrane part;membrane-bounded organelle;membrane-bounded vesicle;organelle;plasma membrane;plasma membrane part;vesicle</t>
  </si>
  <si>
    <t>ERK1,2 kinase substrate motif;GSK-3, ERK1, ERK2, CDK5 substrate motif;MDC1 BRCT domain binding motif;Phactr1-PP1 SXEL;Phactr1-PP1 SXEXL;Phactr1-PP1 SXX(lvif)L;Phactr1-PP1 SXXXL;Plk1 PBD domain binding motif;WW domain binding motif</t>
  </si>
  <si>
    <t>Q6ZRI6</t>
  </si>
  <si>
    <t>DNA dependent Protein kinase substrate motif;ERK1,2 kinase substrate motif;GSK-3, ERK1, ERK2, CDK5 substrate motif;Phactr1-PP1 SXEL;Phactr1-PP1 SXEXXL;Phactr1-PP1 SXXXXL;WW domain binding motif</t>
  </si>
  <si>
    <t>Q6ZRP7</t>
  </si>
  <si>
    <t>biological regulation;cell redox homeostasis;cellular homeostasis;cellular macromolecule metabolic process;cellular metabolic process;cellular process;cellular protein metabolic process;homeostatic process;macromolecule metabolic process;metabolic process;primary metabolic process;protein folding;protein metabolic process;regulation of biological process;regulation of biological quality;regulation of cellular process</t>
  </si>
  <si>
    <t>catalytic activity;flavin-linked sulfhydryl oxidase activity;intramolecular oxidoreductase activity;intramolecular oxidoreductase activity, interconverting keto- and enol-groups;intramolecular oxidoreductase activity, transposing S-S bonds;isomerase activity;oxidoreductase activity;oxidoreductase activity, acting on a sulfur group of donors;oxidoreductase activity, acting on a sulfur group of donors, oxygen as acceptor;protein disulfide isomerase activity;thiol oxidase activity</t>
  </si>
  <si>
    <t>cell part;cytoplasmic part;extracellular region part;extracellular space;Golgi apparatus part;integral to Golgi membrane;integral to membrane;integral to organelle membrane;intracellular organelle part;intracellular part;intrinsic to Golgi membrane;intrinsic to membrane;intrinsic to organelle membrane;membrane;membrane part;nuclear membrane;nuclear part;organelle membrane;organelle part;plasma membrane</t>
  </si>
  <si>
    <t>Q6ZRV2</t>
  </si>
  <si>
    <t>anatomical structure development;biomineral tissue development;developmental process;tissue development</t>
  </si>
  <si>
    <t>14-3-3 domain binding motif;Calmodulin-dependent protein kinase II substrate motif;Casein kinase II substrate motif;ERK1,2 kinase substrate motif;GSK-3, ERK1, ERK2, CDK5 substrate motif;PAK2 kinase substrate motif;PKA kinase substrate motif;PKC epsilon kinase substrate motif;PKC kinase substrate motif;WW domain binding motif</t>
  </si>
  <si>
    <t>14-3-3 domain binding motif;Calmodulin-dependent protein kinase II substrate motif;ERK1,2 kinase substrate motif;G protein-coupled receptor kinase 1 substrate motif;GSK-3, ERK1, ERK2, CDK5 substrate motif;PAK2 kinase substrate motif;PKA kinase substrate motif;PKC epsilon kinase substrate motif;PKC kinase substrate motif;WW domain binding motif</t>
  </si>
  <si>
    <t>Q6ZSZ5-6</t>
  </si>
  <si>
    <t>actin cytoskeleton organization;actin filament-based process;biological regulation;cell surface receptor linked signaling pathway;cellular component organization;cellular component organization at cellular level;cellular component organization or biogenesis;cellular component organization or biogenesis at cellular level;cellular process;cellular response to stimulus;cytoskeleton organization;enzyme linked receptor protein signaling pathway;intracellular signal transduction;nerve growth factor receptor signaling pathway;organelle organization;positive regulation of apoptosis;positive regulation of biological process;positive regulation of catalytic activity;positive regulation of cell death;positive regulation of cellular process;positive regulation of GTPase activity;positive regulation of hydrolase activity;positive regulation of molecular function;positive regulation of programmed cell death;regulation of anatomical structure morphogenesis;regulation of apoptosis;regulation of biological process;regulation of biological quality;regulation of catabolic process;regulation of catalytic activity;regulation of cell death;regulation of cell morphogenesis;regulation of cell shape;regulation of cellular catabolic process;regulation of cellular component organization;regulation of cellular metabolic process;regulation of cellular process;regulation of developmental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rogrammed cell death;regulation of purine nucleotide catabolic process;regulation of response to stimulus;regulation of signal transduction;regulation of signaling;regulation of small GTPase mediated signal transduction;response to stimulus;signal transduction;small GTPase mediated signal transduction;transforming growth factor beta receptor signaling pathway;transmembrane receptor protein serine/threonine kinase signaling pathway;transmembrane receptor protein tyrosine kinase signaling pathway</t>
  </si>
  <si>
    <t>apical part of cell;cell junction;cell part;cytoplasm;cytoplasmic part;cytosol;extracellular membrane-bounded organelle;extracellular organelle;extracellular region part;extracellular vesicular exosome;intracellular part;membrane-bounded organelle;membrane-bounded vesicle;organelle;vesicle</t>
  </si>
  <si>
    <t>14-3-3 domain binding motif;Calmodulin-dependent protein kinase II substrate motif;ERK1,2 kinase substrate motif;G protein-coupled receptor kinase 1 substrate motif;GSK-3, ERK1, ERK2, CDK5 substrate motif;MAPKAPK2 kinase substrate motif;PKA kinase substrate motif;PKC kinase substrate motif;WW domain binding motif;ZIP kinase substrate motif</t>
  </si>
  <si>
    <t>Q6ZSZ6-2</t>
  </si>
  <si>
    <t>anatomical structure development;anatomical structure morphogenesis;anterior/posterior pattern specification;biological regulation;biosynthetic process;cellular biosynthetic process;cellular macromolecule biosynthetic process;cellular macromolecule metabolic process;cellular metabolic process;cellular nitrogen compound metabolic process;cellular process;developmental process;embryonic morphogenesis;macromolecule biosynthetic process;macromolecule metabolic process;metabolic process;middle ear morphogenesis;nitrogen compound metabolic process;nucleic acid metabolic process;nucleobase-containing compound metabolic process;pattern specification process;primary metabolic process;regional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oft palate development;transcription, DNA-dependent</t>
  </si>
  <si>
    <t>b-Adrenergic Receptor kinase substrate motif;ERK1,2 kinase substrate motif;G protein-coupled receptor kinase 1 substrate motif;GSK3 kinase substrate motif;GSK-3, ERK1, ERK2, CDK5 substrate motif;PKA kinase substrate motif;WW domain binding motif</t>
  </si>
  <si>
    <t>Q6ZTU2-2</t>
  </si>
  <si>
    <t>Q96L91-4</t>
  </si>
  <si>
    <t>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atin modification;chromatin organization;chromosome organization;covalent chromatin modification;histone acetylation;histone H2A acetylation;histone H4 acetylation;histone modification;internal peptidyl-lysine acetylation;internal protein amino acid acetylation;macromolecule metabolic process;macromolecule modification;metabolic process;organelle organization;peptidyl-amino acid modification;peptidyl-lysine acetylation;peptidyl-lysine modification;primary metabolic process;protein acetylation;protein acylation;protein metabolic process;protein modification process</t>
  </si>
  <si>
    <t>adenyl nucleotide binding;adenyl ribonucleotide binding;ATP binding;binding;catalytic activity;chromatin binding;DNA binding;helicase activity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</t>
  </si>
  <si>
    <t>cell part;chromatin remodeling complex;chromosomal part;H4/H2A histone acetyltransferase complex;histone acetyltransferase complex;intracellular organelle part;intracellular part;macromolecular complex;NuA4 histone acetyltransferase complex;nuclear body;nuclear chromosome part;nuclear part;nuclear speck;nucleoplasm;nucleoplasm part;organelle part;protein complex;Swr1 complex</t>
  </si>
  <si>
    <t>Casein kinase I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WW domain binding motif</t>
  </si>
  <si>
    <t>Q6ZU65</t>
  </si>
  <si>
    <t>cell part;extracellular region part;extracellular space;intracellular organelle part;intracellular part;nuclear part;nucleoplasm;organelle part</t>
  </si>
  <si>
    <t>Q6ZUT1-3</t>
  </si>
  <si>
    <t>X6R7S7</t>
  </si>
  <si>
    <t>Q6ZUT6</t>
  </si>
  <si>
    <t>Q6ZV89</t>
  </si>
  <si>
    <t>cell junction;cell part;cytoskeletal part;intracellular organelle part;intracellular part;membrane;organelle part;postsynaptic density;postsynaptic membrane;synapse part;synaptic membrane</t>
  </si>
  <si>
    <t>Q6ZVF9</t>
  </si>
  <si>
    <t>Q6ZW49</t>
  </si>
  <si>
    <t>adipose tissue development;anatomical structure development;biological regulation;biosynthetic process;cell differentiation;cell migration;cell motility;cellular biosynthetic process;cellular component movement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ellular response to stimulus;cellular response to stress;chorion development;chromatin modification;chromatin organization;chromosome organization;covalent chromatin modification;developmental process;DNA damage response, signal transduction by p53 class mediator;DNA metabolic process;DNA recombination;DNA repair;endothelial cell migration;histone H3-K4 methylation;histone lysine methylation;histone methylation;histone modification;intracellular signal transduction;locomotion;macromolecule biosynthetic process;macromolecule metabolic process;macromolecule methylation;macromolecule modification;metabolic process;methylation;nitrogen compound metabolic process;nucleic acid metabolic process;nucleobase-containing compound metabolic process;one-carbon metabolic process;organelle organization;positive regulation of B cell activation;positive regulation of biological process;positive regulation of biosynthetic process;positive regulation of cell activation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DNA metabolic process;positive regulation of DNA recombination;positive regulation of gene expression;positive regulation of histone acetylation;positive regulation of histone H3-K36 methylation;positive regulation of histone H3-K4 methylation;positive regulation of histone methylation;positive regulation of histone modification;positive regulation of immune effector process;positive regulation of immune system process;positive regulation of isotype switching;positive regulation of leukocyte activation;positive regulation of lymphocyte activat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rganelle organization;positive regulation of peptidyl-lysine acetylation;positive regulation of protein complex assembly;positive regulation of protein metabolic process;positive regulation of protein modification process;positive regulation of protein ubiquitination;positive regulation of RNA metabolic process;positive regulation of transcription initiation from RNA polymerase II promoter;positive regulation of transcription initiation, DNA-dependent;positive regulation of transcription, DNA-dependent;primary metabolic process;protein alkylation;protein metabolic process;protein methylation;protein modification process;regulation of adaptive immune response;regulation of adaptive immune response based on somatic recombination of immune receptors built from immunoglobulin superfamily domains;regulation of B cell activation;regulation of B cell mediated immunity;regulation of biological process;regulation of biosynthetic process;regulation of cell activation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ellular protein metabolic process;regulation of chromosome organization;regulation of developmental process;regulation of DNA metabolic process;regulation of DNA recombination;regulation of gene expression;regulation of histone acetylation;regulation of histone H3-K36 methylation;regulation of histone H3-K4 methylation;regulation of histone methylation;regulation of histone modification;regulation of immune effector process;regulation of immune response;regulation of immune system process;regulation of immunoglobulin mediated immune response;regulation of immunoglobulin production;regulation of isotype switching;regulation of leukocyte activation;regulation of leukocyte mediated immunity;regulation of lymphocyte activation;regulation of lymphocyte mediated immunity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organelle organization;regulation of peptidyl-lysine acetylation;regulation of primary metabolic process;regulation of production of molecular mediator of immune response;regulation of protein complex assembly;regulation of protein metabolic process;regulation of protein modification process;regulation of protein ubiquitination;regulation of response to stimulus;regulation of RNA metabolic process;regulation of transcription from RNA polymerase II promoter;regulation of transcription initiation from RNA polymerase II promoter;regulation of transcription initiation, DNA-dependent;regulation of transcription, DNA-dependent;response to abiotic stimulus;response to DNA damage stimulus;response to ionizing radiation;response to radiation;response to stimulus;response to stress;RNA biosynthetic process;RNA metabolic process;signal transduction;signal transduction by p53 class mediator;signal transduction in response to DNA damage;small molecule metabolic process;tissue development;transcription, DNA-dependent;vasculogenesis</t>
  </si>
  <si>
    <t>cell part;histone methyltransferase complex;intracellular membrane-bounded organelle;intracellular organelle;intracellular organelle part;intracellular part;macromolecular complex;membrane-bounded organelle;methyltransferase complex;nuclear matrix;nuclear part;nucleoplasm part;nucleus;organelle;organelle part;protein complex</t>
  </si>
  <si>
    <t>Q709C8-3</t>
  </si>
  <si>
    <t>biological regulation;cellular process;establishment of localization;establishment of localization in cell;establishment of protein localization;establishment of protein localization to organelle;establishment of protein localization to vacuole;intracellular protein transport;intracellular transport;maintenance of location;maintenance of location in cell;maintenance of protein location;maintenance of protein location in cell;protein retention in Golgi apparatus;protein targeting;protein targeting to vacuole;protein transport;regulation of biological quality;transport;vacuolar transport</t>
  </si>
  <si>
    <t>cell part;extracellular membrane-bounded organelle;extracellular organelle;extracellular region part;extracellular vesicular exosome;extrinsic to membrane;intracellular;membrane part;membrane-bounded organelle;membrane-bounded vesicle;organelle;vesicle</t>
  </si>
  <si>
    <t>Casein kinase II substrate motif;Phactr1-PP1 SXXX(lvif)L;Phactr1-PP1 SXXXL;Phactr1-PP1 SXXXLL;Phactr1-PP1 SXXXXL;PKA kinase substrate motif;PKC kinase substrate motif</t>
  </si>
  <si>
    <t>Q70CQ4</t>
  </si>
  <si>
    <t>biological regulation;catabolic process;cellular catabolic process;cellular macromolecule catabolic process;cellular macromolecule metabolic process;cellular metabolic process;cellular process;cellular protein metabolic process;macromolecule catabolic process;macromolecule metabolic process;macromolecule modification;metabolic process;modification-dependent macromolecule catabolic process;modification-dependent protein catabolic process;primary metabolic process;proteasomal protein catabolic process;proteasomal ubiquitin-dependent protein catabolic process;protein deubiquitination;protein metabolic process;protein modification by small protein conjugation or removal;protein modification by small protein removal;protein modification process;proteolysis;proteolysis involved in cellular protein catabolic process;regulation of biological process;regulation of catabolic process;regulation of cellular catabolic process;regulation of cellular metabolic process;regulation of cellular process;regulation of cellular protein metabolic process;regulation of macromolecule metabolic process;regulation of metabolic process;regulation of primary metabolic process;regulation of proteasomal protein catabolic process;regulation of protein catabolic process;regulation of protein metabolic process;regulation of proteolysis;ubiquitin-dependent protein catabolic process</t>
  </si>
  <si>
    <t>Q70EL1-7</t>
  </si>
  <si>
    <t>Casein kinase II substrate motif;G protein-coupled receptor kinase 1 substrate motif;MAPKAPK2 kinase substrate motif;Phactr1-PP1 SXEXXL;Phactr1-PP1 SXXXXL</t>
  </si>
  <si>
    <t>Calmodulin-dependent protein kinase II substrate motif;Casein kinase II substrate motif;Chk1 kinase substrate motif;ERK1,2 kinase substrate motif;G protein-coupled receptor kinase 1 substrate motif;GSK3 kinase substrate motif;GSK-3, ERK1, ERK2, CDK5 substrate motif;MDC1 BRCT domain binding motif;PKA kinase substrate motif;PKC kinase substrate motif;Plk1 PBD domain binding motif;Pyruvate dehydrogenase kinase substrate motif;WW domain binding motif</t>
  </si>
  <si>
    <t>Q70Z53</t>
  </si>
  <si>
    <t>Q71RC2-6</t>
  </si>
  <si>
    <t>biological regulation;cellular component organization;cellular component organization at cellular level;cellular component organization or biogenesis;cellular component organization or biogenesis at cellular level;cellular process;cytoskeleton organization;organelle organization;regulation of anatomical structure morphogenesis;regulation of biological process;regulation of cell morphogenesis;regulation of cellular component organization;regulation of cellular process;regulation of developmental process</t>
  </si>
  <si>
    <t>Q76FK4-2</t>
  </si>
  <si>
    <t>biological regulation;biosynthetic process;cellular biosynthetic process;cellular macromolecule biosynthetic process;cellular macromolecule metabolic process;cellular metabolic process;cellular nitrogen compound metabolic process;cellular process;DNA metabolic process;DNA replication;macromolecule biosynthetic process;macromolecule metabolic process;metabolic process;ncRNA metabolic process;ncRNA processing;nitrogen compound metabolic process;nucleic acid metabolic process;nucleobase-containing compound metabolic process;positive regulation of biological process;positive regulation of cell growth;positive regulation of cellular process;positive regulation of growth;primary metabolic process;regulation of biological process;regulation of cell growth;regulation of cellular component organization;regulation of cellular process;regulation of growth;RNA metabolic process;RNA processing;rRNA metabolic process;rRNA processing</t>
  </si>
  <si>
    <t>Q76N32</t>
  </si>
  <si>
    <t>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centriole-centriole cohesion;centrosome organization;localization;macromolecule localization;microtubule organizing center organization;organelle organization;protein localization;protein localization to organelle</t>
  </si>
  <si>
    <t>binding;enzyme binding;kinase binding;protein binding;protein domain specific binding;protein kinase binding</t>
  </si>
  <si>
    <t>cell junction;cell part;centrosome;cytoplasm;cytoplasmic part;cytoskeletal part;intracellular membrane-bounded organelle;intracellular non-membrane-bounded organelle;intracellular organelle;intracellular organelle part;intracellular part;membrane-bounded organelle;microtubule organizing center;non-membrane-bounded organelle;nuclear part;nucleoplasm;nucleus;organelle;organelle part</t>
  </si>
  <si>
    <t>b-Adrenergic Receptor kinase substrate motif;BARD1 BRCT domain binding motif;Casein kinase I substrate motif;Casein kinase II substrate motif;Phactr1-PP1 SXEXXL;Phactr1-PP1 SXXXXL</t>
  </si>
  <si>
    <t>Q7KYR7-3</t>
  </si>
  <si>
    <t>lipid metabolic process;metabolic process;primary metabolic process</t>
  </si>
  <si>
    <t>cell part;extracellular membrane-bounded organelle;extracellular organelle;extracellular region part;extracellular vesicular exosome;integral to membrane;integral to plasma membrane;intrinsic to membrane;intrinsic to plasma membrane;membrane part;membrane-bounded organelle;membrane-bounded vesicle;organelle;plasma membrane part;vesicle</t>
  </si>
  <si>
    <t>Q7KZ85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atin remodeling;chromosome organization;establishment of localization;establishment of RNA localization;macromolecule biosynthetic process;macromolecule metabolic process;metabolic process;mRNA metabolic process;mRNA processing;mRNA transport;negative regulation of biological process;negative regulation of cellular component organization;negative regulation of cellular metabolic process;negative regulation of cellular process;negative regulation of cellular protein metabolic process;negative regulation of histone H3-K27 methylation;negative regulation of histone methylation;negative regulation of histone modification;negative regulation of macromolecule metabolic process;negative regulation of metabolic process;negative regulation of organelle organization;negative regulation of protein metabolic process;negative regulation of protein modification process;nitrogen compound metabolic process;nucleic acid metabolic process;nucleic acid transport;nucleobase-containing compound metabolic process;nucleobase-containing compound transport;organelle organization;positive regulation of biological process;positive regulation of biosynthetic process;positive regulation of cellular biosynthetic process;positive regulation of cellular metabolic process;positive regulation of cellular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elongation from RNA polymerase II promoter;positive regulation of transcription elongation, DNA-dependent;primary metabolic process;regulation of adaptive immune response;regulation of adaptive immune response based on somatic recombination of immune receptors built from immunoglobulin superfamily domains;regulation of B cell activation;regulation of B cell mediated immunity;regulation of biological process;regulation of biosynthetic process;regulation of cell activation;regulation of cell differentiation;regulation of cellular biosynthetic process;regulation of cellular component organization;regulation of cellular localization;regulation of cellular macromolecule biosynthetic process;regulation of cellular metabolic process;regulation of cellular process;regulation of cellular protein metabolic process;regulation of chromosome organization;regulation of developmental process;regulation of DNA metabolic process;regulation of DNA recombination;regulation of gene expression;regulation of histone H3-K27 methylation;regulation of histone methylation;regulation of histone modification;regulation of immune effector process;regulation of immune response;regulation of immune system process;regulation of immunoglobulin mediated immune response;regulation of immunoglobulin production;regulation of intracellular transport;regulation of isotype switching;regulation of leukocyte activation;regulation of leukocyte mediated immunity;regulation of localization;regulation of lymphocyte activation;regulation of lymphocyte mediated immunity;regulation of macromolecule biosynthetic process;regulation of macromolecule metabolic process;regulation of metabolic process;regulation of mRNA export from nucleus;regulation of mRNA processing;regulation of multicellular organismal development;regulation of multicellular organismal process;regulation of muscle cell differentiation;regulation of nitrogen compound metabolic process;regulation of nucleobase-containing compound metabolic process;regulation of nucleobase-containing compound transport;regulation of nucleocytoplasmic transport;regulation of organelle organization;regulation of primary metabolic process;regulation of production of molecular mediator of immune response;regulation of protein metabolic process;regulation of protein modification process;regulation of response to stimulus;regulation of RNA export from nucleus;regulation of RNA metabolic process;regulation of transcription elongation from RNA polymerase II promoter;regulation of transcription elongation, DNA-dependent;regulation of transcription from RNA polymerase II promoter;regulation of transcription, DNA-dependent;regulation of transport;RNA biosynthetic process;RNA metabolic process;RNA processing;RNA splicing;RNA transport;transcription, DNA-dependent;transport;viral reproduction</t>
  </si>
  <si>
    <t>binding;DNA binding;histone binding;nucleic acid binding;nucleic acid binding transcription factor activity;protein binding;sequence-specific DNA binding transcription factor activity</t>
  </si>
  <si>
    <t>Casein kinase II substrate motif;PAK2 kinase substrate motif;Phactr1-PP1 SXEXXL;Phactr1-PP1 SXXXXL;Pim1 kinase substrate sequence;PKA kinase substrate motif;PKC kinase substrate motif;Pyruvate dehydrogenase kinase substrate motif</t>
  </si>
  <si>
    <t>Q7KZF4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gene silencing;gene silencing by RNA;macromolecule biosynthetic process;macromolecule metabolic process;metabolic process;negative regulation of biological process;negative regulation of gene expression;negative regulation of macromolecule metabolic process;negative regulation of metabolic process;nitrogen compound metabolic process;nucleic acid metabolic process;nucleobase-containing compound metabolic process;osteoblast differentiation;posttranscriptional gene silencing;posttranscriptional gene silencing by RNA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;viral reproduction</t>
  </si>
  <si>
    <t>catalytic activity;hydrolase activity;hydrolase activity, acting on ester bonds;nuclease activity;protein binding transcription factor activity;transcription cofactor activity;transcription factor binding transcription factor activity</t>
  </si>
  <si>
    <t>cell part;cytoplasm;cytoplasmic membrane-bounded vesicle;cytoplasmic part;cytoplasmic vesicle;extracellular membrane-bounded organelle;extracellular organelle;extracellular region part;extracellular vesicular exosome;intracellular membrane-bounded organelle;intracellular organelle;intracellular part;macromolecular complex;melanosome;membrane;membrane-bounded organelle;membrane-bounded vesicle;mitochondrion;nucleus;organelle;pigment granule;ribonucleoprotein complex;RNAi effector complex;RNA-induced silencing complex;vesicle</t>
  </si>
  <si>
    <t>Q7L1Q6-4</t>
  </si>
  <si>
    <t>Q7L2H7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ytoplasmic translational initiation;formation of translation preinitiation complex;macromolecular complex assembly;macromolecular complex subunit organiz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ribonucleoprotein complex assembly;ribonucleoprotein complex subunit organization;translational initiation</t>
  </si>
  <si>
    <t>cell part;cytoplasmic part;eukaryotic 43S preinitiation complex;eukaryotic 48S preinitiation complex;eukaryotic translation initiation factor 3 complex;eukaryotic translation initiation factor 3 complex, eIF3m;intracellular part;macromolecular complex;protein complex;ribonucleoprotein complex;translation preinitiation complex</t>
  </si>
  <si>
    <t>AMP-activated protein kinase substrate motif;Calmodulin-dependent protein kinase II substrate motif;Chk1 kinase substrate motif;Phactr1-PP1 SEXXL (RT);Phactr1-PP1 SXXXL;PKA kinase substrate motif;PKC kinase substrate motif</t>
  </si>
  <si>
    <t>Q7L2J0</t>
  </si>
  <si>
    <t>biological regulation;cellular macromolecule metabolic process;cellular metabolic process;cellular nitrogen compound metabolic process;cellular process;macromolecule metabolic process;macromolecule methylation;macromolecule modification;metabolic process;methylation;ncRNA metabolic process;negative regulation of bind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hromatin binding;negative regulation of gene express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primary metabolic process;regulation of binding;regulation of biological process;regulation of biosynthetic process;regulation of cellular biosynthetic process;regulation of cellular macromolecule biosynthetic process;regulation of cellular metabolic process;regulation of cellular process;regulation of chromatin binding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metabolic process;RNA methylation;RNA modification;small molecule metabolic process;snRNA metabolic process;snRNA modification</t>
  </si>
  <si>
    <t>catalytic activity;methyltransferase activity;RNA methyltransferase activity;S-adenosylmethionine-dependent methyltransferase activity;transferase activity;transferase activity, transferring one-carbon groups</t>
  </si>
  <si>
    <t>14-3-3 domain binding motif;Calmodulin-dependent protein kinase II substrate motif;PAK2 kinase substrate motif;Pim1 kinase substrate sequence;PKA kinase substrate motif;PKC epsilon kinase substrate motif;PKC kinase substrate motif</t>
  </si>
  <si>
    <t>Q7L4I2</t>
  </si>
  <si>
    <t>Q7L7X3</t>
  </si>
  <si>
    <t>activation of MAPKK activity;activation of protein kinase activity;anatomical structure development;biological regulation;cell cycle;cell cycle checkpoint;cellular macromolecule metabolic process;cellular metabolic process;cellular nitrogen compound metabolic process;cellular process;cellular protein metabolic process;cellular response to stimulus;cellular response to stress;developmental process;DNA damage checkpoint;DNA integrity checkpoint;DNA metabolic process;DNA repair;G2/M transition checkpoint;G2/M transition DNA damage checkpoint;intracellular protein kinase cascade;intracellular signal transduction;macromolecule metabolic process;macromolecule modification;MAPKKK cascade;metabolic process;mitotic cell cycle;nervous system development;nitrogen compound metabolic process;nucleic acid metabolic process;nucleobase-containing compound metabolic process;phosphate-containing compound metabolic process;phosphorus metabolic process;phosphorylation;positive regulation of biological process;positive regulation of catalytic activity;positive regulation of cell communication;positive regulation of cellular process;positive regulation of intracellular protein kinase cascade;positive regulation of JNK cascade;positive regulation of kinase activity;positive regulation of MAPKKK cascade;positive regulation of molecular function;positive regulation of protein kinase activity;positive regulation of response to stimulus;positive regulation of signal transduction;positive regulation of signaling;positive regulation of stress-activated MAPK cascade;positive regulation of stress-activated protein kinase signaling cascade;positive regulation of transferase activity;primary metabolic process;protein metabolic process;protein modification process;protein phosphorylation;regulation of apoptosis;regulation of biological process;regulation of catalytic activity;regulation of cell communication;regulation of cell cycle;regulation of cell cycle arrest;regulation of cell cycle process;regulation of cell death;regulation of cellular component organization;regulation of cellular metabolic process;regulation of cellular process;regulation of cellular protein metabolic process;regulation of cellular response to stress;regulation of cytoskeleton organization;regulation of intracellular protein kinase cascade;regulation of JNK cascade;regulation of kinase activity;regulation of macromolecule metabolic process;regulation of MAPKKK cascade;regulation of metabolic process;regulation of mitotic cell cycle;regulation of molecular function;regulation of organelle organization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response to stimulus;regulation of response to stress;regulation of signal transduction;regulation of signaling;regulation of stress-activated MAPK cascade;regulation of stress-activated protein kinase signaling cascade;regulation of transferase activity;response to DNA damage stimulus;response to stimulus;response to stress;signal transduction;small GTPase mediated signal transduction;system development</t>
  </si>
  <si>
    <t>adenyl nucleotide binding;adenyl ribonucleotide binding;ATP binding;binding;catalytic activity;kinase activity;MAP kinase kinase kinase activity;molecular transducer activity;nucleotide binding;phosphotransferase activity, alcohol group as acceptor;protein kinase activity;protein serine/threon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14-3-3 domain binding motif;Calmodulin-dependent protein kinase II substrate motif;Casein kinase II substrate motif;G protein-coupled receptor kinase 1 substrate motif;Phosphorylase kinase substrate motif;PKA kinase substrate motif;PKC kinase substrate motif;Pyruvate dehydrogenase kinase substrate motif</t>
  </si>
  <si>
    <t>14-3-3 domain binding motif;Calmodulin-dependent protein kinase II substrate motif;Calmodulin-dependent protein kinase IV substrate motif;Chk1 kinase substrate motif;CLK1 kinase substrate motif;G protein-coupled receptor kinase 1 substrate motif;PKA kinase substrate motif;PKC kinase substrate motif;ZIP kinase substrate motif</t>
  </si>
  <si>
    <t>Q7L804</t>
  </si>
  <si>
    <t>biological regulation;cellular process;chemical homeostasis;establishment of cell polarity;establishment of localization;establishment of localization in cell;establishment or maintenance of cell polarity;exocytosis;fluid transport;homeostatic process;hormone secretion;hormone transport;insulin secretion;insulin secretion involved in cellular response to glucose stimulus;multicellular organismal process;multicellular organismal water homeostasis;peptide hormone secretion;peptide secretion;peptide transport;regulated secretory pathway;regulation of biological quality;regulation of body fluid levels;regulation of hormone levels;renal system process;renal water homeostasis;secretion;secretion by cell;signal release;system process;transmembrane transport;transport;vesicle-mediated transport;water homeostasis;water transport</t>
  </si>
  <si>
    <t>binding;enzyme binding;GTPase binding;identical protein binding;kinase binding;protein binding;protein dimerization activity;protein homodimerization activity;protein kinase binding;Rab GTPase binding;Ras GTPase binding;small GTPase binding</t>
  </si>
  <si>
    <t>cell part;cytoplasmic part;cytoplasmic vesicle membrane;cytoplasmic vesicle part;endosomal part;endosome;endosome membrane;intracellular membrane-bounded organelle;intracellular organelle;intracellular organelle part;intracellular part;membrane;membrane-bounded organelle;nuclear part;nucleoplasm;organelle;organelle membrane;organelle part;plasma membrane;recycling endosome membrane;vesicle membrane</t>
  </si>
  <si>
    <t>Akt kinase substrate motif;ERK1,2 kinase substrate motif;Growth associated histone HI kinase substrate motif;GSK-3, ERK1, ERK2, CDK5 substrate motif;Phactr1-PP1 SXXXXL;PKA kinase substrate motif;PKC kinase substrate motif;WW domain binding motif</t>
  </si>
  <si>
    <t>Q7L8A9</t>
  </si>
  <si>
    <t>anatomical structure formation involved in morphogenesis;angiogenesis;biological regulation;cell cycle arrest;cell cycle process;cellular process;developmental process;negative regulation of angiogenesis;negative regulation of biological process;negative regulation of blood vessel endothelial cell migration;negative regulation of cell cycle;negative regulation of cell migration;negative regulation of cell motility;negative regulation of cell proliferation;negative regulation of cellular component movement;negative regulation of cellular process;negative regulation of developmental process;negative regulation of endothelial cell migration;negative regulation of endothelial cell proliferation;negative regulation of epithelial cell proliferation;negative regulation of locomotion;regulation of anatomical structure morphogenesis;regulation of angiogenesis;regulation of biological process;regulation of blood vessel endothelial cell migration;regulation of cell aging;regulation of cell cycle;regulation of cell migration;regulation of cell motility;regulation of cell proliferation;regulation of cellular component movement;regulation of cellular process;regulation of cellular response to stress;regulation of cellular senescence;regulation of developmental process;regulation of endothelial cell migration;regulation of endothelial cell proliferation;regulation of epithelial cell proliferation;regulation of localization;regulation of locomotion;regulation of multicellular organismal development;regulation of multicellular organismal process;regulation of response to stimulus;regulation of response to stress;response to stimulus;response to stress;response to wounding</t>
  </si>
  <si>
    <t>apical part of cell;cell part;cytoplasm;cytoplasmic part;endoplasmic reticulum;extracellular region part;extracellular space;intracellular membrane-bounded organelle;intracellular organelle;intracellular part;membrane-bounded organelle;organelle</t>
  </si>
  <si>
    <t>Q7L8J4-2</t>
  </si>
  <si>
    <t>Casein kinase I substrate motif;MAPKAPK2 kinase substrate motif;Phactr1-PP1 SXEXXXL</t>
  </si>
  <si>
    <t>Q7L9B9</t>
  </si>
  <si>
    <t>Q7LBC6</t>
  </si>
  <si>
    <t>binding;catalytic activity;cation binding;dioxygenase activity;ion binding;metal ion binding;oxidoreductase activity</t>
  </si>
  <si>
    <t>Aurora-A kinase substrate motif;b-Adrenergic Receptor kinase substrate motif;Casein kinase II substrate motif;PAK2 kinase substrate motif;Phosphorylase kinase substrate motif;Pim1 kinase substrate sequence;PKA kinase substrate motif;PKC kinase substrate motif</t>
  </si>
  <si>
    <t>14-3-3 domain binding motif;Calmodulin-dependent protein kinase II substrate motif;Casein kinase II substrate motif;G protein-coupled receptor kinase 1 substrate motif;GSK3 kinase substrate motif;MAPKAPK1 kinase substrate motif;PAK2 kinase substrate motif;Pim1 kinase substrate sequence;PKA kinase substrate motif;PKC epsilon kinase substrate motif;PKC kinase substrate motif;Pyruvate dehydrogenase kinase substrate motif;ZIP kinase substrate motif</t>
  </si>
  <si>
    <t>Q7RTP6</t>
  </si>
  <si>
    <t>actin cytoskeleton organization;actin filament depolymerization;actin filament organization;actin filament-based process;actin polymerization or depolymerization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process;cellular protein complex disassembly;cytoskeleton organization;establishment of localization;establishment of localization in cell;exocytosis;macromolecular complex disassembly;macromolecular complex subunit organization;metabolic process;organelle organization;oxidation-reduction process;protein complex disassembly;protein complex subunit organization;protein depolymerization;secretion;secretion by cell;transport;vesicle-mediated transport</t>
  </si>
  <si>
    <t>actin binding;binding;catalytic activity;cation binding;coenzyme binding;cofactor binding;cytoskeletal protein binding;FAD binding;flavin adenine dinucleotide binding;ion binding;metal ion binding;monooxygenase activity;oxidoreductase activity;oxidoreductase activity, acting on paired donors, with incorporation or reduction of molecular oxygen;oxidoreductase activity, acting on paired donors, with incorporation or reduction of molecular oxygen, NADH or NADPH as one donor, and incorporation of one atom of oxygen;protein binding;transition metal ion binding;zinc ion binding</t>
  </si>
  <si>
    <t>cell part;cytoplasm;cytoskeleton;intracellular membrane-bounded organelle;intracellular non-membrane-bounded organelle;intracellular organelle;intracellular organelle part;intracellular part;membrane;membrane-bounded organelle;non-membrane-bounded organelle;nuclear part;nucleoplasm;nucleus;organelle;organelle part;plasma membrane</t>
  </si>
  <si>
    <t>14-3-3 domain binding motif;Calmodulin-dependent protein kinase II substrate motif;ERK1,2 kinase substrate motif;GSK-3, ERK1, ERK2, CDK5 substrate motif;MAPKAPK1 kinase substrate motif;PKA kinase substrate motif;PKC kinase substrate motif;WW domain binding motif</t>
  </si>
  <si>
    <t>AMP-activated protein kinase substrate motif;BARD1 BRCT domain binding motif;Calmodulin-dependent protein kinase II substrate motif;Casein kinase II substrate motif;Chk1 kinase substrate motif;G protein-coupled receptor kinase 1 substrate motif;HMGCoA Reductase kinase substrate motif;Phactr1-PP1 SEXXL (RT);Phactr1-PP1 SXEXL;Phactr1-PP1 SXXXL;PKA kinase substrate motif;PKC kinase substrate motif</t>
  </si>
  <si>
    <t>14-3-3 domain binding motif;b-Adrenergic Receptor kinase substrate motif;Calmodulin-dependent protein kinase II alpha substrate motif;Calmodulin-dependent protein kinase II substrate motif;Calmodulin-dependent protein kinase IV substrate motif;Chk1 kinase substrate motif;CLK1 kinase substrate motif;G protein-coupled receptor kinase 1 substrate motif;GSK3 kinase substrate motif;Phosphorylase kinase substrate motif;PKA kinase substrate motif;PKC kinase substrate motif;PP2B substrate motif</t>
  </si>
  <si>
    <t>Q7Z2K8</t>
  </si>
  <si>
    <t>cell projection organization;cellular component organization;cellular component organization at cellular level;cellular component organization or biogenesis;cellular component organization or biogenesis at cellular level;cellular process;neuron projection development</t>
  </si>
  <si>
    <t>cell part;cell projection part;growth cone;membrane;plasma membrane;site of polarized growth</t>
  </si>
  <si>
    <t>Q7Z2T5</t>
  </si>
  <si>
    <t>adult behavior;adult locomotory behavior;behavior;cellular macromolecule metabolic process;cellular metabolic process;cellular nitrogen compound metabolic process;cellular process;locomotory behavior;macromolecule metabolic process;metabolic process;multicellular organismal process;ncRNA metabolic process;ncRNA processing;nitrogen compound metabolic process;nucleic acid metabolic process;nucleobase-containing compound metabolic process;primary metabolic process;response to stimulus;RNA metabolic process;RNA processing;tRNA metabolic process;tRNA processing</t>
  </si>
  <si>
    <t>binding;catalytic activity;cation binding;ion binding;metal ion binding;methyltransferase activity;nucleic acid binding;RNA binding;transferase activity;transferase activity, transferring one-carbon groups;tRNA binding</t>
  </si>
  <si>
    <t>Casein kinase II substrate motif;PAK2 kinase substrate motif;Phactr1-PP1 SXEXL;Phactr1-PP1 SXXXL;PKA kinase substrate motif;PKC kinase substrate motif</t>
  </si>
  <si>
    <t>Q7Z2Z1</t>
  </si>
  <si>
    <t>biological regulation;biosynthetic process;cell cycle checkpoint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response to stimulus;cellular response to stress;DNA integrity checkpoint;DNA metabolic process;DNA repair;DNA replication;DNA replication checkpoint;formation of translation preinitiation complex;macromolecular complex assembly;macromolecular complex subunit organization;macromolecule biosynthetic process;macromolecule metabolic process;metabolic process;mitotic cell cycle checkpoint;mitotic cell cycle DNA replication checkpoint;negative regulation of biological process;negative regulation of cell cycle;negative regulation of cell cycle process;negative regulation of cellular process;negative regulation of G2/M transition of mitotic cell cycle;negative regulation of mitotic cell cycle;nitrogen compound metabolic process;nucleic acid metabolic process;nucleobase-containing compound metabolic process;primary metabolic process;regulation of biological process;regulation of biosynthetic process;regulation of cell cycle;regulation of cell cycle arrest;regulation of cell cycle process;regulation of cellular biosynthetic process;regulation of cellular macromolecule biosynthetic process;regulation of cellular metabolic process;regulation of cellular process;regulation of DNA metabolic process;regulation of DNA replication;regulation of DNA-dependent DNA replication;regulation of DNA-dependent DNA replication initiation;regulation of G2/M transition of mitotic cell cycle;regulation of interphase of mitotic cell cycle;regulation of macromolecule biosynthetic process;regulation of macromolecule metabolic process;regulation of metabolic process;regulation of mitotic cell cycle;regulation of nitrogen compound metabolic process;regulation of nucleobase-containing compound metabolic process;regulation of primary metabolic process;response to abiotic stimulus;response to DNA damage stimulus;response to ionizing radiation;response to radiation;response to stimulus;response to stress;ribonucleoprotein complex assembly;ribonucleoprotein complex subunit organization</t>
  </si>
  <si>
    <t>Casein kinase II substrate motif;ERK1,2 kinase substrate motif;GSK-3, ERK1, ERK2, CDK5 substrate motif;MAPKAPK2 kinase substrate motif;Phactr1-PP1 SXEXXXL;WW domain binding motif</t>
  </si>
  <si>
    <t>14-3-3 domain binding motif;Calmodulin-dependent protein kinase II substrate motif;ERK1,2 kinase substrate motif;G protein-coupled receptor kinase 1 substrate motif;GSK3 kinase substrate motif;GSK-3, ERK1, ERK2, CDK5 substrate motif;MAPKAPK2 kinase substrate motif;Phactr1-PP1 SXXXXL;PKA kinase substrate motif;PKC epsilon kinase substrate motif;PKC kinase substrate motif;WW domain binding motif</t>
  </si>
  <si>
    <t>Q7Z333-3</t>
  </si>
  <si>
    <t>biological regulation;biosynthetic process;cell communication;cell surface receptor linked signaling pathway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cellular response to chemical stimulus;cellular response to external stimulus;cellular response to extracellular stimulus;cellular response to fibroblast growth factor stimulus;cellular response to growth factor stimulus;cellular response to hydrogen peroxide;cellular response to nutrient;cellular response to nutrient levels;cellular response to organic substance;cellular response to oxidative stress;cellular response to reactive oxygen species;cellular response to retinoic acid;cellular response to stimulus;cellular response to stress;cellular response to vitamin;cellular response to vitamin A;circadian rhythm;DNA conformation change;DNA duplex unwinding;DNA geometric change;DNA metabolic process;DNA recombination;DNA repair;double-strand break repair;enzyme linked receptor protein signaling pathway;fibroblast growth factor receptor signaling pathway;gamete generation;intracellular protein kinase cascade;intracellular signal transduction;macromolecular complex assembly;macromolecular complex subunit organization;macromolecule metabolic process;male gamete generation;MAPKKK cascade;metabolic process;mRNA splice site selection;multicellular organismal process;multicellular organismal reproductive process;negative regulation of apoptosis;negative regulation of biological process;negative regulation of cell death;negative regulation of cellular process;negative regulation of programmed cell death;nitrogen compound metabolic process;nucleic acid metabolic process;nucleobase-containing compound metabolic process;positive regulation of biological process;positive regulation of biosynthetic process;positive regulation of cell projection organization;positive regulation of cellular biosynthetic process;positive regulation of cellular component organization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euron projection development;positive regulation of nitrogen compound metabolic process;positive regulation of nucleobase-containing compound metabolic process;positive regulation of protein complex assembly;positive regulation of protein complex disassembly;positive regulation of RNA metabolic process;positive regulation of RNA splicing;positive regulation of termination of RNA polymerase II transcription, poly(A)-coupled;positive regulation of transcription from RNA polymerase II promoter;positive regulation of transcription initiation, DNA-dependent;positive regulation of transcription termination, DNA-dependent;positive regulation of transcription, DNA-dependent;primary metabolic process;protein kinase B signaling cascade;regulation of apoptosis;regulation of biological process;regulation of biosynthetic process;regulation of cell death;regulation of cell development;regulation of cell differentiation;regulation of cell projection organization;regulation of cellular biosynthetic process;regulation of cellular component biogenesis;regulation of cellular component organization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primary metabolic process;regulation of programmed cell death;regulation of protein complex assembly;regulation of protein complex disassembly;regulation of RNA metabolic process;regulation of RNA splicing;regulation of termination of RNA polymerase II transcription, poly(A)-coupled;regulation of transcription from RNA polymerase II promoter;regulation of transcription initiation, DNA-dependent;regulation of transcription termination, DNA-dependent;regulation of transcription, DNA-dependent;reproductive process;response to chemical stimulus;response to DNA damage stimulus;response to endogenous stimulus;response to external stimulus;response to extracellular stimulus;response to fibroblast growth factor stimulus;response to growth factor stimulus;response to hydrogen peroxide;response to inorganic substance;response to nutrient;response to nutrient levels;response to organic substance;response to oxidative stress;response to reactive oxygen species;response to retinoic acid;response to stimulus;response to stress;response to vitamin;response to vitamin A;rhythmic process;ribonucleoprotein complex assembly;ribonucleoprotein complex subunit organization;RNA biosynthetic process;RNA metabolic process;RNA processing;signal transduction;spermatogenesis;termination of RNA polymerase II transcription;transcription termination, DNA-dependent;transmembrane receptor protein tyrosine kinase signaling pathway</t>
  </si>
  <si>
    <t>adenyl nucleotide binding;adenyl ribonucleotide binding;ATP binding;binding;catalytic activity;DNA binding;DNA helicase activity;helicase activity;hydrolase activity;hydrolase activity, acting on acid anhydrides;hydrolase activity, acting on acid anhydrides, in phosphorus-containing anhydrides;identical protein binding;nucleic acid binding;nucleoside-triphosphatase activity;nucleotide binding;protein binding;purine nucleotide binding;purine ribonucleoside triphosphate binding;purine ribonucleotide binding;pyrophosphatase activity;regulatory region DNA binding;regulatory region nucleic acid binding;ribonucleotide binding;sequence-specific DNA binding;transcription regulatory region DNA binding;transcription regulatory region sequence-specific DNA binding;transcription termination site DNA binding;transcription termination site sequence-specific DNA binding</t>
  </si>
  <si>
    <t>axon;cell part;cell projection;cell projection part;chromosomal part;chromosome;chromosome, telomeric region;cytoplasm;growth cone;intracellular membrane-bounded organelle;intracellular non-membrane-bounded organelle;intracellular organelle;intracellular organelle part;intracellular part;membrane-bounded organelle;neuron projection;non-membrane-bounded organelle;nuclear chromosome;nuclear part;nucleolus;nucleoplasm;nucleus;organelle;organelle part;site of polarized growth</t>
  </si>
  <si>
    <t>ATM kinase substrate motif;b-Adrenergic Receptor kinase substrate motif;Casein kinase II substrate motif;DNA dependent Protein kinase substrate motif;Pyruvate dehydrogenase kinase substrate motif</t>
  </si>
  <si>
    <t>14-3-3 domain binding motif;Calmodulin-dependent protein kinase II substrate motif;Casein kinase II substrate motif;G protein-coupled receptor kinase 1 substrate motif;GSK3 kinase substrate motif;MAPKAPK1 kinase substrate motif;MAPKAPK2 kinase substrate motif;PAK2 kinase substrate motif;Pim1 kinase substrate sequence;PKA kinase substrate motif;PKA, PKG kinase substrate motif;PKC epsilon kinase substrate motif;PKC kinase substrate motif;PKG kinase substrate motif;ZIP kinase substrate motif</t>
  </si>
  <si>
    <t>Q7Z3C6</t>
  </si>
  <si>
    <t>autophagic vacuole assembly;autophagy;catabolic process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localization;cellular macromolecule localization;cellular membrane organization;cellular metabolic process;cellular process;cellular protein localization;defense response;establishment of localization;establishment of protein localization;immune response;immune system process;innate immune response;localization;macromolecule localization;membrane invagination;membrane organization;metabolic process;microautophagy;mitochondrion degradation;organelle assembly;organelle organization;piecemeal microautophagy of nucleus;protein localization;protein localization in Golgi apparatus;protein localization to organelle;protein localization to pre-autophagosomal structure;protein transport;response to stimulus;response to stress;transport;vacuole organization</t>
  </si>
  <si>
    <t>autophagic vacuole;cell part;cytoplasmic part;cytoplasmic vesicle;endoplasmic reticulum membrane;endoplasmic reticulum part;endosomal part;endosome;endosome membrane;Golgi apparatus part;integral to membrane;intracellular membrane-bounded organelle;intracellular organelle;intracellular organelle part;intracellular part;intrinsic to membrane;late endosome;late endosome membrane;membrane;membrane part;membrane-bounded organelle;organelle;organelle membrane;organelle part;pre-autophagosomal structure;recycling endosome;trans-Golgi network;vacuole;vesicle</t>
  </si>
  <si>
    <t>Q7Z3K3-5</t>
  </si>
  <si>
    <t>cell cycle process;cell divis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hromosome organization;kinetochore assembly;kinetochore organization;macromolecular complex assembly;macromolecular complex subunit organization;mitotic sister chromatid cohesion;organelle assembly;organelle organization;protein complex assembly;protein complex subunit organization;sister chromatid cohesion</t>
  </si>
  <si>
    <t>Casein kinase II substrate motif;Cdc2 kinase substrate motif;CDK kinase substrate motif;CDK1,2,4,6 kinase substrate motif;DNA dependent Protein kinase substrate motif;ERK1,2 kinase substrate motif;G protein-coupled receptor kinase 1 substrate motif;GSK-3, ERK1, ERK2, CDK5 substrate motif;PKA kinase substrate motif;PKC kinase substrate motif;WW domain binding motif</t>
  </si>
  <si>
    <t>Q7Z3K6-3</t>
  </si>
  <si>
    <t>Casein kinase II substrate motif;Phactr1-PP1 SXEL;Phactr1-PP1 SXEXXXL;PKA kinase substrate motif;PKC kinase substrate motif</t>
  </si>
  <si>
    <t>Q7Z3T8</t>
  </si>
  <si>
    <t>biological regulation;BMP signaling pathway;cell surface receptor linked signaling pathway;cellular component organization;cellular component organization at cellular level;cellular component organization or biogenesis;cellular component organization or biogenesis at cellular level;cellular process;cellular response to stimulus;endosome transport;enzyme linked receptor protein signaling pathway;establishment of localization;establishment of localization in cell;establishment of protein localization;establishment of protein localization to organelle;establishment of protein localization to vacuole;intracellular protein transport;intracellular transport;lysosomal transport;organelle organization;protein targeting;protein targeting to lysosome;protein targeting to vacuole;protein transport;regulation of biological process;regulation of cellular component organization;regulation of cellular process;regulation of endocytosis;regulation of localization;regulation of transport;regulation of vesicle-mediated transport;response to stimulus;signal transduction;transmembrane receptor protein serine/threonine kinase signaling pathway;transport;vacuolar transport;vesicle organization;vesicle-mediated transport</t>
  </si>
  <si>
    <t>1-phosphatidylinositol binding;binding;cation binding;ion binding;lipid binding;metal ion binding;phosphatidylinositol binding;phosphatidylinositol-3,4,5-trisphosphate binding;phospholipid binding;protein transporter activity;substrate-specific transporter activity;transporter activity</t>
  </si>
  <si>
    <t>cell part;cytoplasm;cytoplasmic part;early endosome;early endosome membrane;endosomal part;endosome;endosome membrane;intracellular membrane-bounded organelle;intracellular organelle;intracellular organelle part;intracellular part;membrane;membrane-bounded organelle;organelle;organelle membrane;organelle part</t>
  </si>
  <si>
    <t>14-3-3 domain binding motif;Calmodulin-dependent protein kinase II substrate motif;Calmodulin-dependent protein kinase IV substrate motif;Casein kinase II substrate motif;ERK1,2 kinase substrate motif;G protein-coupled receptor kinase 1 substrate motif;GSK3 kinase substrate motif;GSK-3, ERK1, ERK2, CDK5 substrate motif;PKA kinase substrate motif;PKC kinase substrate motif;WW domain binding motif</t>
  </si>
  <si>
    <t>Q9H5H4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 from RNA polymerase II promoter;transcription, DNA-dependent</t>
  </si>
  <si>
    <t>cell part;DNA-directed RNA polymerase complex;DNA-directed RNA polymerase II, core complex;intracellular organelle part;intracellular part;macromolecular complex;nuclear DNA-directed RNA polymerase complex;nuclear part;nucleoplasm part;organelle part;protein complex;RNA polymerase complex</t>
  </si>
  <si>
    <t>Q7Z3Z5</t>
  </si>
  <si>
    <t>cell part;intracellular organelle part;intracellular part;macromolecular complex;mediator complex;nuclear part;nucleoplasm part;organelle part;protein complex</t>
  </si>
  <si>
    <t>14-3-3 domain binding motif;Calmodulin-dependent protein kinase II substrate motif;Casein kinase II substrate motif;DNA dependent Protein kinase substrate motif;ERK1,2 kinase substrate motif;GSK-3, ERK1, ERK2, CDK5 substrate motif;PKA kinase substrate motif;PKC kinase substrate motif;Pyruvate dehydrogenase kinase substrate motif;WW domain binding motif</t>
  </si>
  <si>
    <t>Q7Z406</t>
  </si>
  <si>
    <t>actin cytoskeleton organization;actin filament-based movement;actin filament-based process;actomyosin structure organization;anatomical structure development;anatomical structure morphogenesis;axon guidance;behavior;biological regulation;cell part morphogenesis;cell surface receptor linked signaling pathway;cellular chemical homeostasis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homeostasis;cellular ion homeostasis;cellular process;cellular response to stimulus;chemical homeostasis;chemotaxis;cytoskeleton organization;developmental process;enzyme linked receptor protein signaling pathway;ephrin receptor signaling pathway;homeostatic process;intracellular signal transduction;ion homeostasis;locomotion;metabolic process;mitochondrion morphogenesis;mitochondrion organization;multicellular organismal process;muscle contraction;muscle system process;muscle tissue development;neurological system process;organelle organization;regulation of action potential;regulation of action potential in neuron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;regulation of membrane potential;response to chemical stimulus;response to external stimulus;response to stimulus;sensory perception;sensory perception of mechanical stimulus;sensory perception of sound;signal transduction;skeletal muscle contraction;skeletal muscle tissue development;small GTPase mediated signal transduction;striated muscle contraction;striated muscle tissue development;system process;taxis;tissue development;transmembrane receptor protein tyrosine kinase signaling pathway;vocalization behavior</t>
  </si>
  <si>
    <t>actin-dependent ATPase activity;adenyl nucleotide binding;adenyl ribonucleotide binding;ATP binding;ATPase activity;ATPase activity, coupled;binding;catalytic activity;hydrolase activity;hydrolase activity, acting on acid anhydrides;hydrolase activity, acting on acid anhydrides, in phosphorus-containing anhydrides;microfilament motor activity;motor activity;nucleoside-triphosphatase activity;nucleotide binding;purine nucleotide binding;purine ribonucleoside triphosphate binding;purine ribonucleotide binding;pyrophosphatase activity;ribonucleotide binding</t>
  </si>
  <si>
    <t>actin filament bundle;actomyosin;axon;cell part;cell projection;cell projection part;cytoplasmic part;cytoskeletal part;cytosol;extracellular membrane-bounded organelle;extracellular organelle;extracellular region part;extracellular vesicular exosome;growth cone;intracellular organelle part;intracellular part;macromolecular complex;membrane;membrane-bounded organelle;membrane-bounded vesicle;myosin complex;myosin II complex;neuron projection;organelle;organelle part;protein complex;site of polarized growth;stress fiber;vesicle</t>
  </si>
  <si>
    <t>Q7Z417</t>
  </si>
  <si>
    <t>cell part;cytoplasm;cytoplasmic part;intracellular membrane-bounded organelle;intracellular non-membrane-bounded organelle;intracellular organelle;intracellular part;macromolecular complex;membrane;membrane-bounded organelle;non-membrane-bounded organelle;nucleus;organelle;polysomal ribosome;ribonucleoprotein complex;ribosome</t>
  </si>
  <si>
    <t>14-3-3 domain binding motif;b-Adrenergic Receptor kinase substrate motif;Calmodulin-dependent protein kinase I substrate motif;Calmodulin-dependent protein kinase II substrate motif;Calmodulin-dependent protein kinase IV substrate motif;Casein kinase II substrate motif;Chk1 kinase substrate motif;Phactr1-PP1 SXEXXXL;PKA kinase substrate motif;PKC kinase substrate motif</t>
  </si>
  <si>
    <t>AMP-activated protein kinase substrate motif;Calmodulin-dependent protein kinase II substrate motif;Chk1 kinase substrate motif;ERK1,2 kinase substrate motif;GSK-3, ERK1, ERK2, CDK5 substrate motif;PAK2 kinase substrate motif;Phactr1-PP1 SXX(lvif)L;Phactr1-PP1 SXXXL;PKA kinase substrate motif;PKC kinase substrate motif;WW domain binding motif</t>
  </si>
  <si>
    <t>Q7Z422-2</t>
  </si>
  <si>
    <t>Cdc2 kinase substrate motif;CDK kinase substrate motif;CDK1,2,4,6 kinase substrate motif;ERK1, ERK2, SAPK, CDK5 and GSK3 kinase substrate motif;ERK1,2 kinase substrate motif;Growth associated histone HI kinase substrate motif;GSK-3, ERK1, ERK2, CDK5 substrate motif;PKA kinase substrate motif;PKC kinase substrate motif;WW domain binding motif</t>
  </si>
  <si>
    <t>Q7Z460</t>
  </si>
  <si>
    <t>Q7Z4H7</t>
  </si>
  <si>
    <t>cell cycle phase;cell cycle process;cell divis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ntrosome organization;cytoskeleton organization;microtubule cytoskeleton organization;microtubule organizing center organization;microtubule-based process;mitosis;nuclear division;organelle assembly;organelle fission;organelle organization;spindle assembly;spindle organization</t>
  </si>
  <si>
    <t>cell part;centrosome;cytoplasm;cytoplasmic part;cytoskeletal part;HAUS complex;intracellular non-membrane-bounded organelle;intracellular organelle;intracellular organelle part;intracellular part;macromolecular complex;microtubule;microtubule associated complex;microtubule organizing center;non-membrane-bounded organelle;nuclear part;nucleoplasm;organelle;organelle part;protein complex;spindle</t>
  </si>
  <si>
    <t>Q7Z4Q2</t>
  </si>
  <si>
    <t>Q7Z4S6-2</t>
  </si>
  <si>
    <t>cellular component movement;cellular process;metabolic process;microtubule-based movement;microtubule-based process</t>
  </si>
  <si>
    <t>cell part;cytoplasm;cytoskeletal part;intracellular organelle part;intracellular part;kinesin complex;macromolecular complex;microtubule;microtubule associated complex;organelle part;protein complex</t>
  </si>
  <si>
    <t>14-3-3 domain binding motif;Calmodulin-dependent protein kinase II substrate motif;Calmodulin-dependent protein kinase IV substrate motif;Casein kinase II substrate motif;Chk1 kinase substrate motif;G protein-coupled receptor kinase 1 substrate motif;PKA kinase substrate motif;PKC epsilon kinase substrate motif;PKC kinase substrate motif;Pyruvate dehydrogenase kinase substrate motif</t>
  </si>
  <si>
    <t>14-3-3 domain binding motif;Calmodulin-dependent protein kinase II substrate motif;Calmodulin-dependent protein kinase IV substrate motif;Chk1 kinase substrate motif;PKA kinase substrate motif;PKC kinase substrate motif;PKR kinase substrate motif</t>
  </si>
  <si>
    <t>14-3-3 domain binding motif;Akt kinase substrate motif;Calmodulin-dependent protein kinase II substrate motif;G protein-coupled receptor kinase 1 substrate motif;GSK3 kinase substrate motif;MAPKAPK1 kinase substrate motif;PKA kinase substrate motif;PKC epsilon kinase substrate motif;PKC kinase substrate motif</t>
  </si>
  <si>
    <t>Q7Z4V5-2</t>
  </si>
  <si>
    <t>Q7Z589-6</t>
  </si>
  <si>
    <t>14-3-3 domain binding motif;Calmodulin-dependent protein kinase II substrate motif;Casein kinase II substrate motif;DNA dependent Protein kinase substrate motif;ERK1,2 kinase substrate motif;Growth associated histone HI kinase substrate motif;GSK-3, ERK1, ERK2, CDK5 substrate motif;Phactr1-PP1 SXXXL;PKA kinase substrate motif;PKC kinase substrate motif;WW domain binding motif</t>
  </si>
  <si>
    <t>14-3-3 domain binding motif;Akt kinase substrate motif;Calmodulin-dependent protein kinase II substrate motif;Casein kinase II substrate motif;G protein-coupled receptor kinase 1 substrate motif;GSK3 kinase substrate motif;MAPKAPK1 kinase substrate motif;PKA kinase substrate motif;PKC kinase substrate motif;ZIP kinase substrate motif</t>
  </si>
  <si>
    <t>Q7Z5J4-3</t>
  </si>
  <si>
    <t>anatomical structure development;biological regulation;circadian regulation of gene expression;circadian rhythm;developmental process;negative regulation of biological process;negative regulation of growth;negative regulation of multicellular organism growth;negative regulation of multicellular organismal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multicellular organism growth;regulation of multicellular organismal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hythmic process;skeletal system development;system development</t>
  </si>
  <si>
    <t>binding;cation binding;DNA binding;enhancer binding;ion binding;metal ion binding;nucleic acid binding;regulatory region DNA binding;regulatory region nucleic acid binding;transcription regulatory region DNA binding;transition metal ion binding;zinc ion binding</t>
  </si>
  <si>
    <t>b-Adrenergic Receptor kinase substrate motif;Casein kinase I substrate motif;Casein kinase II substrate motif;ERK1,2 kinase substrate motif;G protein-coupled receptor kinase 1 substrate motif;GSK-3, ERK1, ERK2, CDK5 substrate motif;PKA kinase substrate motif;WW domain binding motif</t>
  </si>
  <si>
    <t>Casein kinase I substrate motif;ERK1,2 kinase substrate motif;G protein-coupled receptor kinase 1 substrate motif;Growth associated histone HI kinase substrate motif;GSK-3, ERK1, ERK2, CDK5 substrate motif;Phactr1-PP1 SXXXXL;PKA kinase substrate motif;PKC kinase substrate motif;WW domain binding motif</t>
  </si>
  <si>
    <t>Q7Z5K2</t>
  </si>
  <si>
    <t>biological regulation;cell cycle;cell cycle phase;cell cycle process;cell division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localization;macromolecule localization;mitosis;mitotic cell cycle;negative regulation of binding;negative regulation of biological process;negative regulation of biosynthetic process;negative regulation of cell cycle process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hromatin binding;negative regulation of DNA metabolic process;negative regulation of DNA replicat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organelle organization;negative regulation of sister chromatid cohesion;nuclear division;organelle fission;organelle organization;positive regulation of biological process;positive regulation of cell proliferation;positive regulation of cellular process;positive regulation of fibroblast proliferation;protein localization;protein localization to chromatin;protein localization to chromosome;protein localization to organelle;regulation of binding;regulation of biological process;regulation of biosynthetic process;regulation of cell cycle;regulation of cell cycle process;regulation of cell proliferation;regulation of cellular biosynthetic process;regulation of cellular component organization;regulation of cellular localization;regulation of cellular macromolecule biosynthetic process;regulation of cellular metabolic process;regulation of cellular process;regulation of chromatin binding;regulation of chromosome condensation;regulation of chromosome organization;regulation of chromosome segregation;regulation of cohesin localization to chromatin;regulation of DNA metabolic process;regulation of DNA replication;regulation of fibroblast proliferation;regulation of localizat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organelle organization;regulation of primary metabolic process;regulation of protein localization;regulation of sister chromatid cohesion;response to chemical stimulus;response to stimulus;response to toxin;viral reproduction</t>
  </si>
  <si>
    <t>cell part;chromatin;chromosomal part;chromosome;chromosome, centromeric region;cohesin complex;cytoplasm;cytoplasmic part;cytoskeleton;cytosol;intracellular membrane-bounded organelle;intracellular non-membrane-bounded organelle;intracellular organelle;intracellular organelle part;intracellular part;macromolecular complex;membrane-bounded organelle;microtubule cytoskeleton;non-membrane-bounded organelle;nuclear chromosome part;nuclear part;nucleoplasm;nucleus;organelle;organelle part;protein complex;synaptonemal complex</t>
  </si>
  <si>
    <t>b-Adrenergic Receptor kinase substrate motif;BARD1 BRCT domain binding motif;Casein kinase II substrate motif;G protein-coupled receptor kinase 1 substrate motif;GSK3 kinase substrate motif;Phactr1-PP1 SXEXXL;Phactr1-PP1 SXXXXL</t>
  </si>
  <si>
    <t>14-3-3 domain binding motif;b-Adrenergic Receptor kinase substrate motif;Calmodulin-dependent protein kinase II substrate motif;Casein kinase II substrate motif;ERK1,2 kinase substrate motif;GSK-3, ERK1, ERK2, CDK5 substrate motif;Phactr1-PP1 SXXXL;PKA kinase substrate motif;PKC kinase substrate motif;WW domain binding motif</t>
  </si>
  <si>
    <t>Q7Z5L9</t>
  </si>
  <si>
    <t>14-3-3 domain binding motif;Akt kinase substrate motif;Calmodulin-dependent protein kinase II substrate motif;Casein kinase II substrate motif;DNA dependent Protein kinase substrate motif;ERK1,2 kinase substrate motif;GSK-3, ERK1, ERK2, CDK5 substrate motif;MAPKAPK1 kinase substrate motif;Pim1 kinase substrate sequence;PKA kinase substrate motif;PKC epsilon kinase substrate motif;PKC kinase substrate motif;WW domain binding motif</t>
  </si>
  <si>
    <t>14-3-3 domain binding motif;Calmodulin-dependent protein kinase II substrate motif;Casein kinase II substrate motif;G protein-coupled receptor kinase 1 substrate motif;GSK3 kinase substrate motif;Phosphorylase kinase substrate motif;PKA kinase substrate motif;PKC kinase substrate motif</t>
  </si>
  <si>
    <t>Q7Z628</t>
  </si>
  <si>
    <t>biological regulation;cell migration;cell motility;cell surface receptor linked signaling pathway;cellular component movement;cellular process;cellular response to abiotic stimulus;cellular response to chemical stimulus;cellular response to hydrogen peroxide;cellular response to ionizing radiation;cellular response to oxidative stress;cellular response to radiation;cellular response to reactive oxygen species;cellular response to stimulus;cellular response to stress;enzyme linked receptor protein signaling pathway;intracellular signal transduction;locomotion;muscle cell migration;myoblast migration;nerve growth factor receptor signaling pathway;positive regulation of apoptosis;positive regulation of biological process;positive regulation of catalytic activity;positive regulation of cell death;positive regulation of cellular process;positive regulation of GTPase activity;positive regulation of hydrolase activity;positive regulation of molecular function;positive regulation of programmed cell death;regulation of apoptosis;regulation of biological process;regulation of catabolic process;regulation of catalytic activity;regulation of cell death;regulation of cell growth;regulation of cellular catabolic process;regulation of cellular component organization;regulation of cellular metabolic process;regulation of cellular process;regulation of growth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rogrammed cell death;regulation of purine nucleotide catabolic process;regulation of response to stimulus;regulation of signal transduction;regulation of signaling;regulation of small GTPase mediated signal transduction;response to abiotic stimulus;response to chemical stimulus;response to hydrogen peroxide;response to inorganic substance;response to ionizing radiation;response to oxidative stress;response to radiation;response to reactive oxygen species;response to stimulus;response to stress;signal transduction;small GTPase mediated signal transduction;transmembrane receptor protein tyrosine kinase signaling pathway</t>
  </si>
  <si>
    <t>14-3-3 domain binding motif;Akt kinase substrate motif;Calmodulin-dependent protein kinase II substrate motif;Casein kinase II substrate motif;G protein-coupled receptor kinase 1 substrate motif;MAPKAPK1 kinase substrate motif;MAPKAPK2 kinase substrate motif;PAK2 kinase substrate motif;PKA kinase substrate motif;PKC epsilon kinase substrate motif;PKC kinase substrate motif</t>
  </si>
  <si>
    <t>Q7Z6E9-2</t>
  </si>
  <si>
    <t>anatomical structure development;cellular macromolecule metabolic process;cellular metabolic process;cellular process;cellular protein metabolic process;chordate embryonic development;developmental process;embryo development;embryo development ending in birth or egg hatching;embryonic organ development;growth;in utero embryonic development;macromolecule metabolic process;macromolecule modification;metabolic process;multicellular organism growth;multicellular organismal process;organ development;primary metabolic process;protein metabolic process;protein modification by small protein conjugation;protein modification by small protein conjugation or removal;protein modification process;protein ubiquitination;protein ubiquitination involved in ubiquitin-dependent protein catabolic process;somite development</t>
  </si>
  <si>
    <t>cell part;chromosome;cytoplasm;cytoplasmic part;cytoskeletal part;intracellular non-membrane-bounded organelle;intracellular organelle;intracellular organelle part;intracellular part;microtubule organizing center;non-membrane-bounded organelle;nuclear part;nucleolus;nucleoplasm;organelle;organelle part</t>
  </si>
  <si>
    <t>Q7Z6I8</t>
  </si>
  <si>
    <t>Cdc2 kinase substrate motif;CDK kinase substrate motif;CDK1,2,4,6 kinase substrate motif;ERK1,2 kinase substrate motif;G protein-coupled receptor kinase 1 substrate motif;Growth associated histone HI kinase substrate motif;GSK-3, ERK1, ERK2, CDK5 substrate motif;Phactr1-PP1 SXEXXL;Phactr1-PP1 SXXXXL;PKA kinase substrate motif;PKC kinase substrate motif;WW domain binding motif</t>
  </si>
  <si>
    <t>Q7Z6J0</t>
  </si>
  <si>
    <t>biological regulation;cellular macromolecule metabolic process;cellular metabolic process;cellular process;cellular protein metabolic process;macromolecule metabolic process;macromolecule modification;metabolic process;negative regulation of apoptosis;negative regulation of biological process;negative regulation of caspase activity;negative regulation of catalytic activity;negative regulation of cell death;negative regulation of cellular process;negative regulation of hydrolase activity;negative regulation of molecular function;negative regulation of peptidase activity;negative regulation of programmed cell death;primary metabolic process;protein metabolic process;protein modification by small protein conjugation;protein modification by small protein conjugation or removal;protein modification process;protein ubiquitination;regulation of apoptosis;regulation of biological process;regulation of catalytic activity;regulation of cell death;regulation of cellular process;regulation of cellular response to stress;regulation of cysteine-type endopeptidase activity;regulation of cysteine-type endopeptidase activity involved in apoptotic process;regulation of endopeptidase activity;regulation of hydrolase activity;regulation of intracellular protein kinase cascade;regulation of JNK cascade;regulation of MAPKKK cascade;regulation of metabolic process;regulation of molecular function;regulation of peptidase activity;regulation of programmed cell death;regulation of response to stimulus;regulation of response to stress;regulation of signal transduction;regulation of signaling;regulation of stress-activated protein kinase signaling cascade</t>
  </si>
  <si>
    <t>binding;catalytic activity;cation binding;ion binding;ligase activity;metal ion binding;transition metal ion binding;zinc ion binding</t>
  </si>
  <si>
    <t>cell part;cell projection;cytoplasmic part;cytosol;Golgi apparatus;intracellular membrane-bounded organelle;intracellular organelle;intracellular part;lamellipodium;membrane-bounded organelle;organelle;perinuclear region of cytoplasm</t>
  </si>
  <si>
    <t>Casein kinase II substrate motif;PAK2 kinase substrate motif;Phactr1-PP1 SXXXL;Pim1 kinase substrate sequence;PKA kinase substrate motif;PKC kinase substrate motif</t>
  </si>
  <si>
    <t>Q7Z6J9</t>
  </si>
  <si>
    <t>cellular macromolecule metabolic process;cellular metabolic process;cellular nitrogen compound metabolic process;cellular process;macromolecule metabolic process;metabolic process;mRNA metabolic process;mRNA processing;ncRNA metabolic process;ncRNA processing;nitrogen compound metabolic process;nucleic acid metabolic process;nucleobase-containing compound metabolic process;primary metabolic process;RNA metabolic process;RNA processing;RNA splicing;RNA splicing, via endonucleolytic cleavage and ligation;tRNA metabolic process;tRNA processing;tRNA splicing, via endonucleolytic cleavage and ligation;tRNA-type intron splice site recognition and cleavage</t>
  </si>
  <si>
    <t>cell part;intracellular non-membrane-bounded organelle;intracellular organelle;intracellular organelle part;intracellular part;macromolecular complex;non-membrane-bounded organelle;nuclear part;nucleolus;organelle;organelle part;protein complex;tRNA-intron endonuclease complex</t>
  </si>
  <si>
    <t>DNA dependent Protein kinase substrate motif;ERK1,2 kinase substrate motif;G protein-coupled receptor kinase 1 substrate motif;GSK-3, ERK1, ERK2, CDK5 substrate motif;MAPKAPK2 kinase substrate motif;WW domain binding motif</t>
  </si>
  <si>
    <t>b-Adrenergic Receptor kinase substrate motif;PKA kinase substrate motif</t>
  </si>
  <si>
    <t>Q7Z6Z7-2</t>
  </si>
  <si>
    <t>base-excision repair;cell differentiation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developmental process;DNA metabolic process;DNA repair;histone modification;histone ubiquitination;macromolecule metabolic process;macromolecule modification;metabolic process;nitrogen compound metabolic process;nucleic acid metabolic process;nucleobase-containing compound metabolic process;organelle organization;primary metabolic process;protein metabolic process;protein modification by small protein conjugation;protein modification by small protein conjugation or removal;protein modification process;protein monoubiquitination;protein polyubiquitination;protein ubiquitination;protein ubiquitination involved in ubiquitin-dependent protein catabolic process;response to DNA damage stimulus;response to stimulus;response to stress</t>
  </si>
  <si>
    <t>acid-amino acid ligase activity;binding;catalytic activity;DNA binding;ligase activity;ligase activity, forming carbon-nitrogen bonds;nucleic acid binding;small conjugating protein ligase activity;ubiquitin-protein ligase activity</t>
  </si>
  <si>
    <t>cell part;cytoplasm;extracellular membrane-bounded organelle;extracellular organelle;extracellular region part;extracellular vesicular exosome;intracellular membrane-bounded organelle;intracellular organelle;intracellular organelle part;intracellular part;membrane;membrane-bounded organelle;membrane-bounded vesicle;nuclear part;nucleoplasm;nucleus;organelle;organelle part;vesicle</t>
  </si>
  <si>
    <t>14-3-3 domain binding motif;Akt kinase substrate motif;Calmodulin-dependent protein kinase II substrate motif;MAPKAPK1 kinase substrate motif;MDC1 BRCT domain binding motif;PAK2 kinase substrate motif;Pim1 kinase substrate sequence;PKA kinase substrate motif;PKA, PKG kinase substrate motif;PKC epsilon kinase substrate motif;PKC kinase substrate motif;PKG kinase substrate motif;Plk1 PBD domain binding motif;ZIP kinase substrate motif</t>
  </si>
  <si>
    <t>Q7Z7F0</t>
  </si>
  <si>
    <t>Q86SQ7-2</t>
  </si>
  <si>
    <t>anatomical structure formation involved in morphogenesis;cell cycle;cell cycle process;cellular component organization;cellular component organization at cellular level;cellular component organization or biogenesis;cellular component organization or biogenesis at cellular level;cellular process;developmental process;establishment of cell polarity;establishment or maintenance of cell polarity;G2/M transition of mitotic cell cycle;mitotic cell cycle;organelle organization;tube formation</t>
  </si>
  <si>
    <t>cell junction;cell part;cell-cell junction;centriole;centrosome;cytoplasmic part;cytoskeletal part;cytosol;intracellular non-membrane-bounded organelle;intracellular organelle;intracellular organelle part;intracellular part;microtubule organizing center;microtubule organizing center part;non-membrane-bounded organelle;organelle;organelle part</t>
  </si>
  <si>
    <t>Casein kinase II substrate motif;ERK1,2 kinase substrate motif;G protein-coupled receptor kinase 1 substrate motif;Growth associated histone HI kinase substrate motif;GSK3 kinase substrate motif;GSK-3, ERK1, ERK2, CDK5 substrate motif;Phactr1-PP1 SXEXXXL;WW domain binding motif</t>
  </si>
  <si>
    <t>Q86TI0-2</t>
  </si>
  <si>
    <t>biological regulation;cellular component organization;cellular component organization or biogenesis;membrane organization;regulation of biological process;regulation of localization;regulation of protein localization</t>
  </si>
  <si>
    <t>AMP-activated protein kinase substrate motif;ATM kinase substrate motif;Calmodulin-dependent protein kinase II substrate motif;Chk1 kinase substrate motif;DNA dependent Protein kinase substrate motif;Phactr1-PP1 SXXXL;PKA kinase substrate motif;PKC kinase substrate motif</t>
  </si>
  <si>
    <t>Q86TM6-2</t>
  </si>
  <si>
    <t>biological regulation;carbohydrate metabolic process;catabolic process;cellular carbohydrate metabolic process;cellular catabolic process;cellular macromolecule catabolic process;cellular macromolecule metabolic process;cellular metabolic process;cellular process;cellular protein metabolic process;cellular response to chemical stimulus;cellular response to organic substance;cellular response to stimulus;cellular response to stress;cellular response to topologically incorrect protein;cellular response to unfolded protein;chordate embryonic development;developmental process;embryo development;embryo development ending in birth or egg hatching;endoplasmic reticulum unfolded protein response;ER-associated protein catabolic process;ER-nucleus signaling pathway;glycosylation;in utero embryonic development;macromolecule catabolic process;macromolecule glycosylation;macromolecule metabolic process;macromolecule modification;metabolic process;modification-dependent macromolecule catabolic process;modification-dependent protein catabolic process;peptidyl-amino acid modification;peptidyl-asparagine modification;primary metabolic process;proteasomal protein catabolic process;proteasomal ubiquitin-dependent protein catabolic process;protein glycosylation;protein metabolic process;protein modification by small protein conjugation;protein modification by small protein conjugation or removal;protein modification process;protein N-linked glycosylation;protein N-linked glycosylation via asparagine;protein ubiquitination;protein ubiquitination involved in ubiquitin-dependent protein catabolic process;proteolysis;proteolysis involved in cellular protein catabolic process;regulation of biological process;regulation of cellular process;response to chemical stimulus;response to endoplasmic reticulum stress;response to organic substance;response to stimulus;response to stress;response to topologically incorrect protein;response to unfolded protein;signal transduction;ubiquitin-dependent protein catabolic process</t>
  </si>
  <si>
    <t>acid-amino acid ligase activity;binding;catalytic activity;cation binding;ion binding;ligase activity;ligase activity, forming carbon-nitrogen bonds;metal ion binding;transition metal ion binding;zinc ion binding</t>
  </si>
  <si>
    <t>cell part;cytoplasmic part;cytoplasmic ubiquitin ligase complex;endoplasmic reticulum;endoplasmic reticulum membrane;endoplasmic reticulum part;ER ubiquitin ligase complex;Hrd1p ubiquitin ligase complex;integral to membrane;intracellular membrane-bounded organelle;intracellular organelle;intracellular organelle part;intracellular part;intrinsic to membrane;macromolecular complex;membrane;membrane part;membrane-bounded organelle;nuclear part;nucleoplasm;organelle;organelle membrane;organelle part;protein complex;ubiquitin ligase complex</t>
  </si>
  <si>
    <t>Q86TU7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H3-K36 methylation;histone lysine methylation;histone methylation;histone modification;macromolecule biosynthetic process;macromolecule metabolic process;macromolecule methylation;macromolecule modification;metabolic process;methylation;nitrogen compound metabolic process;nucleic acid metabolic process;nucleobase-containing compound metabolic process;one-carbon metabolic process;organelle organization;peptidyl-amino acid modification;peptidyl-lysine dimethylation;peptidyl-lysine methylation;peptidyl-lysine modification;peptidyl-lysine monomethylation;peptidyl-lysine trimethylation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muscle cell differentiation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alkylation;protein metabolic process;protein methylation;protein modification process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scle cell differentiation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mall molecule metabolic process;transcription, DNA-dependent</t>
  </si>
  <si>
    <t>catalytic activity;histone methyltransferase activity;histone methyltransferase activity (H3-K36 specific);histone methyltransferase activity (H3-K4 specific);histone-lysine N-methyltransferase activity;lysine N-methyltransferase activity;methyltransferase activity;N-methyltransferase activity;protein binding transcription factor activity;protein methyltransferase activity;protein-lysine N-methyltransferase activity;S-adenosylmethionine-dependent methyltransferase activity;transcription coactivator activity;transcription cofactor activity;transcription factor binding transcription factor activity;transferase activity;transferase activity, transferring one-carbon groups</t>
  </si>
  <si>
    <t>cell part;chromatin;chromosomal part;intracellular organelle part;intracellular part;nuclear chromatin;nuclear chromosome part;nuclear part;organelle part</t>
  </si>
  <si>
    <t>Q86TV6</t>
  </si>
  <si>
    <t>Q86U06-3</t>
  </si>
  <si>
    <t>14-3-3 domain binding motif;Calmodulin-dependent protein kinase II substrate motif;Cdc2 kinase substrate motif;CDK kinase substrate motif;CDK1,2,4,6 kinase substrate motif;CLK1 kinase substrate motif;ERK1,2 kinase substrate motif;Growth associated histone HI kinase substrate motif;GSK-3, ERK1, ERK2, CDK5 substrate motif;PKA kinase substrate motif;PKC epsilon kinase substrate motif;PKC kinase substrate motif;WW domain binding motif</t>
  </si>
  <si>
    <t>Q86U38-2</t>
  </si>
  <si>
    <t>Q86U44</t>
  </si>
  <si>
    <t>adenosine to inosine editing;base conversion or substitution editing;biological regulation;cellular macromolecule metabolic process;cellular metabolic process;cellular nitrogen compound metabolic process;cellular process;circadian rhythm;developmental process;gene expression;macromolecule metabolic process;macromolecule methylation;macromolecule modification;metabolic process;methylation;mRNA destabilization;mRNA metabolic process;mRNA methylation;mRNA modification;mRNA processing;negative regulation of biological process;negative regulation of cell differentiation;negative regulation of cellular process;negative regulation of developmental process;nitrogen compound metabolic process;nuclear mRNA splicing, via spliceosome;nucleic acid metabolic process;nucleobase-containing compound metabolic process;one-carbon metabolic process;posttranscriptional regulation of gene expression;primary metabolic process;regulation of biological process;regulation of cell differentiation;regulation of cellular metabolic process;regulation of cellular process;regulation of developmental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tability;rhythmic process;RNA destabilization;RNA metabolic process;RNA methylation;RNA modification;RNA processing;RNA splicing;RNA splicing, via transesterification reactions;RNA splicing, via transesterification reactions with bulged adenosine as nucleophile;small molecule metabolic process;stem cell maintenance</t>
  </si>
  <si>
    <t>binding;catalytic activity;methyltransferase activity;mRNA (2'-O-methyladenosine-N6-)-methyltransferase activity;mRNA methyltransferase activity;nucleic acid binding;RNA binding;RNA methyltransferase activity;S-adenosylmethionine-dependent methyltransferase activity;transferase activity;transferase activity, transferring one-carbon groups</t>
  </si>
  <si>
    <t>ATM kinase substrate motif;Casein kinase II substrate motif;DNA dependent Protein kinase substrate motif;MAPKAPK2 kinase substrate motif;Phactr1-PP1 SXEL;Phactr1-PP1 SXEXL;Phactr1-PP1 SXEXXXL;Phactr1-PP1 SXX(lvif)L;Phactr1-PP1 SXXXL;PKA kinase substrate motif;PKC kinase substrate motif</t>
  </si>
  <si>
    <t>14-3-3 domain binding motif;b-Adrenergic Receptor kinase substrate motif;Calmodulin-dependent protein kinase II substrate motif;ERK1,2 kinase substrate motif;G protein-coupled receptor kinase 1 substrate motif;GSK-3, ERK1, ERK2, CDK5 substrate motif;PKA kinase substrate motif;PKC kinase substrate motif;WW domain binding motif</t>
  </si>
  <si>
    <t>Q86U86-8</t>
  </si>
  <si>
    <t>anatomical structure development;biological regulation;biosynthetic process;cell cycle phase;cell cycle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atin remodeling;chromosome organization;developmental process;heart development;macromolecule biosynthetic process;macromolecule metabolic process;metabolic process;mitosis;negative regulation of biological process;negative regulation of cell proliferation;negative regulation of cellular process;nitrogen compound metabolic process;nuclear division;nucleic acid metabolic process;nucleobase-containing compound metabolic process;organ development;organelle fission;organelle organization;placenta development;primary metabolic proces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cell part;chromosomal part;chromosome;intracellular non-membrane-bounded organelle;intracellular organelle;intracellular organelle part;intracellular part;kinetochore;macromolecular complex;non-membrane-bounded organelle;nuclear chromosome;nuclear part;organelle;organelle part;protein complex</t>
  </si>
  <si>
    <t>14-3-3 domain binding motif;Calmodulin-dependent protein kinase II substrate motif;G protein-coupled receptor kinase 1 substrate motif;MAPKAPK1 kinase substrate motif;PAK2 kinase substrate motif;Pim1 kinase substrate sequence;PKA kinase substrate motif;PKA, PKG kinase substrate motif;PKC epsilon kinase substrate motif;PKC kinase substrate motif;PKG kinase substrate motif;ZIP kinase substrate motif</t>
  </si>
  <si>
    <t>14-3-3 domain binding motif;ATM kinase substrate motif;Calmodulin-dependent protein kinase II substrate motif;Calmodulin-dependent protein kinase IV substrate motif;Chk1 kinase substrate motif;DNA dependent Protein kinase substrate motif;G protein-coupled receptor kinase 1 substrate motif;GSK3 kinase substrate motif;PKA kinase substrate motif;PKC kinase substrate motif</t>
  </si>
  <si>
    <t>Q86U90</t>
  </si>
  <si>
    <t>biological regulation;negative regulation of biological process;negative regulation of transport;regulation of biological process;regulation of localization;regulation of transport</t>
  </si>
  <si>
    <t>cell part;cytoplasmic part;intracellular membrane-bounded organelle;intracellular organelle;intracellular part;membrane;membrane-bounded organelle;mitochondrion;organelle</t>
  </si>
  <si>
    <t>Q86UA6-6</t>
  </si>
  <si>
    <t>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NA metabolic process;DNA recombination;DNA repair;DNA replication;DNA-dependent DNA replication;establishment of localization;establishment of localization in cell;establishment of protein localization;intracellular protein transport;intracellular transport;macromolecule biosynthetic process;macromolecule metabolic process;metabolic process;nitrogen compound metabolic process;nuclear import;nuclear transport;nucleic acid metabolic process;nucleobase-containing compound metabolic process;nucleocytoplasmic transport;primary metabolic process;protein import;protein import into nucleus;protein targeting;protein transport;response to abiotic stimulus;response to DNA damage stimulus;response to light stimulus;response to radiation;response to stimulus;response to stress;response to UV;transport</t>
  </si>
  <si>
    <t>binding;cation binding;ion binding;metal ion binding;protein binding;protein complex binding</t>
  </si>
  <si>
    <t>cell part;cytoplasm;intracellular membrane-bounded organelle;intracellular non-membrane-bounded organelle;intracellular organelle;intracellular organelle part;intracellular part;membrane-bounded organelle;non-membrane-bounded organelle;nuclear body;nuclear part;nucleolus;nucleoplasm part;nucleus;organelle;organelle part;PML body</t>
  </si>
  <si>
    <t>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Phactr1-PP1 SXXXXL;PKA kinase substrate motif;PKC kinase substrate motif;WW domain binding motif</t>
  </si>
  <si>
    <t>Q86UD0</t>
  </si>
  <si>
    <t>Q86UE4</t>
  </si>
  <si>
    <t>biological regulation;cell junction assembly;cell junction organization;cell surface receptor linked signaling pathway;cell-cell junction assembly;cell-cell jun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biotic stimulus;cellular response to lipopolysaccharide;cellular response to molecule of bacterial origin;cellular response to stimulus;lipopolysaccharide-mediated signaling pathway;negative regulation of apoptosis;negative regulation of biological process;negative regulation of biosynthetic process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rogrammed cell death;negative regulation of RNA metabolic process;negative regulation of transcription from RNA polymerase II promoter;negative regulation of transcription, DNA-dependent;positive regulation of angiogenesis;positive regulation of autophagy;positive regulation of biological process;positive regulation of catabolic process;positive regulation of cell communication;positive regulation of cellular catabolic process;positive regulation of cellular metabolic process;positive regulation of cellular process;positive regulation of developmental process;positive regulation of I-kappaB kinase/NF-kappaB cascade;positive regulation of intracellular protein kinase cascade;positive regulation of metabolic process;positive regulation of molecular function;positive regulation of NF-kappaB transcription factor activity;positive regulation of protein kinase B signaling cascade;positive regulation of response to stimulus;positive regulation of sequence-specific DNA binding transcription factor activity;positive regulation of signal transduction;positive regulation of signaling;regulation of anatomical structure morphogenesis;regulation of angiogenesis;regulation of apoptosis;regulation of autophagy;regulation of biological process;regulation of biosynthetic process;regulation of catabolic process;regulation of cell communication;regulation of cell death;regulation of cellular biosynthetic process;regulation of cellular catabolic process;regulation of cellular macromolecule biosynthetic process;regulation of cellular metabolic process;regulation of cellular process;regulation of developmental process;regulation of gene expression;regulation of I-kappaB kinase/NF-kappaB cascade;regulation of intracellular protein kinase cascade;regulation of macromolecule biosynthetic process;regulation of macromolecule metabolic process;regulation of metabolic process;regulation of molecular function;regulation of multicellular organismal development;regulation of multicellular organismal process;regulation of nitrogen compound metabolic process;regulation of nucleobase-containing compound metabolic process;regulation of primary metabolic process;regulation of programmed cell death;regulation of protein kinase B signaling cascade;regulation of response to stimulus;regulation of RNA metabolic process;regulation of sequence-specific DNA binding transcription factor activity;regulation of signal transduction;regulation of signaling;regulation of transcription from RNA polymerase II promoter;regulation of transcription, DNA-dependent;response to biotic stimulus;response to chemical stimulus;response to lipopolysaccharide;response to molecule of bacterial origin;response to organic substance;response to stimulus;signal transduction;tight junction assembly</t>
  </si>
  <si>
    <t>binding;double-stranded RNA binding;NF-kappaB binding;nucleic acid binding;protein binding;protein binding transcription factor activity;RNA binding;RNA polymerase II transcription factor binding;transcription coactivator activity;transcription cofactor activity;transcription factor binding;transcription factor binding transcription factor activity</t>
  </si>
  <si>
    <t>apical plasma membrane;cell junction;cell part;cell-cell junction;cytoplasm;cytoplasmic part;endoplasmic reticulum;endoplasmic reticulum membrane;endoplasmic reticulum part;integral to membrane;intercellular canaliculus;intracellular membrane-bounded organelle;intracellular non-membrane-bounded organelle;intracellular organelle;intracellular organelle part;intracellular part;intrinsic to membrane;membrane;membrane part;membrane-bounded organelle;non-membrane-bounded organelle;nuclear body;nuclear membrane;nuclear part;nucleolus;nucleoplasm part;nucleus;occluding junction;organelle;organelle membrane;organelle part;perinuclear region of cytoplasm;plasma membrane part;tight junction</t>
  </si>
  <si>
    <t>b-Adrenergic Receptor kinase substrate motif;ERK1,2 kinase substrate motif;Growth associated histone HI kinase substrate motif;GSK-3, ERK1, ERK2, CDK5 substrate motif;Phactr1-PP1 SXXXL;PKA kinase substrate motif;PKC kinase substrate motif;WW domain binding motif</t>
  </si>
  <si>
    <t>Q86UE8-2</t>
  </si>
  <si>
    <t>biological regulation;cell cycle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abiotic stimulus;cellular response to gamma radiation;cellular response to ionizing radiation;cellular response to radiation;cellular response to stimulus;cellular response to stress;chromatin modification;chromatin organization;chromosome organization;chromosome segregation;intracellular signal transduction;macromolecule metabolic process;macromolecule modification;metabolic process;negative regulation of autophagy;negative regulation of biological process;negative regulation of catabolic process;negative regulation of cellular catabolic process;negative regulation of cellular metabolic process;negative regulation of cellular process;negative regulation of cellular protein metabolic process;negative regulation of macromolecule metabolic process;negative regulation of metabolic process;negative regulation of proteasomal ubiquitin-dependent protein catabolic process;negative regulation of protein catabolic process;negative regulation of protein metabolic process;negative regulation of proteolysis;organelle organization;peptidyl-amino acid modification;peptidyl-serine modification;peptidyl-serine phosphorylation;phosphate-containing compound metabolic process;phosphorus metabolic process;phosphorylation;primary metabolic process;protein metabolic process;protein modification process;protein phosphorylation;regulation of autophagy;regulation of biological process;regulation of catabolic process;regulation of cellular catabolic process;regulation of cellular component organization;regulation of cellular metabolic process;regulation of cellular process;regulation of cellular protein metabolic process;regulation of chromatin assembly or disassembly;regulation of chromosome organization;regulation of macromolecule metabolic process;regulation of metabolic process;regulation of organelle organization;regulation of primary metabolic process;regulation of proteasomal protein catabolic process;regulation of proteasomal ubiquitin-dependent protein catabolic process;regulation of protein catabolic process;regulation of protein metabolic process;regulation of proteolysis;response to abiotic stimulus;response to DNA damage stimulus;response to gamma radiation;response to ionizing radiation;response to radiation;response to stimulus;response to stress;signal transduction</t>
  </si>
  <si>
    <t>cell part;cytoplasmic part;cytoskeletal part;intermediate filament;intracellular membrane-bounded organelle;intracellular organelle;intracellular organelle part;intracellular part;macromolecular complex;membrane-bounded organelle;nucleus;organelle;organelle part;perinuclear region of cytoplasm;protein complex</t>
  </si>
  <si>
    <t>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WW domain binding motif</t>
  </si>
  <si>
    <t>ERK1,2 kinase substrate motif;G protein-coupled receptor kinase 1 substrate motif;GSK3 kinase substrate motif;GSK-3, ERK1, ERK2, CDK5 substrate motif;MDC1 BRCT domain binding motif;Phactr1-PP1 SXXXXL;PKA kinase substrate motif;PKC kinase substrate motif;Plk1 PBD domain binding motif;WW domain binding motif</t>
  </si>
  <si>
    <t>Q86UK0-2</t>
  </si>
  <si>
    <t>anatomical structure development;anatomical structure homeostasis;biological regulation;cellular component organization;cellular component organization or biogenesis;cellular homeostasis;cellular localization;cellular macromolecule localization;cellular membrane organization;cellular process;cellular protein localization;ceramide transport;chemical homeostasis;chemical homeostasis within a tissue;cholesterol transport;developmental process;establishment of localization;establishment of localization in cell;exocytosis;homeostatic process;keratinization;lipid homeostasis;lipid transport;localization;lung alveolus development;macromolecule localization;membrane organization;organic substance transport;phospholipid efflux;phospholipid transport;plasma membrane organization;positive regulation of biological process;positive regulation of cellular process;positive regulation of cholesterol efflux;positive regulation of cholesterol transport;positive regulation of lipid transport;positive regulation of protein localization at cell surface;positive regulation of sterol transport;positive regulation of transport;protein localization;protein localization in membrane;protein localization in plasma membrane;regulated secretory pathway;regulation of biological process;regulation of biological quality;regulation of cellular localization;regulation of cellular process;regulation of cholesterol efflux;regulation of cholesterol transport;regulation of lipid transport;regulation of localization;regulation of protein localization;regulation of protein localization at cell surface;regulation of sterol transport;regulation of transport;secretion;secretion by cell;sterol transport;surfactant homeostasis;tissue homeostasis;transmembrane transport;transport;vesicle-mediated transport</t>
  </si>
  <si>
    <t>active transmembrane transporter activity;adenyl nucleotide binding;adenyl ribonucleotide binding;apolipoprotein A-I receptor binding;apolipoprotein receptor binding;ATP binding;ATPase activity;ATPase activity, coupled;ATPase activity, coupled to movement of substances;ATPase activity, coupled to transmembrane movement of substances;binding;catalytic activity;cholesterol transporter activity;hydrolase activity;hydrolase activity, acting on acid anhydrides;hydrolase activity, acting on acid anhydrides, catalyzing transmembrane movement of substances;hydrolase activity, acting on acid anhydrides, in phosphorus-containing anhydrides;lipid transporter activity;lipid-transporting ATPase activity;nucleoside-triphosphatase activity;nucleotide binding;phospholipid transporter activity;P-P-bond-hydrolysis-driven transmembrane transporter activity;primary active transmembrane transporter activity;protein binding;purine nucleotide binding;purine ribonucleoside triphosphate binding;purine ribonucleotide binding;pyrophosphatase activity;receptor binding;ribonucleotide binding;sterol transporter activity;substrate-specific transporter activity;transmembrane transporter activity;transporter activity</t>
  </si>
  <si>
    <t>cell part;cytoplasm;cytoplasmic part;cytosol;integral to membrane;integral to plasma membrane;intracellular organelle part;intracellular part;intrinsic to membrane;intrinsic to plasma membrane;membrane;membrane part;mitochondrial inner membrane;mitochondrial membrane;mitochondrial part;organelle inner membrane;organelle membrane;organelle part;plasma membrane;plasma membrane part</t>
  </si>
  <si>
    <t>Q86UK7-2</t>
  </si>
  <si>
    <t>Q86UP2-2</t>
  </si>
  <si>
    <t>biological regulation;cellular component movement;cellular process;cellular response to stimulus;intracellular signal transduction;microtubule-based movement;microtubule-based process;regulation of biological process;regulation of cellular process;response to stimulus;signal transduction;small GTPase mediated signal transduction</t>
  </si>
  <si>
    <t>cell part;cytoplasmic part;endoplasmic reticulum;endoplasmic reticulum membrane;endoplasmic reticulum part;integral to membrane;integral to plasma membrane;intracellular membrane-bounded organelle;intracellular organelle;intracellular organelle part;intracellular part;intrinsic to membrane;intrinsic to plasma membrane;membrane;membrane part;membrane-bounded organelle;organelle;organelle membrane;organelle part;plasma membrane part</t>
  </si>
  <si>
    <t>Q86US8</t>
  </si>
  <si>
    <t>anatomical structure homeostasis;biological regulation;catabolic process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nitrogen compound metabolic process;cellular process;chromosome organization;DNA metabolic process;establishment of localization;establishment of localization in cell;establishment of RNA localization;gene expression;homeostatic process;intracellular transport;macromolecule catabolic process;macromolecule metabolic process;metabolic process;mRNA catabolic process;mRNA export from nucleus;mRNA metabolic process;mRNA transport;nitrogen compound metabolic process;nuclear export;nuclear transport;nuclear-transcribed mRNA catabolic process;nuclear-transcribed mRNA catabolic process, nonsense-mediated decay;nucleic acid metabolic process;nucleic acid transport;nucleobase-containing compound metabolic process;nucleobase-containing compound transport;nucleocytoplasmic transport;organelle organization;primary metabolic process;regulation of biological process;regulation of biological quality;regulation of cellular metabolic process;regulation of cellular process;regulation of dephosphorylation;regulation of metabolic process;regulation of phosphate metabolic process;regulation of phosphorus metabolic process;RNA catabolic process;RNA export from nucleus;RNA metabolic process;RNA transport;telomere maintenance;telomere organization;transport</t>
  </si>
  <si>
    <t>binding;catalytic activity;cation binding;DNA binding;endonuclease activity;endoribonuclease activity;hydrolase activity;hydrolase activity, acting on ester bonds;ion binding;metal ion binding;nuclease activity;nucleic acid binding;ribonuclease activity;sequence-specific DNA binding;telomeric DNA binding</t>
  </si>
  <si>
    <t>cell part;chromosomal part;chromosome, telomeric region;cytoplasm;cytoplasmic part;cytosol;intracellular membrane-bounded organelle;intracellular non-membrane-bounded organelle;intracellular organelle;intracellular organelle part;intracellular part;macromolecular complex;membrane-bounded organelle;non-membrane-bounded organelle;nuclear part;nucleolus;nucleus;organelle;organelle part;ribonucleoprotein complex;telomerase holoenzyme complex</t>
  </si>
  <si>
    <t>Q86UU1-3</t>
  </si>
  <si>
    <t>14-3-3 domain binding motif;Calmodulin-dependent protein kinase II substrate motif;DNA dependent Protein kinase substrate motif;ERK1,2 kinase substrate motif;GSK-3, ERK1, ERK2, CDK5 substrate motif;Phactr1-PP1 SXEL;Phactr1-PP1 SXEXXXL;PKA kinase substrate motif;PKC kinase substrate motif;WW domain binding motif</t>
  </si>
  <si>
    <t>Casein kinase II substrate motif;Cdc2 kinase substrate motif;CDK kinase substrate motif;CDK1,2,4,6 kinase substrate motif;ERK1,2 kinase substrate motif;Growth associated histone HI kinase substrate motif;GSK-3, ERK1, ERK2, CDK5 substrate motif;Phactr1-PP1 SXXXXL;WW domain binding motif</t>
  </si>
  <si>
    <t>Q86UV5-2</t>
  </si>
  <si>
    <t>cell part;cytoplasm;cytoplasmic part;intracellular membrane-bounded organelle;intracellular organelle;intracellular organelle part;intracellular part;membrane-bounded organelle;mitochondrion;nuclear part;nucleoplasm;organelle;organelle part</t>
  </si>
  <si>
    <t>Q86UX6</t>
  </si>
  <si>
    <t>Q86V48</t>
  </si>
  <si>
    <t>anatomical structure development;anatomical structure morphogenesis;artery development;blood vessel development;cardiac septum development;developmental process;embryonic morphogenesis;morphogenesis of an epithelial fold;morphogenesis of an epithelium;neural fold bending;tissue morphogenesis;ventricular septum development</t>
  </si>
  <si>
    <t>cell part;extracellular membrane-bounded organelle;extracellular organelle;extracellular region part;extracellular vesicular exosome;intracellular membrane-bounded organelle;intracellular organelle;intracellular part;membrane;membrane-bounded organelle;membrane-bounded vesicle;nucleus;organelle;vesicle</t>
  </si>
  <si>
    <t>b-Adrenergic Receptor kinase substrate motif;Casein kinase II substrate motif;Phactr1-PP1 SEXXL (RT);Phactr1-PP1 SXEXL;Phactr1-PP1 SXEXXXL;Phactr1-PP1 SXXXL;PKA kinase substrate motif;PKC kinase substrate motif;Pyruvate dehydrogenase kinase substrate motif</t>
  </si>
  <si>
    <t>14-3-3 domain binding motif;Calmodulin-dependent protein kinase II substrate motif;Casein kinase II substrate motif;MAPKAPK2 kinase substrate motif;MDC1 BRCT domain binding motif;PAK2 kinase substrate motif;Phactr1-PP1 SXEXL;Phactr1-PP1 SXXXL;PKA kinase substrate motif;PKC epsilon kinase substrate motif;PKC kinase substrate motif;Plk1 PBD domain binding motif</t>
  </si>
  <si>
    <t>14-3-3 domain binding motif;Calmodulin-dependent protein kinase II substrate motif;Casein kinase II substrate motif;ERK1,2 kinase substrate motif;G protein-coupled receptor kinase 1 substrate motif;Growth associated histone HI kinase substrate motif;GSK-3, ERK1, ERK2, CDK5 substrate motif;Phactr1-PP1 SXXXXL;PKA kinase substrate motif;PKC kinase substrate motif;WW domain binding motif</t>
  </si>
  <si>
    <t>Q86V97</t>
  </si>
  <si>
    <t>Q86VQ1</t>
  </si>
  <si>
    <t>14-3-3 domain binding motif;AMP-activated protein kinase substrate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Doublecortin kinase-1 kinase substrate motif;MDC1 BRCT domain binding motif;Phactr1-PP1 SXEXL;Phactr1-PP1 SXXXL;Phosphorylase kinase substrate motif;PKA kinase substrate motif;PKC kinase substrate motif;Plk1 PBD domain binding motif;ZIP kinase substrate motif</t>
  </si>
  <si>
    <t>Q86VQ6</t>
  </si>
  <si>
    <t>biological regulation;cell differentiation;cell redox homeostasis;cellular developmental process;cellular homeostasis;cellular process;developmental process;gamete generation;homeostatic process;male gamete generation;multicellular organismal development;multicellular organismal process;multicellular organismal reproductive process;regulation of biological process;regulation of biological quality;regulation of cellular process;reproductive process;spermatogenesis</t>
  </si>
  <si>
    <t>antioxidant activity;binding;catalytic activity;coenzyme binding;cofactor binding;disulfide oxidoreductase activity;electron carrier activity;flavin adenine dinucleotide binding;oxidoreductase activity;oxidoreductase activity, acting on a sulfur group of donors;oxidoreductase activity, acting on a sulfur group of donors, NAD or NADP as acceptor;oxidoreductase activity, acting on NADH or NADPH;protein disulfide oxidoreductase activity;thioredoxin-disulfide reductase activity</t>
  </si>
  <si>
    <t>cell part;cytoplasmic part;endoplasmic reticulum;intracellular membrane-bounded organelle;intracellular organelle;intracellular part;membrane-bounded organelle;nucleus;organelle</t>
  </si>
  <si>
    <t>14-3-3 domain binding motif;Akt kinase substrate motif;Calmodulin-dependent protein kinase II substrate motif;ERK1,2 kinase substrate motif;G protein-coupled receptor kinase 1 substrate motif;GSK3 kinase substrate motif;GSK-3, ERK1, ERK2, CDK5 substrate motif;MAPKAPK1 kinase substrate motif;MDC1 BRCT domain binding motif;PKA kinase substrate motif;PKC kinase substrate motif;Plk1 PBD domain binding motif;WW domain binding motif</t>
  </si>
  <si>
    <t>Q86VR2</t>
  </si>
  <si>
    <t>Q86VS8</t>
  </si>
  <si>
    <t>biological regulation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cytoplasmic microtubule organization;cytoskeleton organization;developmental process;early endosome to late endosome transport;endosome organization;endosome to lysosome transport;endosome transport;establishment of localization;establishment of localization in cell;establishment of protein localization;Golgi localization;interkinetic nuclear migration;intracellular transport;localization;lysosomal transport;lysosome organization;macromolecule localization;maintenance of location;maintenance of location in cell;maintenance of protein location;maintenance of protein location in cell;microtubule anchoring;microtubule anchoring at centrosome;microtubule anchoring at microtubule organizing center;microtubule cytoskeleton organization;microtubule-based process;negative regulation of biological process;negative regulation of cell development;negative regulation of cell differentiation;negative regulation of cellular process;negative regulation of developmental process;negative regulation of neurogenesis;neuronal stem cell maintenance;nucleus localization;organelle localization;organelle organization;protein localization;protein localization to centrosome;protein localization to organelle;protein transport;regulation of biological process;regulation of biological quality;regulation of cell development;regulation of cell differentiation;regulation of cellular process;regulation of developmental process;regulation of multicellular organismal development;regulation of multicellular organismal process;regulation of nervous system development;regulation of neurogenesis;stem cell maintenance;transport;vacuolar transport;vacuole organization;vesicle-mediated transport</t>
  </si>
  <si>
    <t>binding;cytoskeletal protein binding;identical protein binding;microtubule binding;protein binding;tubulin binding</t>
  </si>
  <si>
    <t>cell part;centriolar satellite;centrosome;cis-Golgi network;cytoplasm;cytoplasmic part;cytoskeletal part;FHF complex;Golgi apparatus;Golgi apparatus part;intracellular membrane-bounded organelle;intracellular non-membrane-bounded organelle;intracellular organelle;intracellular organelle part;intracellular part;macromolecular complex;membrane-bounded organelle;microtubule;microtubule organizing center;microtubule organizing center part;non-membrane-bounded organelle;organelle;organelle part;pericentriolar material;protein complex</t>
  </si>
  <si>
    <t>Q86W50</t>
  </si>
  <si>
    <t>cellular macromolecule metabolic process;cellular metabolic process;cellular nitrogen compound metabolic process;cellular process;macromolecule metabolic process;macromolecule methylation;macromolecule modification;metabolic process;methylation;ncRNA metabolic process;ncRNA processing;nitrogen compound metabolic process;nucleic acid metabolic process;nucleobase-containing compound metabolic process;one-carbon metabolic process;primary metabolic process;RNA metabolic process;RNA methylation;RNA modification;RNA processing;rRNA base methylation;rRNA metabolic process;rRNA methylation;rRNA modification;rRNA processing;small molecule metabolic process</t>
  </si>
  <si>
    <t>Cdc2 kinase substrate motif;CDK kinase substrate motif;CDK1,2,4,6 kinase substrate motif;ERK1,2 kinase substrate motif;G protein-coupled receptor kinase 1 substrate motif;GSK3 kinase substrate motif;GSK-3, ERK1, ERK2, CDK5 substrate motif;MAPKAPK2 kinase substrate motif;PKA kinase substrate motif;PKC kinase substrate motif;WW domain binding motif</t>
  </si>
  <si>
    <t>Q86W56</t>
  </si>
  <si>
    <t>base-excision repair;carbohydrate metabolic process;cellular macromolecule metabolic process;cellular metabolic process;cellular nitrogen compound metabolic process;cellular process;cellular response to stimulus;cellular response to stress;detection of bacterium;detection of biotic stimulus;detection of external stimulus;detection of stimulus;DNA metabolic process;DNA repair;macromolecule metabolic process;metabolic process;multi-organism process;nitrogen compound metabolic process;nucleic acid metabolic process;nucleobase-containing compound metabolic process;primary metabolic process;response to bacterium;response to biotic stimulus;response to DNA damage stimulus;response to external stimulus;response to other organism;response to stimulus;response to stress</t>
  </si>
  <si>
    <t>catalytic activity;hydrolase activity;hydrolase activity, acting on glycosyl bonds;hydrolase activity, hydrolyzing O-glycosyl compounds;poly(ADP-ribose) glycohydrolase activity</t>
  </si>
  <si>
    <t>cell part;cytoplasm;cytoplasmic part;cytosol;intracellular membrane-bounded organelle;intracellular organelle;intracellular organelle lumen;intracellular organelle part;intracellular part;membrane-bounded organelle;membrane-enclosed lumen;mitochondrial matrix;mitochondrial part;nuclear part;nucleoplasm;nucleus;organelle;organelle lumen;organelle part</t>
  </si>
  <si>
    <t>b-Adrenergic Receptor kinase substrate motif;Casein kinase I substrate motif;Casein kinase II substrate motif;ERK1,2 kinase substrate motif;GSK-3, ERK1, ERK2, CDK5 substrate motif;MAPKAPK2 kinase substrate motif;Pyruvate dehydrogenase kinase substrate motif;WW domain binding motif</t>
  </si>
  <si>
    <t>Q86W92-2</t>
  </si>
  <si>
    <t>adherens junction;anchoring junction;cell junction;cell part;cell-substrate adherens junction;cell-substrate junction;focal adhesion;membrane;plasma membrane</t>
  </si>
  <si>
    <t>Q86W92-4</t>
  </si>
  <si>
    <t>14-3-3 domain binding motif;Calmodulin-dependent protein kinase II substrate motif;MAPKAPK2 kinase substrate motif;Phactr1-PP1 SXXXL;PKA kinase substrate motif;PKC kinase substrate motif</t>
  </si>
  <si>
    <t>Calmodulin-dependent protein kinase II substrate motif;Chk1 kinase substrate motif;MDC1 BRCT domain binding motif;Phactr1-PP1 SXEXL;Phactr1-PP1 SXXXL;Phosphorylase kinase substrate motif;PKA kinase substrate motif;PKC kinase substrate motif;Plk1 PBD domain binding motif</t>
  </si>
  <si>
    <t>Q86WR0</t>
  </si>
  <si>
    <t>Q86WR7</t>
  </si>
  <si>
    <t>14-3-3 domain binding motif;Akt kinase substrate motif;Calmodulin-dependent protein kinase II substrate motif;G protein-coupled receptor kinase 1 substrate motif;GSK3 kinase substrate motif;MAPKAPK1 kinase substrate motif;Phactr1-PP1 SXEXXL;Phactr1-PP1 SXXXXL;PKA kinase substrate motif;PKC kinase substrate motif</t>
  </si>
  <si>
    <t>Q86X27</t>
  </si>
  <si>
    <t>Casein kinase II substrate motif;Phactr1-PP1 SXEXXXL;Phosphorylase kinase substrate motif;PKA kinase substrate motif;PKC kinase substrate motif</t>
  </si>
  <si>
    <t>DNA dependent Protein kinase substrate motif;ERK1,2 kinase substrate motif;Growth associated histone HI kinase substrate motif;GSK-3, ERK1, ERK2, CDK5 substrate motif;Phactr1-PP1 SXXX(lvif)L;Phactr1-PP1 SXXXL;Phactr1-PP1 SXXXLL;Phactr1-PP1 SXXXXL;PKA kinase substrate motif;PKC kinase substrate motif;WW domain binding motif</t>
  </si>
  <si>
    <t>S4R3V8</t>
  </si>
  <si>
    <t>14-3-3 domain binding motif;Calmodulin-dependent protein kinase II substrate motif;Casein kinase II substrate motif;Phactr1-PP1 SXEXL;Phactr1-PP1 SXXXL;PKA kinase substrate motif;PKC kinase substrate motif;Pyruvate dehydrogenase kinase substrate motif</t>
  </si>
  <si>
    <t>Q86X53</t>
  </si>
  <si>
    <t>Phactr1-PP1 SXXX(lvif)L;Phactr1-PP1 SXXXLL;Phactr1-PP1 SXXXXL;Phosphorylase kinase substrate motif;PKA kinase substrate motif;PKC kinase substrate motif</t>
  </si>
  <si>
    <t>Casein kinase II substrate motif;G protein-coupled receptor kinase 1 substrate motif;Phactr1-PP1 SEXXL (RT);Phactr1-PP1 SXEXL;Phactr1-PP1 SXXXL;Pyruvate dehydrogenase kinase substrate motif</t>
  </si>
  <si>
    <t>Q86X95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mRNA metabolic process;mRNA process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RNA processing;RNA splicing;transcription from RNA polymerase II promoter;transcription, DNA-dependent</t>
  </si>
  <si>
    <t>nucleic acid binding transcription factor activity;protein binding transcription factor activity;sequence-specific distal enhancer binding RNA polymerase II transcription factor activity;sequence-specific DNA binding RNA polymerase II transcription factor activity;sequence-specific DNA binding transcription factor activity;transcription cofactor activity;transcription corepressor activity;transcription factor binding transcription factor activity</t>
  </si>
  <si>
    <t>cell part;cytoplasm;cytoplasmic part;cytoskeletal part;intracellular membrane-bounded organelle;intracellular organelle;intracellular organelle part;intracellular part;membrane-bounded organelle;microtubule organizing center;nuclear body;nuclear part;nuclear speck;nucleoplasm part;nucleus;organelle;organelle part</t>
  </si>
  <si>
    <t>Q86XK3-3</t>
  </si>
  <si>
    <t>cell part;chromosomal part;DNA recombinase mediator complex;intracellular membrane-bounded organelle;intracellular organelle;intracellular organelle part;intracellular part;macromolecular complex;membrane-bounded organelle;nuclear chromosome part;nuclear part;nucleus;organelle;organelle part;protein complex;Swi5-Sfr1 complex</t>
  </si>
  <si>
    <t>Q86XL3</t>
  </si>
  <si>
    <t>biological regulation;cell cycle;cell cycle phase;cell cycle process;cell division;cellular component organization;cellular component organization at cellular level;cellular component organization or biogenesis;cellular component organization or biogenesis at cellular level;cellular membrane organization;cellular process;membrane organization;mitosis;mitotic cell cycle;mitotic nuclear envelope reassembly;negative regulation of biological process;negative regulation of cellular metabolic process;negative regulation of cellular process;negative regulation of metabolic process;negative regulation of phosphate metabolic process;negative regulation of phosphorus metabolic process;negative regulation of phosphorylation;nuclear division;nuclear envelope organization;nuclear envelope reassembly;organelle fission;organelle organization;positive regulation of biological process;positive regulation of cellular metabolic process;positive regulation of cellular process;positive regulation of cellular protein metabolic process;positive regulation of dephosphorylation;positive regulation of macromolecule metabolic process;positive regulation of metabolic process;positive regulation of phosphate metabolic process;positive regulation of phosphorus metabolic process;positive regulation of protein dephosphorylation;positive regulation of protein metabolic process;positive regulation of protein modification process;regulation of biological process;regulation of catalytic activity;regulation of cellular metabolic process;regulation of cellular process;regulation of cellular protein metabolic process;regulation of dephosphorylation;regulation of hydrolase activity;regulation of macromolecule metabolic process;regulation of metabolic process;regulation of molecular function;regulation of phosphatase activity;regulation of phosphate metabolic process;regulation of phosphoprotein phosphatase activity;regulation of phosphorus metabolic process;regulation of phosphorylation;regulation of primary metabolic process;regulation of protein dephosphorylation;regulation of protein metabolic process;regulation of protein modification process;regulation of protein phosphatase type 2A activity</t>
  </si>
  <si>
    <t>binding;enzyme binding;enzyme regulator activity;phosphatase binding;phosphatase regulator activity;protein binding;protein phosphatase 2A binding;protein phosphatase binding;protein phosphatase regulator activity;protein phosphatase type 2A regulator activity</t>
  </si>
  <si>
    <t>cell part;cytoplasmic part;endoplasmic reticulum membrane;endoplasmic reticulum part;integral to endoplasmic reticulum membrane;integral to membrane;integral to organelle membrane;intracellular organelle part;intracellular part;intrinsic to endoplasmic reticulum membrane;intrinsic to membrane;intrinsic to organelle membrane;membrane;membrane part;organelle membrane;organelle part</t>
  </si>
  <si>
    <t>Cdc2 kinase substrate motif;CDK kinase substrate motif;CDK1,2,4,6 kinase substrate motif;CDK4 kinase substrate motif;ERK1,2 kinase substrate motif;G protein-coupled receptor kinase 1 substrate motif;GSK-3, ERK1, ERK2, CDK5 substrate motif;MAPKAPK2 kinase substrate motif;WW domain binding motif</t>
  </si>
  <si>
    <t>Q86XN7-2</t>
  </si>
  <si>
    <t>Q86XP1-2</t>
  </si>
  <si>
    <t>activation of protein kinase activity;activation of protein kinase C activity by G-protein coupled receptor protein signaling pathway;biological regulation;blood coagulation;cell activation;cell surface receptor linked signaling pathway;cellular component assembly;cellular component organization;cellular component organization or biogenesis;cellular process;cellular response to stimulus;coagulation;G-protein coupled receptor protein signaling pathway;hemostasis;intracellular signal transduction;macromolecular complex assembly;macromolecular complex subunit organization;multicellular organismal process;platelet activation;positive regulation of catalytic activity;positive regulation of kinase activity;positive regulation of molecular function;positive regulation of protein kinase activity;positive regulation of transferase activity;protein complex assembly;protein complex subunit organization;protein oligomerization;regulation of biological process;regulation of biological quality;regulation of body fluid levels;regulation of catalytic activity;regulation of cellular metabolic process;regulation of cellular process;regulation of cellular protein metabolic process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sponse to stimulus;signal transduction</t>
  </si>
  <si>
    <t>adenyl nucleotide binding;adenyl ribonucleotide binding;ATP binding;binding;catalytic activity;cation binding;diacylglycerol kinase activity;ion binding;kinase activity;metal ion binding;NAD+ kinase activity;nucleotide binding;phosphotransferase activity, alcohol group as acceptor;purine nucleotide binding;purine ribonucleoside triphosphate binding;purine ribonucleotide binding;ribonucleotide binding;transferase activity;transferase activity, transferring phosphorus-containing groups</t>
  </si>
  <si>
    <t>cell part;cytoplasm;cytoplasmic part;endosome;intracellular membrane-bounded organelle;intracellular organelle;intracellular organelle part;intracellular part;membrane;membrane-bounded organelle;nuclear membrane;nuclear part;nucleus;organelle;organelle membrane;organelle part;plasma membrane</t>
  </si>
  <si>
    <t>Q86XP3</t>
  </si>
  <si>
    <t>cellular macromolecule metabolic process;cellular metabolic process;cellular nitrogen compound metabolic process;cellular process;localization;macromolecule localization;macromolecule metabolic process;metabolic process;nitrogen compound metabolic process;nucleic acid metabolic process;nucleobase-containing compound metabolic process;primary metabolic process;protein localization;RNA metabolic process;RNA secondary structure unwinding</t>
  </si>
  <si>
    <t>Cajal body;cell part;cytoplasm;intracellular membrane-bounded organelle;intracellular non-membrane-bounded organelle;intracellular organelle;intracellular organelle part;intracellular part;membrane;membrane-bounded organelle;non-membrane-bounded organelle;nuclear body;nuclear part;nuclear speck;nucleolus;nucleoplasm;nucleoplasm part;nucleus;organelle;organelle part</t>
  </si>
  <si>
    <t>b-Adrenergic Receptor kinase substrate motif;Casein kinase I substrate motif;G protein-coupled receptor kinase 1 substrate motif;Phactr1-PP1 SXEXXL;Phactr1-PP1 SXXXXL</t>
  </si>
  <si>
    <t>Q86XZ4</t>
  </si>
  <si>
    <t>Q86YC2</t>
  </si>
  <si>
    <t>anatomical structure development;anatomical structure formation involved in morphogenesis;anatomical structure morphogenesis;anterior/posterior pattern specification;biological regulation;cell proliferation;cellular macromolecule metabolic process;cellular metabolic process;cellular nitrogen compound metabolic process;cellular process;cellular response to stimulus;cellular response to stress;developmental process;DNA metabolic process;DNA recombination;DNA repair;double-strand break repair;double-strand break repair via homologous recombination;inner cell mass cell proliferation;macromolecule metabolic process;mesoderm development;metabolic process;negative regulation of apoptosis;negative regulation of biological process;negative regulation of cell death;negative regulation of cellular process;negative regulation of programmed cell death;nitrogen compound metabolic process;nucleic acid metabolic process;nucleobase-containing compound metabolic process;organ morphogenesis;pattern specification process;primary metabolic process;recombinational repair;regionalization;regulation of apoptosis;regulation of biological process;regulation of cell death;regulation of cellular process;regulation of programmed cell death;response to DNA damage stimulus;response to stimulus;response to stress;segmentation;somitogenesis;tissue development</t>
  </si>
  <si>
    <t>Q86YD1</t>
  </si>
  <si>
    <t>cell part;cytoplasmic part;intracellular membrane-bounded organelle;intracellular organelle;intracellular part;membrane;membrane-bounded organelle;nucleus;organelle;perinuclear region of cytoplasm;plasma membrane</t>
  </si>
  <si>
    <t>14-3-3 domain binding motif;Akt kinase substrate motif;AMP-activated protein kinase substrate motif;Calmodulin-dependent protein kinase II substrate motif;HMGCoA Reductase kinase substrate motif;MAPKAPK1 kinase substrate motif;PKA kinase substrate motif;PKC kinase substrate motif</t>
  </si>
  <si>
    <t>Q86YI8</t>
  </si>
  <si>
    <t>cell cycle;cell cycle process;cell divis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hromatin modification;chromatin organization;chromosome condensation;chromosome organization;chromosome segregation;DNA conformation change;DNA metabolic process;DNA packaging;macromolecule metabolic process;metabolic process;mitotic cell cycle;mitotic chromosome condensation;nitrogen compound metabolic process;nucleic acid metabolic process;nucleobase-containing compound metabolic process;organelle organization;primary metabolic process</t>
  </si>
  <si>
    <t>binding;cation binding;chromatin binding;histone binding;ion binding;metal ion binding;methylated histone residue binding;protein binding;transition metal ion binding;zinc ion binding</t>
  </si>
  <si>
    <t>14-3-3 domain binding motif;Akt kinase substrate motif;b-Adrenergic Receptor kinase substrate motif;Calmodulin-dependent protein kinase II substrate motif;MAPKAPK1 kinase substrate motif;PAK2 kinase substrate motif;Pim1 kinase substrate sequence;PKA kinase substrate motif;PKA, PKG kinase substrate motif;PKC epsilon kinase substrate motif;PKC kinase substrate motif;PKG kinase substrate motif</t>
  </si>
  <si>
    <t>Q86YP4-2</t>
  </si>
  <si>
    <t>anatomical structure development;anatomical structure morphogenesis;anterior neuropore closure;biological regulation;biosynthetic process;blood vessel development;body morphogenesis;cell death;cellular biosynthetic process;cellular macromolecule biosynthetic process;cellular macromolecule metabolic process;cellular metabolic process;cellular nitrogen compound metabolic process;cellular process;chordate embryonic development;death;developmental process;DNA alkylation;DNA metabolic process;DNA methylation;DNA modification;embryo development;embryo development ending in birth or egg hatching;embryonic body morphogenesis;embryonic morphogenesis;in utero embryonic development;macromolecule biosynthetic process;macromolecule metabolic process;macromolecule methylation;macromolecule modification;metabolic process;methylation;morphogenesis of an epithelial fold;morphogenesis of an epithelium;morphogenesis of embryonic epithelium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eural fold formation;nitrogen compound metabolic process;nucleic acid metabolic process;nucleobase-containing compound metabolic process;one-carbon metabolic process;primary metabolic process;programmed cell death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mall molecule metabolic process;tissue morphogenesis;transcription, DNA-dependent</t>
  </si>
  <si>
    <t>binding;binding, bridging;cation binding;DNA binding;ion binding;metal ion binding;nucleic acid binding;nucleic acid binding transcription factor activity;protein binding;protein binding, bridging;sequence-specific DNA binding;sequence-specific DNA binding transcription factor activity;transition metal ion binding;zinc ion binding</t>
  </si>
  <si>
    <t>cell part;chromatin remodeling complex;histone deacetylase complex;intracellular membrane-bounded organelle;intracellular organelle;intracellular organelle part;intracellular part;macromolecular complex;membrane-bounded organelle;nuclear body;nuclear part;nuclear speck;nucleoplasm;nucleoplasm part;nucleus;NuRD complex;organelle;organelle part;protein complex;transcriptional repressor complex</t>
  </si>
  <si>
    <t>Q86YS7</t>
  </si>
  <si>
    <t>biological regulation;cell surface receptor linked signaling pathway;cellular component organization;cellular component organization at cellular level;cellular component organization or biogenesis;cellular component organization or biogenesis at cellular level;cellular localization;cellular macromolecule localization;cellular membrane fusion;cellular membrane organization;cellular process;cellular protein localization;cellular response to chemical stimulus;cellular response to endogenous stimulus;cellular response to hormone stimulus;cellular response to insulin stimulus;cellular response to organic substance;cellular response to peptide hormone stimulus;cellular response to stimulus;enzyme linked receptor protein signaling pathway;establishment of localization;establishment of localization in cell;establishment of protein localization;insulin receptor signaling pathway;insulin receptor signaling pathway via phosphatidylinositol 3-kinase cascade;intracellular protein transmembrane transport;intracellular protein transport;intracellular transport;localization;macromolecule localization;membrane fusion;membrane organization;organelle fusion;organelle organization;plasma membrane organization;positive regulation of biological process;positive regulation of cellular component organization;positive regulation of cellular process;positive regulation of glucose transport;positive regulation of intracellular protein transport;positive regulation of intracellular transport;positive regulation of organelle organization;positive regulation of protein targeting to membrane;positive regulation of protein transport;positive regulation of transport;positive regulation of vesicle fusion;protein localization;protein localization in membrane;protein localization in plasma membrane;protein transmembrane transport;protein transport;regulation of biological process;regulation of cellular component organization;regulation of cellular localization;regulation of cellular process;regulation of establishment of protein localization;regulation of glucose transport;regulation of intracellular protein transport;regulation of intracellular transport;regulation of localization;regulation of organelle organization;regulation of protein localization;regulation of protein targeting to membrane;regulation of protein transport;regulation of transport;regulation of vesicle fusion;regulation of vesicle-mediated transport;response to chemical stimulus;response to endogenous stimulus;response to hormone stimulus;response to insulin stimulus;response to organic substance;response to peptide hormone stimulus;response to stimulus;signal transduction;transmembrane receptor protein tyrosine kinase signaling pathway;transmembrane transport;transport;vesicle fusion;vesicle organization</t>
  </si>
  <si>
    <t>binding;calcium ion binding;calcium-dependent phospholipid binding;cation binding;ion binding;lipid binding;metal ion binding;phospholipid binding</t>
  </si>
  <si>
    <t>cell cortex;cell part;cell projection membrane;cell projection part;cytoplasm;cytoplasmic part;cytoplasmic vesicle membrane;cytoplasmic vesicle part;cytoskeletal part;intracellular organelle part;intracellular part;leading edge membrane;membrane;membrane part;microtubule organizing center;organelle membrane;organelle part;plasma membrane;plasma membrane part;ruffle membrane;vesicle membrane</t>
  </si>
  <si>
    <t>Q8IU81</t>
  </si>
  <si>
    <t>binding;catalytic activity;cation binding;ion binding;ligase activity;metal ion binding</t>
  </si>
  <si>
    <t>aggresome;cell part;inclusion body;intracellular membrane-bounded organelle;intracellular organelle;intracellular organelle part;intracellular part;membrane-bounded organelle;nuclear part;nucleoplasm;organelle;organelle part</t>
  </si>
  <si>
    <t>14-3-3 domain binding motif;Akt kinase substrate motif;Calmodulin-dependent protein kinase II substrate motif;Casein kinase II substrate motif;ERK1,2 kinase substrate motif;GSK-3, ERK1, ERK2, CDK5 substrate motif;MAPKAPK1 kinase substrate motif;Pim1 kinase substrate sequence;PKA kinase substrate motif;PKC epsilon kinase substrate motif;PKC kinase substrate motif;WW domain binding motif;ZIP kinase substrate motif</t>
  </si>
  <si>
    <t>Casein kinase I substrate motif;ERK1,2 kinase substrate motif;G protein-coupled receptor kinase 1 substrate motif;Growth associated histone HI kinase substrate motif;GSK-3, ERK1, ERK2, CDK5 substrate motif;Phactr1-PP1 SXEXXXL;WW domain binding motif</t>
  </si>
  <si>
    <t>Q8TEQ0</t>
  </si>
  <si>
    <t>Q8IV36-3</t>
  </si>
  <si>
    <t>establishment of localization;establishment of localization in cell;establishment of protein localization;intracellular protein transport;intracellular transport;protein transport;response to antibiotic;response to brefeldin A;response to chemical stimulus;response to stimulus;transport</t>
  </si>
  <si>
    <t>cell part;cytoplasm;cytoplasmic microtubule;cytoplasmic part;cytoskeletal part;extracellular membrane-bounded organelle;extracellular organelle;extracellular region part;extracellular vesicular exosome;Golgi apparatus;Golgi apparatus part;Golgi cisterna;Golgi medial cisterna;Golgi trans cisterna;intracellular membrane-bounded organelle;intracellular organelle;intracellular organelle part;intracellular part;macromolecular complex;membrane-bounded organelle;membrane-bounded vesicle;microtubule;organelle;organelle part;organelle subcompartment;protein complex;vesicle</t>
  </si>
  <si>
    <t>Q8IV63</t>
  </si>
  <si>
    <t>biological regulation;cell surface receptor linked signaling pathway;cellular component organization;cellular component organization or biogenesis;cellular macromolecule metabolic process;cellular membrane organization;cellular metabolic process;cellular process;cellular protein metabolic process;cellular response to stimulus;endocytosis;establishment of localization;macromolecule metabolic process;macromolecule modification;membrane invagination;membrane organization;metabolic process;negative regulation of biological process;negative regulation of cell communication;negative regulation of cellular process;negative regulation of ERK1 and ERK2 cascade;negative regulation of intracellular protein kinase cascade;negative regulation of MAPKKK cascade;negative regulation of response to stimulus;negative regulation of signal transduction;negative regulation of signaling;peptidyl-amino acid modification;peptidyl-serine modification;peptidyl-serine phosphorylation;phosphate-containing compound metabolic process;phosphorus metabolic process;phosphorylation;positive regulation of catalytic activity;positive regulation of hydrolase activity;positive regulation of molecular function;positive regulation of phosphatase activity;positive regulation of phosphoprotein phosphatase activity;primary metabolic process;protein metabolic process;protein modification process;protein phosphorylation;regulation of anatomical structure morphogenesis;regulation of biological process;regulation of biological quality;regulation of catalytic activity;regulation of cell communication;regulation of cell morphogenesis;regulation of cell shape;regulation of cellular component organization;regulation of cellular metabolic process;regulation of cellular process;regulation of dephosphorylation;regulation of developmental process;regulation of ERK1 and ERK2 cascade;regulation of hydrolase activity;regulation of intracellular protein kinase cascade;regulation of lipase activity;regulation of lipoprotein lipase activity;regulation of MAPKKK cascade;regulation of metabolic process;regulation of molecular function;regulation of phosphatase activity;regulation of phosphate metabolic process;regulation of phosphoprotein phosphatase activity;regulation of phosphorus metabolic process;regulation of response to stimulus;regulation of signal transduction;regulation of signaling;response to stimulus;signal transduction;transport;vesicle-mediated transport;Wnt receptor signaling pathway</t>
  </si>
  <si>
    <t>adenyl nucleotide binding;adenyl ribonucleotide binding;ATP binding;binding;catalytic activity;enzyme binding;kinase activity;nucleotide binding;phosphatase binding;phosphotransferase activity, alcohol group as acceptor;protein binding;protein kinase activity;protein phosphatase binding;protein serine/threonine kinase activity;purine nucleotide binding;purine ribonucleoside triphosphate binding;purine ribonucleotide binding;ribonucleotide binding;transferase activity;transferase activity, transferring phosphorus-containing groups</t>
  </si>
  <si>
    <t>Q8IVD9</t>
  </si>
  <si>
    <t>Q8IVF2</t>
  </si>
  <si>
    <t>cell part;contractile fiber part;costamere;cytoplasm;cytoplasmic part;cytoplasmic vesicle membrane;cytoplasmic vesicle part;intracellular membrane-bounded organelle;intracellular organelle;intracellular organelle part;intracellular part;membrane;membrane part;membrane-bounded organelle;nucleus;organelle;organelle membrane;organelle part;plasma membrane;plasma membrane part;sarcolemma;T-tubule;vesicle membrane;Z disc</t>
  </si>
  <si>
    <t>Q8IVM0-2</t>
  </si>
  <si>
    <t>R4GN33</t>
  </si>
  <si>
    <t>Q8IWA0</t>
  </si>
  <si>
    <t>Q8IWC1-4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ytoskeleton organization;macromolecular complex assembly;macromolecular complex subunit organization;microtubule cytoskeleton organization;microtubule polymerization;microtubule polymerization or depolymerization;microtubule-based process;organelle organization;protein complex assembly;protein complex subunit organization;protein polymerization</t>
  </si>
  <si>
    <t>binding;cytoskeletal protein binding;microtubule binding;protein binding;structural molecule activity;tubulin binding</t>
  </si>
  <si>
    <t>actin cytoskeleton;cell part;centrosome;cytoplasm;cytoplasmic part;cytoskeletal part;cytoskeleton;intracellular membrane-bounded organelle;intracellular non-membrane-bounded organelle;intracellular organelle;intracellular organelle part;intracellular part;macromolecular complex;membrane;membrane-bounded organelle;microtubule;microtubule organizing center;non-membrane-bounded organelle;nuclear part;nucleoplasm;nucleus;organelle;organelle part;protein complex;spindle</t>
  </si>
  <si>
    <t>14-3-3 domain binding motif;Calmodulin-dependent protein kinase II substrate motif;Casein kinase II substrate motif;MAPKAPK2 kinase substrate motif;Phactr1-PP1 SXEXL;Phactr1-PP1 SXXXL;PKA kinase substrate motif;PKC kinase substrate motif</t>
  </si>
  <si>
    <t>G protein-coupled receptor kinase 1 substrate motif;GSK3 kinase substrate motif;PAK2 kinase substrate motif;PKA kinase substrate motif;PKC kinase substrate motif</t>
  </si>
  <si>
    <t>Q8IWD4-4</t>
  </si>
  <si>
    <t>Q8IWF6</t>
  </si>
  <si>
    <t>biological regulation;positive regulation of biological process;positive regulation of catalytic activity;positive regulation of cell adhesion;positive regulation of cell adhesion mediated by integrin;positive regulation of cell-cell adhesion;positive regulation of cell-cell adhesion mediated by cadherin;positive regulation of cellular process;positive regulation of GTPase activity;positive regulation of hydrolase activity;positive regulation of molecular function;regulation of biological process;regulation of catabolic process;regulation of catalytic activity;regulation of cell adhesion;regulation of cell adhesion mediated by integrin;regulation of cell-cell adhesion;regulation of cell-cell adhesion mediated by cadherin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</t>
  </si>
  <si>
    <t>cell part;cytoplasm;cytoplasmic part;endosome;intracellular membrane-bounded organelle;intracellular organelle;intracellular part;membrane-bounded organelle;organelle;recycling endosome</t>
  </si>
  <si>
    <t>14-3-3 domain binding motif;Aurora-A kinase substrate motif;Calmodulin-dependent protein kinase II substrate motif;PAK2 kinase substrate motif;Phactr1-PP1 SXXX(lvif)L;Phactr1-PP1 SXXXL;Phactr1-PP1 SXXXLL;Phactr1-PP1 SXXXXL;Phosphorylase kinase substrate motif;PKA kinase substrate motif;PKC epsilon kinase substrate motif;PKC kinase substrate motif</t>
  </si>
  <si>
    <t>Q8IWI9-3</t>
  </si>
  <si>
    <t>cell part;cytoplasm;histone methyltransferase complex;intracellular organelle part;intracellular part;macromolecular complex;methyltransferase complex;MLL1 complex;nuclear part;nucleoplasm;nucleoplasm part;organelle part;protein complex;transcription factor complex</t>
  </si>
  <si>
    <t>14-3-3 domain binding motif;Calmodulin-dependent protein kinase II substrate motif;ERK1,2 kinase substrate motif;GSK-3, ERK1, ERK2, CDK5 substrate motif;Phactr1-PP1 SXEL;PKA kinase substrate motif;PKC epsilon kinase substrate motif;PKC kinase substrate motif;WW domain binding motif</t>
  </si>
  <si>
    <t>Casein kinase I substrate motif;Casein kinase II substrate motif;G protein-coupled receptor kinase 1 substrate motif;Phactr1-PP1 SXXX(lvif)L;Phactr1-PP1 SXXXLL;Phactr1-PP1 SXXXXL;Pyruvate dehydrogenase kinase substrate motif</t>
  </si>
  <si>
    <t>Q8IWJ2</t>
  </si>
  <si>
    <t>biological regulation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cytoskeleton organization;endosome transport;establishment of localization;establishment of localization in cell;establishment of protein localization;establishment of protein localization in Golgi;establishment of protein localization to organelle;establishment of protein localization to vacuole;Golgi organization;Golgi ribbon formation;Golgi vesicle transport;intracellular protein transport;intracellular transport;intra-Golgi vesicle-mediated transport;late endosome to Golgi transport;localization;lysosomal transport;macromolecule localization;maintenance of location;maintenance of location in cell;maintenance of protein location;maintenance of protein location in cell;microtubule anchoring;microtubule cytoskeleton organization;microtubule organizing center organization;microtubule-based process;organelle organization;protein localization;protein localization in Golgi apparatus;protein localization to organelle;protein targeting;protein targeting to Golgi;protein targeting to lysosome;protein targeting to vacuole;protein transport;recycling endosome to Golgi transport;regulation of biological process;regulation of biological quality;regulation of cellular localization;regulation of cellular process;regulation of establishment of protein localization;regulation of intracellular protein transport;regulation of intracellular transport;regulation of localization;regulation of protein exit from endoplasmic reticulum;regulation of protein localization;regulation of protein transport;regulation of transport;retrograde transport, endosome to Golgi;retrograde transport, vesicle recycling within Golgi;transport;vacuolar transport;vesicle-mediated transport</t>
  </si>
  <si>
    <t>cell part;cytoplasm;cytoplasmic part;Golgi apparatus;Golgi apparatus part;intracellular membrane-bounded organelle;intracellular organelle;intracellular organelle part;intracellular part;membrane;membrane-bounded organelle;nuclear part;nucleoplasm;nucleus;organelle;organelle part;trans-Golgi network</t>
  </si>
  <si>
    <t>AMP-activated protein kinase substrate motif;Casein kinase II substrate motif;DNA dependent Protein kinase substrate motif;Phactr1-PP1 SXEXL;Phactr1-PP1 SXXXL;Pyruvate dehydrogenase kinase substrate motif</t>
  </si>
  <si>
    <t>G protein-coupled receptor kinase 1 substrate motif;Phactr1-PP1 SXEL</t>
  </si>
  <si>
    <t>Q8IWV7</t>
  </si>
  <si>
    <t>biological regulation;catabolic process;cellular catabolic process;cellular macromolecule catabolic process;cellular macromolecule metabolic process;cellular metabolic process;cellular process;cellular protein metabolic process;cellular response to acid;cellular response to amine stimulus;cellular response to amino acid stimulus;cellular response to chemical stimulus;cellular response to endogenous stimulus;cellular response to leucine;cellular response to organic nitrogen;cellular response to organic substance;cellular response to stimulus;macromolecule catabolic process;macromolecule metabolic process;macromolecule modification;metabolic process;modification-dependent macromolecule catabolic process;modification-dependent protein catabolic process;negative regulation of biological process;negative regulation of cell communication;negative regulation of cellular process;negative regulation of response to stimulus;negative regulation of signal transduction;negative regulation of signaling;negative regulation of TOR signaling cascade;primary metabolic process;protein metabolic process;protein modification by small protein conjugation;protein modification by small protein conjugation or removal;protein modification process;protein ubiquitination;proteolysis;proteolysis involved in cellular protein catabolic process;regulation of biological process;regulation of cell communication;regulation of cellular process;regulation of response to stimulus;regulation of signal transduction;regulation of signaling;regulation of TOR signaling cascade;response to acid;response to amine stimulus;response to amino acid stimulus;response to chemical stimulus;response to endogenous stimulus;response to leucine;response to organic nitrogen;response to organic substance;response to stimulus;ubiquitin-dependent protein catabolic process;ubiquitin-dependent protein catabolic process via the N-end rule pathway</t>
  </si>
  <si>
    <t>amine binding;amino acid binding;binding;carboxylic acid binding;catalytic activity;cation binding;ion binding;leucine binding;ligase activity;metal ion binding;transition metal ion binding;zinc ion binding</t>
  </si>
  <si>
    <t>cell part;cytoplasm;cytoplasmic part;cytosol;intracellular part;macromolecular complex;proteasome complex;protein complex;ubiquitin ligase complex</t>
  </si>
  <si>
    <t>Aurora-A kinase substrate motif;Casein kinase II substrate motif;PAK2 kinase substrate motif;Phactr1-PP1 SXXXL;Phosphorylase kinase substrate motif;Pim1 kinase substrate sequence;PKA kinase substrate motif;PKC kinase substrate motif</t>
  </si>
  <si>
    <t>Q8IWZ3-6</t>
  </si>
  <si>
    <t>Casein kinase I substrate motif;DNA dependent Protein kinase substrate motif;ERK1,2 kinase substrate motif;G protein-coupled receptor kinase 1 substrate motif;GSK-3, ERK1, ERK2, CDK5 substrate motif;WW domain binding motif</t>
  </si>
  <si>
    <t>ERK1,2 kinase substrate motif;GSK-3, ERK1, ERK2, CDK5 substrate motif;MDC1 BRCT domain binding motif;Phactr1-PP1 SXXXXL;Plk1 PBD domain binding motif;WW domain binding motif</t>
  </si>
  <si>
    <t>Q8IWZ8</t>
  </si>
  <si>
    <t>cell part;intracellular organelle part;intracellular part;macromolecular complex;nuclear part;nucleoplasm;organelle part;ribonucleoprotein complex;spliceosomal complex</t>
  </si>
  <si>
    <t>Q8IX12-2</t>
  </si>
  <si>
    <t>apoptosis;biological regulation;biosynthetic process;cell cycle;cell death;cellular biosynthetic process;cellular macromolecule biosynthetic process;cellular macromolecule metabolic process;cellular metabolic process;cellular nitrogen compound metabolic process;cellular process;death;gene expression;macromolecule biosynthetic process;macromolecule metabolic process;metabolic process;mRNA metabolic process;mRNA processing;nitrogen compound metabolic process;nuclear mRNA splicing, via spliceosome;nucleic acid metabolic process;nucleobase-containing compound metabolic process;primary metabolic process;programmed cell death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RNA processing;RNA splicing;RNA splicing, via transesterification reactions;RNA splicing, via transesterification reactions with bulged adenosine as nucleophile;transcription, DNA-dependent</t>
  </si>
  <si>
    <t>ligand-dependent nuclear receptor transcription coactivator activity;protein binding transcription factor activity;transcription coactivator activity;transcription cofactor activity;transcription factor binding transcription factor activity</t>
  </si>
  <si>
    <t>cell part;cytoplasmic part;intracellular organelle part;intracellular part;nuclear part;nucleoplasm;organelle part;perinuclear region of cytoplasm</t>
  </si>
  <si>
    <t>14-3-3 domain binding motif;Akt kinase substrate motif;AMP-activated protein kinase 2 substrate motif;Calmodulin-dependent protein kinase II substrate motif;Cdc2 kinase substrate motif;CDK kinase substrate motif;CDK1,2,4,6 kinase substrate motif;CLK1 kinase substrate motif;ERK1,2 kinase substrate motif;Growth associated histone HI kinase substrate motif;GSK-3, ERK1, ERK2, CDK5 substrate motif;MAPKAPK1 kinase substrate motif;MAPKAPK2 kinase substrate motif;PKA kinase substrate motif;PKC epsilon kinase substrate motif;PKC kinase substrate motif;WW domain binding motif</t>
  </si>
  <si>
    <t>Casein kinase II substrate motif;DNA dependent Protein kinase substrate motif;Phactr1-PP1 SXEXL;Phactr1-PP1 SXXXL;Pyruvate dehydrogenase kinase substrate motif</t>
  </si>
  <si>
    <t>Q8IX21</t>
  </si>
  <si>
    <t>cell part;chromatin;chromosomal part;extracellular region part;extracellular space;intracellular membrane-bounded organelle;intracellular organelle;intracellular organelle part;intracellular part;membrane-bounded organelle;nucleus;organelle;organelle part</t>
  </si>
  <si>
    <t>Q8IX33</t>
  </si>
  <si>
    <t>Q8IX90</t>
  </si>
  <si>
    <t>cell part;chromosomal part;condensed chromosome outer kinetochore;cytoplasm;cytoskeletal part;intracellular organelle part;intracellular part;macromolecular complex;microtubule;organelle part;protein complex;spindle microtubule</t>
  </si>
  <si>
    <t>ERK1,2 kinase substrate motif;G protein-coupled receptor kinase 1 substrate motif;Growth associated histone HI kinase substrate motif;GSK3 kinase substrate motif;GSK-3, ERK1, ERK2, CDK5 substrate motif;PKA kinase substrate motif;WW domain binding motif</t>
  </si>
  <si>
    <t>AMP-activated protein kinase substrate motif;Casein kinase I substrate motif;PKA kinase substrate motif</t>
  </si>
  <si>
    <t>Q8IXJ6</t>
  </si>
  <si>
    <t>anatomical structure development;autophagy;axon ensheathment;biological regulation;biosynthetic process;catabolic process;cell cycle;cell cycle phase;cell cycle process;cell division;cell surface receptor linked signaling pathway;cellular biosynthetic process;cellular catabolic process;cellular component organization;cellular component organization at cellular level;cellular component organization or biogenesis;cellular component organization or biogenesis at cellular level;cellular lipid catabolic process;cellular lipid metabolic process;cellular macromolecule biosynthetic process;cellular macromolecule catabolic process;cellular macromolecule metabolic process;cellular metabolic process;cellular nitrogen compound metabolic process;cellular process;cellular protein metabolic process;cellular response to amine stimulus;cellular response to biotic stimulus;cellular response to catecholamine stimulus;cellular response to chemical stimulus;cellular response to endogenous stimulus;cellular response to epinephrine stimulus;cellular response to growth factor stimulus;cellular response to hepatocyte growth factor stimulus;cellular response to hypoxia;cellular response to molecule of bacterial origin;cellular response to monoamine stimulus;cellular response to organic nitrogen;cellular response to organic substance;cellular response to oxidative stress;cellular response to oxygen levels;cellular response to stimulus;cellular response to stress;chromatin modification;chromatin organization;chromatin silencing;chromatin silencing at rDNA;chromatin silencing at telomere;chromosome organization;covalent chromatin modification;defense response;developmental process;ensheathment of neurons;enzyme linked receptor protein signaling pathway;gene silencing;hepatocyte growth factor receptor signaling pathway;histone deacetylation;histone H3 deacetylation;histone H4 deacetylation;histone modification;immune response;immune system process;innate immune response;inositol lipid-mediated signaling;intracellular protein kinase cascade;intracellular signal transduction;lipid catabolic process;lipid metabolic process;macromolecule biosynthetic process;macromolecule catabolic process;macromolecule metabolic process;macromolecule modification;meiotic cell cycle;metabolic process;mitosis;modification-dependent macromolecule catabolic process;modification-dependent protein catabolic process;myelination;myelination in peripheral nervous system;negative regulation of autophagy;negative regulation of biological process;negative regulation of biosynthetic process;negative regulation of catabolic process;negative regulation of cell development;negative regulation of cell differentiation;negative regulation of cell proliferation;negative regulation of cellular biosynthetic process;negative regulation of cellular catabolic process;negative regulation of cellular macromolecule biosynthetic process;negative regulation of cellular metabolic process;negative regulation of cellular process;negative regulation of cellular protein metabolic process;negative regulation of developmental process;negative regulation of fat cell differentiation;negative regulation of gene expression;negative regulation of gene expression, epigenetic;negative regulation of gliogenesis;negative regulation of macromolecule biosynthetic process;negative regulation of macromolecule metabolic process;negative regulation of metabolic process;negative regulation of muscle organ development;negative regulation of neural precursor cell proliferation;negative regulation of neurogenesis;negative regulation of nitrogen compound metabolic process;negative regulation of nucleobase-containing compound metabolic process;negative regulation of oligodendrocyte progenitor proliferation;negative regulation of peptidyl-threonine phosphorylation;negative regulation of phosphate metabolic process;negative regulation of phosphorus metabolic process;negative regulation of phosphorylation;negative regulation of protein catabolic process;negative regulation of protein metabolic process;negative regulation of protein modification process;negative regulation of protein phosphorylation;negative regulation of reactive oxygen species metabolic process;negative regulation of RNA metabolic process;negative regulation of striated muscle tissue development;negative regulation of transcription from RNA polymerase II promoter;negative regulation of transcription, DNA-dependent;nitrogen compound metabolic process;nuclear division;nucleic acid metabolic process;nucleobase-containing compound metabolic process;organelle fission;organelle organization;peptidyl-amino acid modification;peptidyl-lysine deacetylation;peptidyl-lysine modification;peripheral nervous system axon ensheathment;phosphatidylinositol 3-kinase cascade;phosphatidylinositol-mediated signaling;positive regulation of attachment of spindle microtubules to kinetochore;positive regulation of binding;positive regulation of biological process;positive regulation of biosynthetic process;positive regulation of catabolic process;positive regulation of cell cycle process;positive regulation of cell division;positive regulation of cellular biosynthetic process;positive regulation of cellular catabolic process;positive regulation of cellular component organization;positive regulation of cellular metabolic process;positive regulation of cellular process;positive regulation of cellular protein metabolic process;positive regulation of chromosome segregation;positive regulation of cytoskeleton organization;positive regulation of DNA binding;positive regulation of gene expression;positive regulation of macromolecule biosynthetic process;positive regulation of macromolecule metabolic process;positive regulation of meiosis;positive regulation of metabolic process;positive regulation of molecular function;positive regulation of nitrogen compound metabolic process;positive regulation of nucleobase-containing compound metabolic process;positive regulation of organelle organization;positive regulation of proteasomal ubiquitin-dependent protein catabolic process;positive regulation of proteasomal ubiquitin-dependent protein catabolic process involved in cellular response to hypoxia;positive regulation of protein catabolic process;positive regulation of protein metabolic process;positive regulation of proteolysis;positive regulation of RNA metabolic process;positive regulation of transcription from RNA polymerase II promoter;positive regulation of transcription, DNA-dependent;primary metabolic process;proteasomal protein catabolic process;proteasomal ubiquitin-dependent protein catabolic process;protein ADP-ribosylation;protein deacetylation;protein deacylation;protein kinase B signaling cascade;protein metabolic process;protein modification process;proteolysis;proteolysis involved in cellular protein catabolic process;regulation of attachment of spindle microtubules to kinetochore;regulation of autophagy;regulation of binding;regulation of biological process;regulation of biosynthetic process;regulation of catabolic process;regulation of cell communication;regulation of cell cycle;regulation of cell cycle process;regulation of cell development;regulation of cell differentiation;regulation of cell division;regulation of cell proliferation;regulation of cellular biosynthetic process;regulation of cellular catabolic process;regulation of cellular component organization;regulation of cellular localization;regulation of cellular macromolecule biosynthetic process;regulation of cellular metabolic process;regulation of cellular process;regulation of cellular protein metabolic process;regulation of chromosome segregation;regulation of cytoskeleton organization;regulation of developmental process;regulation of DNA binding;regulation of exit from mitosis;regulation of fat cell differentiation;regulation of gene expression;regulation of gene expression, epigenetic;regulation of gliogenesis;regulation of homeostatic process;regulation of ion homeostasis;regulation of localization;regulation of macromolecule biosynthetic process;regulation of macromolecule metabolic process;regulation of meiosis;regulation of meiotic cell cycle;regulation of metabolic process;regulation of microtubule cytoskeleton organization;regulation of microtubule-based process;regulation of mitotic cell cycle;regulation of molecular function;regulation of multicellular organismal development;regulation of multicellular organismal process;regulation of muscle organ development;regulation of myelination;regulation of nervous system development;regulation of neural precursor cell proliferation;regulation of neurogenesis;regulation of neurological system process;regulation of nitrogen compound metabolic process;regulation of nucleobase-containing compound metabolic process;regulation of oligodendrocyte progenitor proliferation;regulation of organelle organization;regulation of peptidyl-threonine phosphorylation;regulation of phosphate metabolic process;regulation of phosphorus metabolic process;regulation of phosphorylation;regulation of primary metabolic process;regulation of proteasomal protein catabolic process;regulation of proteasomal ubiquitin-dependent protein catabolic process;regulation of protein catabolic process;regulation of protein localization;regulation of protein metabolic process;regulation of protein modification process;regulation of protein phosphorylation;regulation of proteolysis;regulation of reactive oxygen species metabolic process;regulation of RNA metabolic process;regulation of signaling;regulation of striated muscle tissue development;regulation of system process;regulation of transcription from RNA polymerase II promoter;regulation of transcription, DNA-dependent;regulation of transmission of nerve impulse;response to amine stimulus;response to biotic stimulus;response to catecholamine stimulus;response to chemical stimulus;response to endogenous stimulus;response to epinephrine stimulus;response to growth factor stimulus;response to hepatocyte growth factor stimulus;response to hypoxia;response to molecule of bacterial origin;response to monoamine stimulus;response to organic nitrogen;response to organic substance;response to oxidative stress;response to oxygen levels;response to redox state;response to stimulus;response to stress;RNA biosynthetic process;RNA metabolic process;signal transduction;substantia nigra development;transcription, DNA-dependent;transmembrane receptor protein tyrosine kinase signaling pathway;tubulin deacetylation;ubiquitin-dependent protein catabolic process</t>
  </si>
  <si>
    <t>binding;catalytic activity;cation binding;chromatin binding;coenzyme binding;cofactor binding;deacetylase activity;enzyme binding;histone acetyltransferase binding;histone deacetylase activity;histone deacetylase binding;hydrolase activity;hydrolase activity, acting on carbon-nitrogen (but not peptide) bonds;hydrolase activity, acting on carbon-nitrogen (but not peptide) bonds, in linear amides;ion binding;metal ion binding;NAD binding;NAD+ binding;NAD-dependent histone deacetylase activity;NAD-dependent histone deacetylase activity (H4-K16 specific);NAD-dependent protein deacetylase activity;nucleotide binding;protein binding;protein deacetylase activity;small conjugating protein binding;transcription factor binding;transition metal ion binding;tubulin deacetylase activity;ubiquitin binding;zinc ion binding</t>
  </si>
  <si>
    <t>axon part;cell junction;cell part;cell projection part;cell-cell junction;centriole;centrosome;chromatin;chromatin remodeling complex;chromatin silencing complex;chromosomal part;chromosome;cytoplasm;cytoplasmic part;cytoskeletal part;cytosol;growth cone;heterochromatin;intracellular membrane-bounded organelle;intracellular non-membrane-bounded organelle;intracellular organelle;intracellular organelle part;intracellular part;juxtaparanode region of axon;lateral loop;macromolecular complex;meiotic spindle;membrane;membrane-bounded organelle;microtubule;microtubule organizing center;microtubule organizing center part;midbody;mitotic spindle;myelin sheath;non-membrane-bounded organelle;nuclear chromatin;nuclear chromosome part;nuclear heterochromatin;nuclear part;nucleus;organelle;organelle part;paranodal junction;paranode region of axon;perikaryon;perinuclear region of cytoplasm;plasma membrane;protein complex;Schmidt-Lanterman incisure;site of polarized growth;spindle</t>
  </si>
  <si>
    <t>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MAPKAPK2 kinase substrate motif;PKA kinase substrate motif;PKC kinase substrate motif;WW domain binding motif</t>
  </si>
  <si>
    <t>ERK1, ERK2, SAPK, CDK5 and GSK3 kinase substrate motif;ERK1,2 kinase substrate motif;G protein-coupled receptor kinase 1 substrate motif;Growth associated histone HI kinase substrate motif;GSK-3, ERK1, ERK2, CDK5 substrate motif;MAPKAPK2 kinase substrate motif;PKA kinase substrate motif;PKC kinase substrate motif;WW domain binding motif</t>
  </si>
  <si>
    <t>Q8IXQ3</t>
  </si>
  <si>
    <t>Q8IXS8</t>
  </si>
  <si>
    <t>b-Adrenergic Receptor kinase substrate motif;Casein kinase II substrate motif;ERK1,2 kinase substrate motif;G protein-coupled receptor kinase 1 substrate motif;Growth associated histone HI kinase substrate motif;GSK3 kinase substrate motif;GSK-3, ERK1, ERK2, CDK5 substrate motif;PKA kinase substrate motif;PKC kinase substrate motif;Pyruvate dehydrogenase kinase substrate motif;WW domain binding motif</t>
  </si>
  <si>
    <t>Q8IXT5</t>
  </si>
  <si>
    <t>Casein kinase I substrate motif;Cdc2 kinase substrate motif;CDK kinase substrate motif;CDK1,2,4,6 kinase substrate motif;ERK1,2 kinase substrate motif;GSK-3, ERK1, ERK2, CDK5 substrate motif;MAPKAPK2 kinase substrate motif;Phactr1-PP1 SXXXXL;WW domain binding motif</t>
  </si>
  <si>
    <t>14-3-3 domain binding motif;Akt kinase substrate motif;Calmodulin-dependent protein kinase II substrate motif;ERK1,2 kinase substrate motif;Growth associated histone HI kinase substrate motif;GSK-3, ERK1, ERK2, CDK5 substrate motif;MAPKAPK1 kinase substrate motif;PKA kinase substrate motif;PKC kinase substrate motif;WW domain binding motif</t>
  </si>
  <si>
    <t>Q8IXW5-2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dephosphorylation;dephosphorylation of RNA polymerase II C-terminal domain;macromolecule biosynthetic process;macromolecule metabolic process;macromolecule modification;metabolic process;nitrogen compound metabolic process;nucleic acid metabolic process;nucleobase-containing compound metabolic process;phosphate-containing compound metabolic process;phosphorus metabolic process;primary metabolic process;protein dephosphor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nRNA transcription;transcription, DNA-dependent</t>
  </si>
  <si>
    <t>binding;catalytic activity;cation binding;CTD phosphatase activity;hydrolase activity;hydrolase activity, acting on ester bonds;ion binding;metal ion binding;phosphatase activity;phosphoprotein phosphatase activity;phosphoric ester hydrolase activity;protein serine/threonine phosphatase activity</t>
  </si>
  <si>
    <t>cell part;cytoplasm;DNA-directed RNA polymerase II, holoenzyme;intracellular membrane-bounded organelle;intracellular non-membrane-bounded organelle;intracellular organelle;intracellular organelle part;intracellular part;macromolecular complex;membrane-bounded organelle;non-membrane-bounded organelle;nuclear part;nucleolus;nucleoplasm part;nucleus;organelle;organelle part;protein complex</t>
  </si>
  <si>
    <t>Casein kinase I substrate motif;Casein kinase II substrate motif;G protein-coupled receptor kinase 1 substrate motif;GSK3 kinase substrate motif;Pyruvate dehydrogenase kinase substrate motif</t>
  </si>
  <si>
    <t>Q8IY18</t>
  </si>
  <si>
    <t>aging;anatomical structure homeostasis;biological regulation;cell aging;cell cycle phase;cell cycle process;cell divis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protein metabolic process;cellular response to stimulus;cellular response to stress;cellular senescence;chromosome organization;developmental process;DNA metabolic process;DNA recombination;DNA repair;double-strand break repair;double-strand break repair via homologous recombination;homeostatic process;macromolecule metabolic process;macromolecule modification;metabolic process;mitosis;mitotic recombination;nitrogen compound metabolic process;nuclear division;nucleic acid metabolic process;nucleobase-containing compound metabolic process;organelle fission;organelle organization;positive regulation of biological process;positive regulation of cell cycle;positive regulation of cell cycle process;positive regulation of cellular component organization;positive regulation of cellular process;positive regulation of maintenance of mitotic sister chromatid cohesion;positive regulation of maintenance of sister chromatid cohesion;positive regulation of mitosis;positive regulation of mitotic metaphase/anaphase transition;positive regulation of nuclear division;positive regulation of organelle organization;positive regulation of sister chromatid cohesion;post-translational protein modification;primary metabolic process;protein metabolic process;protein modification by small protein conjugation;protein modification by small protein conjugation or removal;protein modification process;protein sumoylation;recombinational repair;regulation of biological process;regulation of biological quality;regulation of cell cycle;regulation of cell cycle process;regulation of cellular component organization;regulation of cellular process;regulation of chromosome organization;regulation of chromosome segregation;regulation of maintenance of mitotic sister chromatid cohesion;regulation of maintenance of sister chromatid cohesion;regulation of mitosis;regulation of mitotic cell cycle;regulation of mitotic metaphase/anaphase transition;regulation of mitotic sister chromatid segregation;regulation of nuclear division;regulation of organelle organization;regulation of sister chromatid cohesion;regulation of sister chromatid segregation;response to DNA damage stimulus;response to stimulus;response to stress;telomere maintenance;telomere maintenance via recombination;telomere organization</t>
  </si>
  <si>
    <t>cell junction;cell part;chromosomal part;chromosome, telomeric region;intracellular membrane-bounded organelle;intracellular organelle;intracellular organelle part;intracellular part;macromolecular complex;membrane-bounded organelle;nuclear body;nuclear part;nucleoplasm;nucleoplasm part;nucleus;organelle;organelle part;PML body;protein complex;Smc5-Smc6 complex</t>
  </si>
  <si>
    <t>Q8N488</t>
  </si>
  <si>
    <t>apoptosis;biological regulation;biosynthetic process;cell death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ath;developmental process;histone H2A monoubiquitination;histone H2A ubiquitination;histone modification;histone monoubiquitination;histone ubiquitination;macromolecule biosynthetic process;macromolecule metabolic process;macromolecule modification;metabolic process;multicellular organismal development;multicellular organismal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rimary metabolic process;programmed cell death;protein metabolic process;protein modification by small protein conjugation;protein modification by small protein conjugation or removal;protein modification process;protein monoubiquitination;protein ubiquitin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cation binding;DNA binding;ion binding;metal ion binding;nucleic acid binding;protein binding transcription factor activity;transcription cofactor activity;transcription corepressor activity;transcription factor binding transcription factor activity;transition metal ion binding;zinc ion binding</t>
  </si>
  <si>
    <t>Casein kinase I substrate motif;Casein kinase I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Q8IY57-5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cation binding;ion binding;metal ion binding;protein binding transcription factor activity;transcription coactivator activity;transcription cofactor activity;transcription corepressor activity;transcription factor binding transcription factor activity;transition metal ion binding;zinc ion binding</t>
  </si>
  <si>
    <t>14-3-3 domain binding motif;Calmodulin-dependent protein kinase II substrate motif;Calmodulin-dependent protein kinase IV substrate motif;Chk1 kinase substrate motif;ERK1,2 kinase substrate motif;Growth associated histone HI kinase substrate motif;GSK-3, ERK1, ERK2, CDK5 substrate motif;MAPKAPK2 kinase substrate motif;MDC1 BRCT domain binding motif;PKA kinase substrate motif;PKC kinase substrate motif;Plk1 PBD domain binding motif;WW domain binding motif</t>
  </si>
  <si>
    <t>Q8IY63-2</t>
  </si>
  <si>
    <t>biological regulation;cell surface receptor linked signaling pathway;cellular process;cellular response to stimulus;establishment of cell polarity;establishment of cell polarity involved in ameboidal cell migration;establishment or maintenance of cell polarity;hippo signaling cascade;intracellular signal transduction;positive regulation of biological process;positive regulation of blood vessel endothelial cell migration;positive regulation of cell migration;positive regulation of cell motility;positive regulation of cellular component movement;positive regulation of cellular process;positive regulation of endothelial cell migration;positive regulation of locomotion;regulation of biological process;regulation of blood vessel endothelial cell migration;regulation of cell migration;regulation of cell motility;regulation of cellular component movement;regulation of cellular process;regulation of endothelial cell migration;regulation of localization;regulation of locomotion;response to stimulus;signal transduction;Wnt receptor signaling pathway</t>
  </si>
  <si>
    <t>apical plasma membrane;cell junction;cell part;cell projection;cell-cell junction;cytoplasm;cytoplasmic part;cytoplasmic vesicle;cytosol;intracellular organelle;intracellular part;lamellipodium;membrane part;occluding junction;organelle;plasma membrane part;tight junction;vesicle</t>
  </si>
  <si>
    <t>Phactr1-PP1 SXEL;Phactr1-PP1 SXEXL;Phactr1-PP1 SXEXXL;Phactr1-PP1 SXX(lvif)L;Phactr1-PP1 SXXX(lvif)L;Phactr1-PP1 SXXXL;Phactr1-PP1 SXXXLL;Phactr1-PP1 SXXXXL;PKA kinase substrate motif;PKC kinase substrate motif</t>
  </si>
  <si>
    <t>14-3-3 domain binding motif;Calmodulin-dependent protein kinase II substrate motif;Casein kinase II substrate motif;G protein-coupled receptor kinase 1 substrate motif;GSK3 kinase substrate motif;MAPKAPK2 kinase substrate motif;Phactr1-PP1 SXEXXXL;PKA kinase substrate motif;PKC kinase substrate motif</t>
  </si>
  <si>
    <t>14-3-3 domain binding motif;Calmodulin-dependent protein kinase II substrate motif;Casein kinase II substrate motif;G protein-coupled receptor kinase 1 substrate motif;GSK3 kinase substrate motif;MAPKAPK2 kinase substrate motif;Phosphorylase kinase substrate motif;PKA kinase substrate motif;PKC kinase substrate motif</t>
  </si>
  <si>
    <t>Q8IY81</t>
  </si>
  <si>
    <t>cellular macromolecule metabolic process;cellular metabolic process;cellular nitrogen compound metabolic process;cellular process;enzyme-directed rRNA 2'-O-methylation;macromolecule metabolic process;macromolecule methylation;macromolecule modification;metabolic process;methylation;ncRNA metabolic process;ncRNA processing;nitrogen compound metabolic process;nucleic acid metabolic process;nucleobase-containing compound metabolic process;one-carbon metabolic process;primary metabolic process;RNA metabolic process;RNA methylation;RNA modification;RNA processing;rRNA 2'-O-methylation;rRNA metabolic process;rRNA methylation;rRNA modification;rRNA processing;small molecule metabolic process</t>
  </si>
  <si>
    <t>catalytic activity;methyltransferase activity;RNA methyltransferase activity;rRNA methyltransferase activity;S-adenosylmethionine-dependent methyltransferase activity;transferase activity;transferase activity, transferring one-carbon groups</t>
  </si>
  <si>
    <t>Q8IY92</t>
  </si>
  <si>
    <t>biological regulation;biosynthetic process;catabolic process;cellular biosynthetic process;cellular catabolic process;cellular macromolecule biosynthetic process;cellular macromolecule catabolic process;cellular macromolecule metabolic process;cellular metabolic process;cellular nitrogen compound metabolic process;cellular process;cellular response to biotic stimulus;cellular response to endogenous stimulus;cellular response to stimulus;cellular response to stress;DNA catabolic process;DNA catabolic process, exonucleolytic;DNA double-strand break processing;DNA double-strand break processing involved in repair via single-strand annealing;DNA metabolic process;DNA recombination;DNA repair;DNA replication;double-strand break repair;double-strand break repair via homologous recombination;macromolecule biosynthetic process;macromolecule catabolic process;macromolecule metabolic process;metabolic process;nitrogen compound metabolic process;nucleic acid metabolic process;nucleobase-containing compound metabolic process;nucleotide-excision repair;positive regulation of catalytic activity;positive regulation of molecular function;primary metabolic process;recombinational repair;regulation of biological process;regulation of catalytic activity;regulation of metabolic process;regulation of molecular function;response to biotic stimulus;response to cell cycle checkpoint signal;response to DNA damage checkpoint signal;response to DNA damage stimulus;response to DNA integrity checkpoint signal;response to endogenous stimulus;response to intra-S DNA damage checkpoint signal;response to stimulus;response to stress</t>
  </si>
  <si>
    <t>5'-flap endonuclease activity;catalytic activity;deoxyribonuclease activity;endodeoxyribonuclease activity;endodeoxyribonuclease activity, producing 5'-phosphomonoesters;endonuclease activity;endonuclease activity, active with either ribo- or deoxyribonucleic acids and producing 5'-phosphomonoesters;enzyme activator activity;enzyme regulator activity;flap endonuclease activity;hydrolase activity;hydrolase activity, acting on ester bonds;nuclease activity</t>
  </si>
  <si>
    <t>cell junction;cell part;chromosomal part;cytoplasm;intracellular organelle part;intracellular part;macromolecular complex;nuclear chromosome part;nuclear part;nucleoplasm;organelle part;protein complex;Slx1-Slx4 complex</t>
  </si>
  <si>
    <t>Q8IYB7</t>
  </si>
  <si>
    <t>biological regulation;catabolic process;cell cycle phase;cell cycle process;cell division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nitrogen compound metabolic process;cellular process;chromosome separation;developmental process;macromolecule catabolic process;macromolecule metabolic process;metabolic process;miRNA catabolic process;miRNA metabolic process;mitosis;mitotic sister chromatid separation;mRNA catabolic process;mRNA metabolic process;ncRNA catabolic process;ncRNA metabolic process;ncRNA processing;negative regulation of biological process;negative regulation of cell differentiation;negative regulation of cell proliferation;negative regulation of cellular process;negative regulation of developmental process;nitrogen compound metabolic process;nuclear division;nuclear-transcribed mRNA catabolic process;nuclear-transcribed mRNA catabolic process, exonucleolytic;nuclear-transcribed mRNA catabolic process, exonucleolytic, 3'-5';nucleic acid metabolic process;nucleobase-containing compound metabolic process;organelle fission;organelle organization;primary metabolic process;regulation of biological process;regulation of cell differentiation;regulation of cell proliferation;regulation of cellular process;regulation of developmental process;RNA catabolic process;RNA metabolic process;RNA processing;rRNA catabolic process;rRNA metabolic process;rRNA processing;stem cell maintenance</t>
  </si>
  <si>
    <t>3'-5' exonuclease activity;3'-5'-exoribonuclease activity;binding;catalytic activity;cation binding;exonuclease activity;exonuclease activity, active with either ribo- or deoxyribonucleic acids and producing 5'-phosphomonoesters;exoribonuclease activity;exoribonuclease activity, producing 5'-phosphomonoesters;hydrolase activity;hydrolase activity, acting on ester bonds;ion binding;magnesium ion binding;metal ion binding;nuclease activity;nucleic acid binding;poly(U) RNA binding;poly-pyrimidine tract binding;ribonuclease activity;RNA binding;single-stranded RNA binding</t>
  </si>
  <si>
    <t>cell part;cytoplasm;cytoplasmic exosome (RNase complex);cytoplasmic mRNA processing body;cytoplasmic part;exosome (RNase complex);intracellular non-membrane-bounded organelle;intracellular organelle;intracellular organelle part;intracellular part;macromolecular complex;non-membrane-bounded organelle;nuclear exosome (RNase complex);nuclear part;organelle;organelle part;polysome;protein complex;ribonucleoprotein complex;RNA granule</t>
  </si>
  <si>
    <t>Q8IYD8-3</t>
  </si>
  <si>
    <t>cell cycle process;cellular macromolecule metabolic process;cellular metabolic process;cellular nitrogen compound metabolic process;cellular process;cellular response to stimulus;cellular response to stress;chromosome separation;DNA metabolic process;DNA repair;macromolecule metabolic process;maintenance of fidelity involved in DNA-dependent DNA replication;meiotic chromosome separation;metabolic process;nitrogen compound metabolic process;nucleic acid metabolic process;nucleobase-containing compound metabolic process;primary metabolic process;replication fork processing;resolution of meiotic recombination intermediates;response to DNA damage stimulus;response to stimulus;response to stress</t>
  </si>
  <si>
    <t>adenyl nucleotide binding;adenyl ribonucleotide binding;ATP binding;binding;catalytic activity;chromatin binding;DNA binding;helicase activity;hydrolase activity;hydrolase activity, acting on acid anhydrides;hydrolase activity, acting on acid anhydrides, in phosphorus-containing anhydrides;hydrolase activity, acting on ester bonds;nuclease activity;nucleic acid binding;nucleoside-triphosphatase activity;nucleotide binding;purine nucleotide binding;purine ribonucleoside triphosphate binding;purine ribonucleotide binding;pyrophosphatase activity;ribonucleotide binding</t>
  </si>
  <si>
    <t>cell part;FANCM-MHF complex;Fanconi anaemia nuclear complex;intracellular organelle part;intracellular part;macromolecular complex;nuclear part;nucleoplasm;nucleoplasm part;organelle part;protein complex</t>
  </si>
  <si>
    <t>Q8IYH5-4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organization;chromosome organization;macromolecule biosynthetic process;macromolecule metabolic process;metabolic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cation binding;chromatin binding;DNA binding;ion binding;metal ion binding;nucleic acid binding;transition metal ion binding;zinc ion binding</t>
  </si>
  <si>
    <t>Ada2/Gcn5/Ada3 transcription activator complex;cell part;histone acetyltransferase complex;intracellular membrane-bounded organelle;intracellular non-membrane-bounded organelle;intracellular organelle;intracellular organelle part;intracellular part;macromolecular complex;membrane;membrane-bounded organelle;non-membrane-bounded organelle;nuclear membrane;nuclear part;nucleolus;nucleoplasm part;nucleus;organelle;organelle membrane;organelle part;protein complex</t>
  </si>
  <si>
    <t>b-Adrenergic Receptor kinase substrate motif;Casein kinase I substrate motif;Cdc2 kinase substrate motif;CDK kinase substrate motif;CDK1,2,4,6 kinase substrate motif;ERK1,2 kinase substrate motif;G protein-coupled receptor kinase 1 substrate motif;GSK3 kinase substrate motif;GSK-3, ERK1, ERK2, CDK5 substrate motif;MAPKAPK2 kinase substrate motif;WW domain binding motif</t>
  </si>
  <si>
    <t>14-3-3 domain binding motif;Calmodulin-dependent protein kinase II substrate motif;Casein kinase II substrate motif;ERK1,2 kinase substrate motif;G protein-coupled receptor kinase 1 substrate motif;Growth associated histone HI kinase substrate motif;GSK-3, ERK1, ERK2, CDK5 substrate motif;PKA kinase substrate motif;PKC kinase substrate motif;Pyruvate dehydrogenase kinase substrate motif;WW domain binding motif</t>
  </si>
  <si>
    <t>Q8IYW5</t>
  </si>
  <si>
    <t>B cell activation;B cell activation involved in immune response;biological regulation;catabolic process;cell activation;cell activation involved in immune response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DNA metabolic process;DNA recombination;DNA repair;double-strand break repair;histone H2A K63-linked ubiquitination;histone H2A monoubiquitination;histone H2A ubiquitination;histone modification;histone monoubiquitination;histone ubiquitination;immune effector process;immune system process;isotype switching;leukocyte activation;leukocyte activation involved in immune response;lymphocyte activation;lymphocyte activation involved in immune response;macromolecule catabolic process;macromolecule metabolic process;macromolecule modification;metabolic process;modification-dependent macromolecule catabolic process;modification-dependent protein catabolic process;negative regulation of biological process;negative regulation of biosynthetic process;negative regulation of cellular biosynthetic process;negative regulation of cellular metabolic process;negative regulation of cellular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elongation from RNA polymerase II promoter;negative regulation of transcription elongation, DNA-dependent;nitrogen compound metabolic process;nucleic acid metabolic process;nucleobase-containing compound metabolic process;organelle organization;positive regulation of biological process;positive regulation of cellular metabolic process;positive regulation of cellular process;positive regulation of DNA metabolic process;positive regulation of DNA repair;positive regulation of macromolecule metabolic process;positive regulation of metabolic process;positive regulation of nitrogen compound metabolic process;positive regulation of nucleobase-containing compound metabolic process;positive regulation of response to DNA damage stimulus;positive regulation of response to stimulus;post-translational protein modification;primary metabolic process;protein K63-linked ubiquitination;protein metabolic process;protein modification by small protein conjugation;protein modification by small protein conjugation or removal;protein modification process;protein monoubiquitination;protein polyubiquitination;protein sumoylation;protein ubiquitination;proteolysis;proteolysis involved in cellular protein ca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response to stress;regulation of DNA metabolic process;regulation of DNA repair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egulation of RNA metabolic process;regulation of transcription elongation from RNA polymerase II promoter;regulation of transcription elongation, DNA-dependent;regulation of transcription from RNA polymerase II promoter;regulation of transcription, DNA-dependent;response to abiotic stimulus;response to DNA damage stimulus;response to ionizing radiation;response to radiation;response to stimulus;response to stress;somatic cell DNA recombination;somatic diversification of immune receptors;somatic diversification of immune receptors via germline recombination within a single locus;somatic diversification of immunoglobulins;somatic diversification of immunoglobulins involved in immune response;somatic recombination of immunoglobulin gene segments;somatic recombination of immunoglobulin genes involved in immune response;ubiquitin-dependent protein catabolic process</t>
  </si>
  <si>
    <t>acid-amino acid ligase activity;binding;catalytic activity;cation binding;chromatin binding;histone binding;ion binding;K63-linked polyubiquitin binding;ligase activity;ligase activity, forming carbon-nitrogen bonds;metal ion binding;nucleosome binding;polyubiquitin binding;protein binding;small conjugating protein binding;small conjugating protein ligase activity;transition metal ion binding;ubiquitin binding;ubiquitin-protein ligase activity;zinc ion binding</t>
  </si>
  <si>
    <t>cell part;chromosomal part;cytoplasm;intracellular membrane-bounded organelle;intracellular organelle;intracellular organelle part;intracellular part;macromolecular complex;membrane-bounded organelle;nuclear part;nucleoplasm;nucleus;organelle;organelle part;protein complex;site of double-strand break;ubiquitin ligase complex</t>
  </si>
  <si>
    <t>14-3-3 domain binding motif;ATM kinase substrate motif;Calmodulin-dependent protein kinase II substrate motif;Calmodulin-dependent protein kinase IV substrate motif;Chk1 kinase substrate motif;DNA dependent Protein kinase substrate motif;G protein-coupled receptor kinase 1 substrate motif;PKA kinase substrate motif;PKC epsilon kinase substrate motif;PKC kinase substrate motif</t>
  </si>
  <si>
    <t>14-3-3 domain binding motif;Calmodulin-dependent protein kinase II alpha substrate motif;Calmodulin-dependent protein kinase II substrate motif;Calmodulin-dependent protein kinase IV substrate motif;Chk1 kinase substrate motif;G protein-coupled receptor kinase 1 substrate motif;Phactr1-PP1 SXXXXL;Phosphorylase kinase substrate motif;PKA kinase substrate motif;PKC kinase substrate motif</t>
  </si>
  <si>
    <t>Q8IZ40</t>
  </si>
  <si>
    <t>binding;chromatin binding;DNA binding;nucleic acid binding;nucleic acid binding transcription factor activity;protein binding transcription factor activity;sequence-specific DNA binding transcription factor activity;transcription cofactor activity;transcription corepressor activity;transcription factor binding transcription factor activity</t>
  </si>
  <si>
    <t>cell part;chromatin;chromosomal part;intracellular membrane-bounded organelle;intracellular organelle;intracellular organelle part;intracellular part;macromolecular complex;membrane-bounded organelle;nuclear part;nucleoplasm part;nucleus;organelle;organelle part;protein complex;transcription factor complex</t>
  </si>
  <si>
    <t>Q8IZE3-2</t>
  </si>
  <si>
    <t>cell migration;cell motility;cellular component movement;cellular macromolecule metabolic process;cellular metabolic process;cellular process;cellular protein metabolic process;locomotion;macromolecule metabolic process;macromolecule modification;metabolic process;phosphate-containing compound metabolic process;phosphorus metabolic process;phosphorylation;primary metabolic process;protein metabolic process;protein modification process;protein phosphorylation</t>
  </si>
  <si>
    <t>adenyl nucleotide binding;adenyl ribonucleotide binding;ATP binding;binding;catalytic activity;nucleotide binding;purine nucleotide binding;purine ribonucleoside triphosphate binding;purine ribonucleotide binding;ribonucleotide binding;transferase activity;transferase activity, transferring phosphorus-containing groups</t>
  </si>
  <si>
    <t>cell part;cell projection;cytoplasm;cytoplasmic part;Golgi apparatus;intracellular membrane-bounded organelle;intracellular organelle;intracellular part;lamellipodium;membrane-bounded organelle;organelle</t>
  </si>
  <si>
    <t>Q8IZT6</t>
  </si>
  <si>
    <t>anatomical structure development;biological regulation;cell cycle phase;cell cycle process;cell division;cell migration;cell motility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process;cerebral cortex development;cytoskeleton organization;developmental growth;developmental process;developmental process involved in reproduction;female gamete generation;forebrain neuroblast division;gamete generation;gonad development;growth;locomotion;maintenance of centrosome location;maintenance of location;maintenance of location in cell;maintenance of organelle location;male gamete generation;male gonad development;meiotic spindle organization;microtubule cytoskeleton organization;microtubule-based process;mitosis;multicellular organismal process;multicellular organismal reproductive process;negative regulation of asymmetric cell division;negative regulation of biological process;negative regulation of cell differentiation;negative regulation of cell division;negative regulation of cellular process;negative regulation of developmental process;negative regulation of neuron differentiation;neuroblast division;neuron migration;neuronal stem cell maintenance;nuclear division;oogenesis;organ development;organelle assembly;organelle fission;organelle organization;positive regulation of biological process;positive regulation of canonical Wnt receptor signaling pathway;positive regulation of cell communication;positive regulation of cell development;positive regulation of cell differentiation;positive regulation of cell proliferation;positive regulation of cellular process;positive regulation of developmental process;positive regulation of neural precursor cell proliferation;positive regulation of neuroblast proliferation;positive regulation of neurogenesis;positive regulation of response to stimulus;positive regulation of signal transduction;positive regulation of signaling;positive regulation of Wnt receptor signaling pathway;regulation of asymmetric cell division;regulation of biological process;regulation of biological quality;regulation of canonical Wnt receptor signaling pathway;regulation of cell communication;regulation of cell development;regulation of cell differentiation;regulation of cell division;regulation of cell proliferation;regulation of cellular process;regulation of developmental process;regulation of multicellular organismal development;regulation of multicellular organismal process;regulation of nervous system development;regulation of neural precursor cell proliferation;regulation of neurogenesis;regulation of neuron differentiation;regulation of response to stimulus;regulation of signal transduction;regulation of signaling;regulation of Wnt receptor signaling pathway;reproductive process;reproductive structure development;somatic stem cell division;spermatogenesis;spindle assembly;spindle assembly involved in meiosis;spindle organization;stem cell division;stem cell maintenance</t>
  </si>
  <si>
    <t>cell part;cytoplasm;cytoskeletal part;intracellular membrane-bounded organelle;intracellular non-membrane-bounded organelle;intracellular organelle;intracellular organelle part;intracellular part;macromolecular complex;meiotic spindle;membrane-bounded organelle;microtubule;midbody;non-membrane-bounded organelle;nucleus;organelle;organelle part;protein complex;spindle</t>
  </si>
  <si>
    <t>Casein kinase II substrate motif;ERK1,2 kinase substrate motif;GSK-3, ERK1, ERK2, CDK5 substrate motif;Phactr1-PP1 SXEXXL;Phactr1-PP1 SXXX(lvif)L;Phactr1-PP1 SXXXLL;Phactr1-PP1 SXXXXL;PKA kinase substrate motif;PKC kinase substrate motif;WW domain binding motif</t>
  </si>
  <si>
    <t>Q8N0X7</t>
  </si>
  <si>
    <t>abscission;adipose tissue development;anatomical structure development;biological regulation;cell division;cellular chemical homeostasis;cellular component organization;cellular component organization at cellular level;cellular component organization or biogenesis;cellular component organization or biogenesis at cellular level;cellular homeostasis;cellular ion homeostasis;cellular process;chemical homeostasis;developmental process;homeostatic process;ion homeostasis;lipid particle organization;multicellular organismal process;negative regulation of axonogenesis;negative regulation of biological process;negative regulation of BMP signaling pathway;negative regulation of cell communication;negative regulation of cell development;negative regulation of cell differentiation;negative regulation of cell growth;negative regulation of cell projection organization;negative regulation of cellular component organization;negative regulation of cellular process;negative regulation of collateral sprouting;negative regulation of collateral sprouting in absence of injury;negative regulation of developmental growth;negative regulation of developmental process;negative regulation of growth;negative regulation of neurogenesis;negative regulation of response to stimulus;negative regulation of signal transduction;negative regulation of signaling;negative regulation of transmembrane receptor protein serine/threonine kinase signaling pathway;neurological system process;neuromuscular process;organelle organization;regulation of anatomical structure morphogenesis;regulation of axonogenesis;regulation of biological process;regulation of biological quality;regulation of BMP signaling pathway;regulation of cell communication;regulation of cell development;regulation of cell differentiation;regulation of cell growth;regulation of cell morphogenesis;regulation of cell morphogenesis involved in differentiation;regulation of cell projection organization;regulation of cellular component organization;regulation of cellular process;regulation of collateral sprouting;regulation of collateral sprouting in absence of injury;regulation of developmental growth;regulation of developmental process;regulation of extent of cell growth;regulation of growth;regulation of membrane potential;regulation of mitochondrial membrane potential;regulation of multicellular organismal development;regulation of multicellular organismal process;regulation of nervous system development;regulation of neurogenesis;regulation of neuron differentiation;regulation of neuron projection development;regulation of response to stimulus;regulation of signal transduction;regulation of signaling;regulation of transmembrane receptor protein serine/threonine kinase signaling pathway;system process;tissue development</t>
  </si>
  <si>
    <t>cell part;cytoplasm;cytoplasmic part;intracellular organelle part;intracellular part;lipid particle;membrane;midbody;mitochondrial membrane;mitochondrial outer membrane;mitochondrial part;organelle membrane;organelle outer membrane;organelle part;outer membrane;plasma membrane;synapse</t>
  </si>
  <si>
    <t>Q8N0Y2-2</t>
  </si>
  <si>
    <t>binding;cation binding;DNA binding;ion binding;metal ion binding;nucleic acid binding;nucleic acid binding transcription factor activity;sequence-specific DNA binding RNA polymerase II transcription factor activity;sequence-specific DNA binding transcription factor activity</t>
  </si>
  <si>
    <t>Q8N108-17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macromolecule biosynthetic process;macromolecule metabolic process;metabolic process;nitrogen compound metabolic process;nucleic acid metabolic process;nucleobase-containing compound metabolic process;positive regulation of biological process;positive regulation of cell communication;positive regulation of cellular process;positive regulation of chromatin silencing;positive regulation of I-kappaB kinase/NF-kappaB cascade;positive regulation of intracellular protein kinase cascade;positive regulation of response to stimulus;positive regulation of signal transduction;positive regulation of signaling;primary metabolic process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chromatin silencing;regulation of gene expression;regulation of gene silencing;regulation of I-kappaB kinase/NF-kappaB cascade;regulation of intracellular protein kinase cascade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, DNA-dependent;response to stimulus;RNA biosynthetic process;RNA metabolic process;signal transduction;transcription, DNA-dependent</t>
  </si>
  <si>
    <t>binding;chromatin binding;DNA binding;molecular transducer activity;nucleic acid binding;signal transducer activity</t>
  </si>
  <si>
    <t>cell part;cytoplasm;intracellular organelle part;intracellular part;macromolecular complex;nuclear part;nucleoplasm;nucleoplasm part;organelle part;protein complex;transcriptional repressor complex</t>
  </si>
  <si>
    <t>Q8N122</t>
  </si>
  <si>
    <t>biological regulation;biosynthetic process;cell communication;cell cycle arrest;cell cycle process;cell growth;cell surface receptor linked signaling pathway;cellular biosynthetic process;cellular component organization;cellular component organization or biogenesis;cellular macromolecule metabolic process;cellular metabolic process;cellular nitrogen compound metabolic process;cellular process;cellular response to acid;cellular response to amine stimulus;cellular response to amino acid stimulus;cellular response to chemical stimulus;cellular response to endogenous stimulus;cellular response to external stimulus;cellular response to extracellular stimulus;cellular response to heat;cellular response to hormone stimulus;cellular response to insulin stimulus;cellular response to nutrient levels;cellular response to organic nitrogen;cellular response to organic substance;cellular response to peptide hormone stimulus;cellular response to stimulus;cellular response to stress;enzyme linked receptor protein signaling pathway;gene expression;growth;insulin receptor signaling pathway;intracellular signal transduction;macromolecule metabolic process;metabolic process;negative regulation of biological process;negative regulation of cell cycle;negative regulation of cellular process;nitrogen compound metabolic process;nucleic acid metabolic process;nucleobase-containing compound metabolic process;positive regulation of biological process;positive regulation of biosynthetic process;positive regulation of catalytic activity;positive regulation of cell communication;positive regulation of cell proliferation;positive regulation of cellular biosynthetic process;positive regulation of cellular metabolic process;positive regulation of cellular process;positive regulation of endothelial cell proliferation;positive regulation of epithelial cell proliferation;positive regulation of gene expression;positive regulation of kinase activity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protein kinase activity;positive regulation of protein serine/threonine kinase activity;positive regulation of response to stimulus;positive regulation of RNA metabolic process;positive regulation of signal transduction;positive regulation of signaling;positive regulation of TOR signaling cascade;positive regulation of transcription from RNA polymerase III promoter;positive regulation of transcription, DNA-dependent;positive regulation of transferase activity;primary metabolic process;regulation of anatomical structure size;regulation of biological process;regulation of biological quality;regulation of biosynthetic process;regulation of catalytic activity;regulation of cell communication;regulation of cell cycle;regulation of cell proliferation;regulation of cell size;regulation of cellular biosynthetic process;regulation of cellular component size;regulation of cellular macromolecule biosynthetic process;regulation of cellular metabolic process;regulation of cellular process;regulation of cellular protein metabolic process;regulation of endothelial cell proliferation;regulation of epithelial cell proliferation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NA metabolic process;regulation of signal transduction;regulation of signaling;regulation of TOR signaling cascade;regulation of transcription from RNA polymerase III promoter;regulation of transcription, DNA-dependent;regulation of transferase activity;response to abiotic stimulus;response to acid;response to amine stimulus;response to amino acid stimulus;response to chemical stimulus;response to endogenous stimulus;response to external stimulus;response to extracellular stimulus;response to heat;response to hormone stimulus;response to insulin stimulus;response to nutrient levels;response to organic nitrogen;response to organic substance;response to peptide hormone stimulus;response to stimulus;response to stress;response to temperature stimulus;RNA biosynthetic process;RNA metabolic process;signal transduction;TOR signaling cascade;transcription initiation from RNA polymerase II promoter;transcription initiation, DNA-dependent;transmembrane receptor protein tyrosine kinase signaling pathway</t>
  </si>
  <si>
    <t>14-3-3 protein binding;5S rDNA binding;binding;DNA binding;enzyme binding;kinase binding;nucleic acid binding;protein binding;protein complex binding;protein kinase binding;rDNA binding;regulatory region DNA binding;regulatory region nucleic acid binding;RNA polymerase III regulatory region DNA binding;RNA polymerase III transcription factor binding;RNA polymerase III type 1 promoter DNA binding;RNA polymerase III type 2 promoter DNA binding;RNA polymerase III type 3 promoter DNA binding;sequence-specific DNA binding;TFIIIC-class transcription factor binding;transcription factor binding;transcription regulatory region DNA binding</t>
  </si>
  <si>
    <t>cell body;cell part;cell projection;cytoplasm;cytoplasmic part;cytosol;dendrite;intracellular membrane-bounded organelle;intracellular organelle;intracellular organelle part;intracellular part;lysosomal membrane;lysosome;lytic vacuole;macromolecular complex;membrane;membrane-bounded organelle;neuron projection;neuronal cell body;nuclear part;nucleoplasm;organelle;organelle membrane;organelle part;protein complex;TORC1 complex;vacuolar membrane;vacuolar part;vacuole</t>
  </si>
  <si>
    <t>AMP-activated protein kinase substrate motif;MDC1 BRCT domain binding motif;Phactr1-PP1 SXEXL;Phactr1-PP1 SXXXL;Plk1 PBD domain binding motif</t>
  </si>
  <si>
    <t>Q8N163-2</t>
  </si>
  <si>
    <t>apoptotic mitochondrial changes;biological regulation;cell cycle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heat;cellular response to stimulus;cellular response to stress;macromolecule metabolic process;metabolic process;mitochondrial fission;mitochondrial fragmentation involved in apoptosis;mitochondrion organization;mRNA metabolic process;mRNA processing;negative regulation of biological process;negative regulation of catabolic process;negative regulation of catalytic activity;negative regulation of cellular catabolic process;negative regulation of cellular metabolic process;negative regulation of cellular process;negative regulation of cellular protein metabolic process;negative regulation of macromolecule metabolic process;negative regulation of metabolic process;negative regulation of molecular function;negative regulation of proteasomal ubiquitin-dependent protein catabolic process;negative regulation of protein catabolic process;negative regulation of protein metabolic process;negative regulation of proteolysis;nitrogen compound metabolic process;nucleic acid metabolic process;nucleobase-containing compound metabolic process;organelle fission;organelle organization;positive regulation of apoptosis;positive regulation of biological process;positive regulation of cell cycle;positive regulation of cell death;positive regulation of cellular process;positive regulation of DNA damage checkpoint;positive regulation of programmed cell death;positive regulation of response to DNA damage stimulus;positive regulation of response to stimulus;posttranscriptional regulation of gene expression;primary metabolic process;regulation of apoptosis;regulation of biological process;regulation of biological quality;regulation of biosynthetic process;regulation of catabolic process;regulation of catalytic activity;regulation of cell cycle;regulation of cell death;regulation of cellular biosynthetic process;regulation of cellular catabolic process;regulation of cellular macromolecule biosynthetic process;regulation of cellular metabolic process;regulation of cellular process;regulation of cellular protein metabolic process;regulation of cellular response to stress;regulation of circadian rhythm;regulation of DNA damage checkpoint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programmed cell death;regulation of proteasomal protein catabolic process;regulation of proteasomal ubiquitin-dependent protein catabolic process;regulation of protein catabolic process;regulation of protein metabolic process;regulation of protein stability;regulation of proteolysis;regulation of response to DNA damage stimulus;regulation of response to stimulus;regulation of response to stress;regulation of RNA metabolic process;regulation of transcription elongation, DNA-dependent;regulation of transcription, DNA-dependent;response to abiotic stimulus;response to DNA damage stimulus;response to heat;response to light stimulus;response to radiation;response to stimulus;response to stress;response to temperature stimulus;response to UV;rhythmic process;RNA metabolic process;RNA processing;RNA splicing</t>
  </si>
  <si>
    <t>basal RNA polymerase II transcription machinery binding;basal transcription machinery binding;binding;enzyme binding;enzyme inhibitor activity;enzyme regulator activity;protein binding;RNA polymerase binding;RNA polymerase core enzyme binding;RNA polymerase II core binding</t>
  </si>
  <si>
    <t>cell part;chromatin;chromosomal part;cytoplasm;cytoplasmic part;intracellular membrane-bounded organelle;intracellular organelle;intracellular organelle lumen;intracellular organelle part;intracellular part;membrane-bounded organelle;membrane-enclosed lumen;mitochondrial matrix;mitochondrial part;nuclear chromatin;nuclear chromosome part;nuclear part;nucleoplasm;nucleus;organelle;organelle lumen;organelle part</t>
  </si>
  <si>
    <t>ERK1,2 kinase substrate motif;G protein-coupled receptor kinase 1 substrate motif;Growth associated histone HI kinase substrate motif;GSK-3, ERK1, ERK2, CDK5 substrate motif;Phactr1-PP1 SXXXXL;WW domain binding motif</t>
  </si>
  <si>
    <t>Q8N1F8</t>
  </si>
  <si>
    <t>localization;macromolecule localization;protein localization</t>
  </si>
  <si>
    <t>cell part;cytoplasm;cytoplasmic part;intracellular membrane-bounded organelle;intracellular organelle;intracellular organelle part;intracellular part;lysosomal membrane;membrane;membrane-bounded organelle;organelle;organelle membrane;organelle part;vacuolar membrane;vacuolar part</t>
  </si>
  <si>
    <t>14-3-3 domain binding motif;Akt kinase substrate motif;Aurora-A kinase substrate motif;Calmodulin-dependent protein kinase II substrate motif;Casein kinase II substrate motif;DMPK1 kinase substrate motif;G protein-coupled receptor kinase 1 substrate motif;MAPKAPK1 kinase substrate motif;p70 Ribosomal S6 kinase substrate motif;PAK2 kinase substrate motif;Phosphorylase kinase substrate motif;PKA kinase substrate motif;PKC epsilon kinase substrate motif;PKC kinase substrate motif</t>
  </si>
  <si>
    <t>Q8N1G0</t>
  </si>
  <si>
    <t>b-Adrenergic Receptor kinase substrate motif;ERK1,2 kinase substrate motif;GSK-3, ERK1, ERK2, CDK5 substrate motif;Phactr1-PP1 SXXXL;PKA kinase substrate motif;WW domain binding motif</t>
  </si>
  <si>
    <t>Q8N1G1</t>
  </si>
  <si>
    <t>binding;catalytic activity;exonuclease activity;hydrolase activity;hydrolase activity, acting on ester bonds;nuclease activity;nucleic acid binding</t>
  </si>
  <si>
    <t>Q8N1G4</t>
  </si>
  <si>
    <t>Q8N3E9</t>
  </si>
  <si>
    <t>anatomical structure development;anatomical structure formation involved in morphogenesis;angiogenesis;biological regulation;blood vessel development;catabolic process;cellular process;cellular response to stimulus;developmental process;embryonic organ development;inositol phosphate metabolic process;intracellular signal transduction;labyrinthine layer blood vessel development;lipid catabolic process;lipid metabolic process;metabolic process;organ development;organophosphate metabolic process;placenta blood vessel development;primary metabolic process;regulation of biological process;regulation of cell proliferation;regulation of cellular process;response to stimulus;signal transduction;small molecule metabolic process</t>
  </si>
  <si>
    <t>binding;catalytic activity;cation binding;hydrolase activity;hydrolase activity, acting on ester bonds;ion binding;lipase activity;metal ion binding;molecular transducer activity;phosphatidylinositol phospholipase C activity;phospholipase activity;phospholipase C activity;phosphoric diester hydrolase activity;phosphoric ester hydrolase activity;signal transducer activity</t>
  </si>
  <si>
    <t>cell division site part;cell part;cleavage furrow;cytoplasmic part;cytosol;intracellular part;membrane;plasma membrane</t>
  </si>
  <si>
    <t>Q8N3F8</t>
  </si>
  <si>
    <t>cell projection organization;cellular component organization;cellular component organization at cellular level;cellular component organization or biogenesis;cellular component organization or biogenesis at cellular level;cellular membrane organization;cellular process;endocytic recycling;endocytosis;endosome transport;establishment of localization;establishment of localization in cell;establishment of protein localization;intracellular protein transport;intracellular transport;membrane invagination;membrane organization;neuron projection development;protein targeting;protein targeting to membrane;protein transport;receptor-mediated endocytosis;slow endocytic recycling;transport;vesicle-mediated transport</t>
  </si>
  <si>
    <t>binding;cation binding;enzyme binding;GTPase binding;identical protein binding;ion binding;lipid binding;metal ion binding;phosphatidic acid binding;phospholipid binding;protein binding;Rab GTPase binding;Ras GTPase binding;small GTPase binding;transition metal ion binding;zinc ion binding</t>
  </si>
  <si>
    <t>cell part;cytoplasmic part;endosomal part;endosome;endosome membrane;extrinsic to membrane;intracellular membrane-bounded organelle;intracellular organelle;intracellular organelle part;intracellular part;late endosome;late endosome membrane;membrane;membrane part;membrane-bounded organelle;organelle;organelle membrane;organelle part;recycling endosome membrane</t>
  </si>
  <si>
    <t>14-3-3 domain binding motif;Calmodulin-dependent protein kinase II substrate motif;Calmodulin-dependent protein kinase IV substrate motif;DNA dependent Protein kinase substrate motif;ERK1,2 kinase substrate motif;G protein-coupled receptor kinase 1 substrate motif;GSK3 kinase substrate motif;GSK-3, ERK1, ERK2, CDK5 substrate motif;PKA kinase substrate motif;PKC epsilon kinase substrate motif;PKC kinase substrate motif;WW domain binding motif</t>
  </si>
  <si>
    <t>Casein kinase II substrate motif;DNA dependent Protein kinase substrate motif;ERK1,2 kinase substrate motif;G protein-coupled receptor kinase 1 substrate motif;GSK3 kinase substrate motif;GSK-3, ERK1, ERK2, CDK5 substrate motif;Phactr1-PP1 SXXXXL;WW domain binding motif</t>
  </si>
  <si>
    <t>Q8N3U4</t>
  </si>
  <si>
    <t>biological regulation;cell cycle;cell cycle phase;cell cycle process;cell divis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osome organization;developmental process;macromolecule metabolic process;macromolecule modification;meiotic cell cycle;metabolic process;mitosis;mitotic cell cycle;negative regulation of biological process;negative regulation of biosynthetic process;negative regulation of cell cycle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DNA endoreduplication;negative regulation of DNA metabolic process;negative regulation of DNA replication;negative regulation of DNA-dependent DNA replica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uclear division;organelle fission;organelle organization;post-translational protein modification;primary metabolic process;protein metabolic process;protein modification by small protein conjugation;protein modification by small protein conjugation or removal;protein modification process;protein sumoylation;regulation of biological process;regulation of biosynthetic process;regulation of cell cycle;regulation of cell cycle process;regulation of cell differentiation;regulation of cellular biosynthetic process;regulation of cellular macromolecule biosynthetic process;regulation of cellular metabolic process;regulation of cellular process;regulation of developmental process;regulation of DNA endoreduplication;regulation of DNA metabolic process;regulation of DNA replication;regulation of DNA-dependent DNA replicat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sister chromatid cohesion;stem cell maintenance</t>
  </si>
  <si>
    <t>actin cytoskeleton;cell part;chromatin;chromosomal part;chromosome;chromosome, centromeric region;cytoplasmic part;cytoskeleton;cytosol;intermediate filament cytoskeleton;intracellular membrane-bounded organelle;intracellular non-membrane-bounded organelle;intracellular organelle;intracellular organelle part;intracellular part;membrane;membrane-bounded organelle;non-membrane-bounded organelle;nuclear part;nucleolus;nucleoplasm;nucleus;organelle;organelle part;plasma membrane</t>
  </si>
  <si>
    <t>Q8N3X1-2</t>
  </si>
  <si>
    <t>Casein kinase II substrate motif;ERK1,2 kinase substrate motif;Growth associated histone HI kinase substrate motif;GSK-3, ERK1, ERK2, CDK5 substrate motif;MDC1 BRCT domain binding motif;Phactr1-PP1 SXXXXL;PKA kinase substrate motif;PKC kinase substrate motif;Plk1 PBD domain binding motif;WW domain binding motif</t>
  </si>
  <si>
    <t>b-Adrenergic Receptor kinase substrate motif;Casein kinase II substrate motif;Cdc2 kinase substrate motif;CDK kinase substrate motif;CDK1,2,4,6 kinase substrate motif;ERK1,2 kinase substrate motif;GSK-3, ERK1, ERK2, CDK5 substrate motif;Phactr1-PP1 SXEXL;Phactr1-PP1 SXXXL;WW domain binding motif</t>
  </si>
  <si>
    <t>Q8N3X6-3</t>
  </si>
  <si>
    <t>Cdc2 kinase substrate motif;CDK kinase substrate motif;CDK1,2,4,6 kinase substrate motif;CDK4 kinase substrate motif;ERK1,2 kinase substrate motif;GSK-3, ERK1, ERK2, CDK5 substrate motif;MAPKAPK2 kinase substrate motif;WW domain binding motif</t>
  </si>
  <si>
    <t>Q8N3Y1</t>
  </si>
  <si>
    <t>anatomical structure development;biological regulation;blood vessel development;cell proliferat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developmental process;embryonic organ development;Golgi organization;labyrinthine layer blood vessel development;macromolecule metabolic process;macromolecule modification;metabolic process;organ development;organelle organization;placenta blood vessel development;positive regulation of biological process;positive regulation of cell development;positive regulation of cell differentiation;positive regulation of cell projection organization;positive regulation of cellular component organization;positive regulation of cellular process;positive regulation of dendrite morphogenesis;positive regulation of developmental process;positive regulation of neurogenesis;primary metabolic process;protein metabolic process;protein modification by small protein conjugation;protein modification by small protein conjugation or removal;protein modification process;protein ubiquitination;regulation of anatomical structure morphogenesis;regulation of biological process;regulation of cell development;regulation of cell differentiation;regulation of cell morphogenesis;regulation of cell morphogenesis involved in differentiation;regulation of cell projection organization;regulation of cellular component organization;regulation of cellular process;regulation of dendrite development;regulation of dendrite morphogenesis;regulation of developmental process;regulation of multicellular organismal development;regulation of multicellular organismal process;regulation of nervous system development;regulation of neurogenesis;regulation of neuron differentiation;regulation of neuron projection development;spongiotrophoblast layer development</t>
  </si>
  <si>
    <t>cell part;Cul7-RING ubiquitin ligase complex;cullin-RING ubiquitin ligase complex;cytoplasm;cytoplasmic part;Golgi apparatus;intracellular membrane-bounded organelle;intracellular organelle;intracellular part;macromolecular complex;membrane-bounded organelle;organelle;perinuclear region of cytoplasm;protein complex;SCF ubiquitin ligase complex;ubiquitin ligase complex</t>
  </si>
  <si>
    <t>14-3-3 domain binding motif;Calmodulin-dependent protein kinase II substrate motif;ERK1,2 kinase substrate motif;Growth associated histone HI kinase substrate motif;GSK-3, ERK1, ERK2, CDK5 substrate motif;MAPKAPK2 kinase substrate motif;PKA kinase substrate motif;PKC kinase substrate motif;WW domain binding motif</t>
  </si>
  <si>
    <t>Q8N414-2</t>
  </si>
  <si>
    <t>Q8N4C8</t>
  </si>
  <si>
    <t>actin cytoskeleton organization;actin cytoskeleton reorganization;actin filament-based process;activation of protein kinase activity;anatomical structure morphogenesis;biological regulation;cell communication;cell part morphogenesis;cell projection morphogenesis;cell projection organization;cell-cell signaling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llular response to stimulus;cellular response to stress;cytoskeleton organization;dendrite morphogenesis;developmental process;immune system process;intracellular protein kinase cascade;intracellular signal transduction;JNK cascade;macromolecule metabolic process;macromolecule modification;MAPKKK cascade;metabolic process;multicellular organismal development;multicellular organismal process;negative T cell selection;negative thymic T cell selection;neuron projection morphogenesis;organelle organization;phosphate-containing compound metabolic process;phosphorus metabolic process;phosphorylation;positive regulation of biological process;positive regulation of catalytic activity;positive regulation of cell communication;positive regulation of cellular process;positive regulation of intracellular protein kinase cascade;positive regulation of JNK cascade;positive regulation of kinase activity;positive regulation of MAPKKK cascade;positive regulation of molecular function;positive regulation of protein kinase activity;positive regulation of response to stimulus;positive regulation of signal transduction;positive regulation of signaling;positive regulation of stress-activated protein kinase signaling cascade;positive regulation of transferase activity;primary metabolic process;protein autophosphorylation;protein metabolic process;protein modification process;protein phosphorylation;regulation of alpha-amino-3-hydroxy-5-methyl-4-isoxazole propionate selective glutamate receptor activity;regulation of apoptosis;regulation of biological process;regulation of catalytic activity;regulation of cell adhesion;regulation of cell communication;regulation of cell cycle;regulation of cell death;regulation of cell migration;regulation of cell motility;regulation of cell-cell adhesion;regulation of cell-matrix adhesion;regulation of cell-substrate adhesion;regulation of cellular component movement;regulation of cellular metabolic process;regulation of cellular process;regulation of cellular protein metabolic process;regulation of cellular response to stress;regulation of intracellular protein kinase cascade;regulation of JNK cascade;regulation of kinase activity;regulation of localization;regulation of locomotion;regulation of macromolecule metabolic process;regulation of MAPKKK cascade;regulation of metabolic process;regulation of mitotic cell cycle;regulation of molecular function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receptor activity;regulation of response to stimulus;regulation of response to stress;regulation of signal transduction;regulation of signaling;regulation of stress-activated protein kinase signaling cascade;regulation of transferase activity;response to stimulus;response to stress;signal transduction;signaling;stress-activated protein kinase signaling cascade;synaptic transmission;T cell selection;thymic T cell selection</t>
  </si>
  <si>
    <t>axon;cell junction;cell part;cell projection;cytoplasm;cytoplasmic part;cytoskeletal part;cytosol;dendrite;extracellular membrane-bounded organelle;extracellular organelle;extracellular region part;extracellular vesicular exosome;Golgi apparatus;intracellular membrane-bounded organelle;intracellular organelle;intracellular organelle part;intracellular part;membrane;membrane-bounded organelle;membrane-bounded vesicle;neuron projection;organelle;organelle part;postsynaptic density;postsynaptic membrane;synapse part;synaptic membrane;vesicle</t>
  </si>
  <si>
    <t>Casein kinase II substrate motif;MDC1 BRCT domain binding motif;Phactr1-PP1 SXXXL;Plk1 PBD domain binding motif;Pyruvate dehydrogenase kinase substrate motif</t>
  </si>
  <si>
    <t>Q8N556</t>
  </si>
  <si>
    <t>biological regulation;regulation of biological process;regulation of cellular component organization;regulation of cellular process;regulation of cytoskeleton organization;regulation of organelle organization;regulation of response to stimulus;regulation of signal transduction;regulation of signaling</t>
  </si>
  <si>
    <t>actin cytoskeleton;adherens junction;anchoring junction;cell junction;cell part;cell-substrate adherens junction;cell-substrate junction;cytoplasm;cytoskeleton;focal adhesion;intracellular non-membrane-bounded organelle;intracellular organelle;intracellular part;non-membrane-bounded organelle;organelle</t>
  </si>
  <si>
    <t>Q8N565</t>
  </si>
  <si>
    <t>cell differentiation;cellular developmental process;cellular process;developmental process;establishment of localization;establishment of localization in cell;establishment of melanosome localization;establishment of organelle localization;establishment of pigment granule localization;establishment of vesicle localization;melanocyte differentiation;melanosome transport;pigment cell differentiation;pigment granule transport;transport</t>
  </si>
  <si>
    <t>apical plasma membrane;cell part;cytoplasmic membrane-bounded vesicle;cytoplasmic part;cytoplasmic vesicle;intracellular membrane-bounded organelle;intracellular organelle;intracellular part;macromolecular complex;melanosome;membrane part;membrane-bounded organelle;membrane-bounded vesicle;organelle;pigment granule;plasma membrane part;protein complex;vesicle</t>
  </si>
  <si>
    <t>Q8N573-2</t>
  </si>
  <si>
    <t>adult behavior;adult locomotory behavior;adult walking behavior;behavior;biological regulation;cellular process;cellular response to chemical stimulus;cellular response to hydroperoxide;cellular response to oxidative stress;cellular response to stimulus;cellular response to stress;locomotory behavior;multicellular organismal process;negative regulation of apoptosis;negative regulation of biological process;negative regulation of cell death;negative regulation of cellular process;negative regulation of neuron apoptosis;negative regulation of programmed cell death;regulation of apoptosis;regulation of biological process;regulation of cell death;regulation of cellular process;regulation of neuron apoptosis;regulation of programmed cell death;response to chemical stimulus;response to hydroperoxide;response to oxidative stress;response to stimulus;response to stress</t>
  </si>
  <si>
    <t>cell part;cytoplasmic part;intracellular membrane-bounded organelle;intracellular non-membrane-bounded organelle;intracellular organelle;intracellular organelle part;intracellular part;membrane-bounded organelle;mitochondrion;non-membrane-bounded organelle;nuclear part;nucleolus;organelle;organelle part</t>
  </si>
  <si>
    <t>Q8N5I9</t>
  </si>
  <si>
    <t>Q8N5U6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macromolecule biosynthetic process;macromolecule metabolic process;macromolecule modification;metabolic process;negative regulation of biological process;negative regulation of cell development;negative regulation of cell differentiation;negative regulation of cell proliferation;negative regulation of cellular process;negative regulation of developmental process;negative regulation of glial cell proliferation;negative regulation of gliogenesis;negative regulation of neurogenesis;negative regulation of Schwann cell proliferation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multicellular organismal process;positive regulation of myelination;positive regulation of neurological system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autoubiquitination;protein metabolic process;protein modification by small protein conjugation;protein modification by small protein conjugation or removal;protein modification process;protein ubiquitination;regulation of biological process;regulation of biosynthetic process;regulation of cell communication;regulation of cell development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gene expression;regulation of glial cell proliferation;regulation of gliogenesis;regulation of homeostatic process;regulation of ion homeostasis;regulation of macromolecule biosynthetic process;regulation of macromolecule metabolic process;regulation of metabolic process;regulation of multicellular organismal development;regulation of multicellular organismal process;regulation of myelination;regulation of nervous system development;regulation of neurogenesis;regulation of neurological system process;regulation of nitrogen compound metabolic process;regulation of nucleobase-containing compound metabolic process;regulation of primary metabolic process;regulation of RNA metabolic process;regulation of Schwann cell proliferation;regulation of signaling;regulation of system process;regulation of transcription from RNA polymerase II promoter;regulation of transcription, DNA-dependent;regulation of transmission of nerve impulse;RNA biosynthetic process;RNA metabolic process;transcription, DNA-dependent</t>
  </si>
  <si>
    <t>acid-amino acid ligase activity;binding;catalytic activity;cation binding;DNA binding;ion binding;ligase activity;ligase activity, forming carbon-nitrogen bonds;metal ion binding;nucleic acid binding;regulatory region DNA binding;regulatory region nucleic acid binding;small conjugating protein ligase activity;transcription regulatory region DNA binding;transition metal ion binding;ubiquitin-protein ligase activity;zinc ion binding</t>
  </si>
  <si>
    <t>Q8N5W9</t>
  </si>
  <si>
    <t>actin cytoskeleton organization;actin filament-based process;anatomical structure morphogenesis;cell morphogenesis;cell morphogenesis involved in differentiation;cellular component morphogenesis;cellular component organization;cellular component organization at cellular level;cellular component organization or biogenesis;cellular component organization or biogenesis at cellular level;cellular developmental process;cellular process;cytoskeleton organization;developmental process;epithelial to mesenchymal transition;organelle organization</t>
  </si>
  <si>
    <t>binding;cytoskeletal protein binding;filamin binding;protein binding</t>
  </si>
  <si>
    <t>actin cytoskeleton;cell part;cytoplasm;cytoskeleton;intracellular non-membrane-bounded organelle;intracellular organelle;intracellular part;non-membrane-bounded organelle;organelle</t>
  </si>
  <si>
    <t>AMP-activated protein kinase substrate motif;Casein kinase II substrate motif;PKA kinase substrate motif;PKC kinase substrate motif;Pyruvate dehydrogenase kinase substrate motif</t>
  </si>
  <si>
    <t>Q8N6H7</t>
  </si>
  <si>
    <t>cellular process;establishment of localization;establishment of protein localization;protein transport;transport;vesicle-mediated transport</t>
  </si>
  <si>
    <t>cell part;cytoplasm;cytoplasmic part;Golgi apparatus;Golgi apparatus part;Golgi membrane;intracellular membrane-bounded organelle;intracellular non-membrane-bounded organelle;intracellular organelle;intracellular organelle part;intracellular part;membrane;membrane-bounded organelle;non-membrane-bounded organelle;nuclear part;nucleolus;organelle;organelle membrane;organelle part;plasma membrane</t>
  </si>
  <si>
    <t>Q8N6N3</t>
  </si>
  <si>
    <t>Q8N6T3</t>
  </si>
  <si>
    <t>biological regulat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chemical stimulus;cellular response to organic substance;cellular response to stimulus;cellular response to stress;cellular response to topologically incorrect protein;cellular response to unfolded protein;COPI coating of Golgi vesicle;endoplasmic reticulum unfolded protein response;ER-nucleus signaling pathway;establishment of localization;establishment of localization in cell;establishment of protein localization;Golgi transport vesicle coating;Golgi vesicle transport;intracellular transport;macromolecule metabolic process;membrane organization;metabolic process;organelle organization;positive regulation of catalytic activity;positive regulation of GTPase activity;positive regulation of hydrolase activity;positive regulation of molecular function;primary metabolic process;protein metabolic process;protein transport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sponse to chemical stimulus;response to endoplasmic reticulum stress;response to organic substance;response to stimulus;response to stress;response to topologically incorrect protein;response to unfolded protein;retrograde vesicle-mediated transport, Golgi to ER;signal transduction;transport;vesicle coating;vesicle organization;vesicle-mediated transport</t>
  </si>
  <si>
    <t>cell part;cytoplasmic part;cytoplasmic vesicle membrane;cytoplasmic vesicle part;cytosol;Golgi apparatus part;Golgi membrane;Golgi-associated vesicle membrane;intracellular organelle part;intracellular part;membrane;organelle membrane;organelle part;synapse;vesicle membrane</t>
  </si>
  <si>
    <t>Q8N6T7-2</t>
  </si>
  <si>
    <t>biological regulat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atin modification;chromatin organization;chromosome organization;covalent chromatin modification;histone deacetylation;histone modification;macromolecule metabolic process;macromolecule modification;metabolic process;organelle organization;primary metabolic process;protein ADP-ribosylation;protein deacetylation;protein deacylation;protein metabolic process;protein modification process;regulation of biological process;regulation of cellular metabolic process;regulation of cellular process;regulation of cellular response to stress;regulation of DNA metabolic process;regulation of DNA recombination;regulation of DNA repair;regulation of double-strand break repair;regulation of double-strand break repair via homologous recombination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</t>
  </si>
  <si>
    <t>binding;catalytic activity;cation binding;chromatin binding;coenzyme binding;cofactor binding;deacetylase activity;histone deacetylase activity;histone deacetylase activity (H3-K9 specific);hydrolase activity;hydrolase activity, acting on carbon-nitrogen (but not peptide) bonds;hydrolase activity, acting on carbon-nitrogen (but not peptide) bonds, in linear amides;ion binding;metal ion binding;NAD binding;NAD(P)+-protein-arginine ADP-ribosyltransferase activity;NAD+ ADP-ribosyltransferase activity;NAD+ binding;NAD-dependent histone deacetylase activity;NAD-dependent histone deacetylase activity (H3-K9 specific);NAD-dependent protein deacetylase activity;nucleotide binding;protein deacetylase activity;transferase activity;transferase activity, transferring glycosyl groups;transferase activity, transferring pentosyl groups;transition metal ion binding;zinc ion binding</t>
  </si>
  <si>
    <t>cell part;chromatin;chromosomal part;heterochromatin;intracellular membrane-bounded organelle;intracellular non-membrane-bounded organelle;intracellular organelle;intracellular organelle part;intracellular part;membrane-bounded organelle;non-membrane-bounded organelle;nuclear chromatin;nuclear chromosome part;nuclear heterochromatin;nuclear part;nuclear telomeric heterochromatin;nucleolus;nucleoplasm;nucleus;organelle;organelle part;telomeric heterochromatin</t>
  </si>
  <si>
    <t>b-Adrenergic Receptor kinase substrate motif;Casein kinase II substrate motif;Cdc2 kinase substrate motif;CDK kinase substrate motif;CDK1,2,4,6 kinase substrate motif;ERK1,2 kinase substrate motif;GSK-3, ERK1, ERK2, CDK5 substrate motif;Phactr1-PP1 SXXXL;PKA kinase substrate motif;PKC kinase substrate motif;WW domain binding motif</t>
  </si>
  <si>
    <t>Casein kinase I substrate motif;Cdc2 kinase substrate motif;CDK kinase substrate motif;CDK1,2,4,6 kinase substrate motif;ERK1,2 kinase substrate motif;Growth associated histone HI kinase substrate motif;GSK-3, ERK1, ERK2, CDK5 substrate motif;MAPKAPK2 kinase substrate motif;PKA kinase substrate motif;PKC kinase substrate motif;WW domain binding motif</t>
  </si>
  <si>
    <t>Q8N7H5</t>
  </si>
  <si>
    <t>biological regulation;biosynthetic process;cell fate commitment;cell fate commitment involved in formation of primary germ layers;cell surface receptor linked signaling pathway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localization;cellular macromolecular complex subunit organization;cellular macromolecule biosynthetic process;cellular macromolecule localization;cellular macromolecule metabolic process;cellular metabolic process;cellular nitrogen compound metabolic process;cellular process;cellular protein localization;cellular protein metabolic process;cellular response to biotic stimulus;cellular response to lipopolysaccharide;cellular response to molecule of bacterial origin;cellular response to stimulus;chromatin assembly;chromatin assembly or disassembly;chromatin modification;chromatin organization;chromosome organization;covalent chromatin modification;developmental process;endodermal cell fate commitment;histone H2B ubiquitination;histone modification;histone monoubiquitination;histone ubiquitination;localization;macromolecular complex subunit organization;macromolecule biosynthetic process;macromolecule localization;macromolecule metabolic process;macromolecule modification;metabolic process;mRNA 3'-end processing;mRNA metabolic process;mRNA polyadenylation;mRNA processing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myeloid cell differentiation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nucleosome organization;nucleosome positioning;organelle organization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gene expression;positive regulation of histone methylation;positive regulation of histone modification;positive regulation of macromolecule biosynthetic process;positive regulation of macromolecule metabolic process;positive regulation of metabolic process;positive regulation of mRNA 3'-end processing;positive regulation of mRNA processing;positive regulation of nitrogen compound metabolic process;positive regulation of nucleobase-containing compound metabolic process;positive regulation of organelle organization;positive regulation of protein metabolic process;positive regulation of protein modification process;positive regulation of RNA metabolic process;positive regulation of transcription elongation from RNA polymerase II promoter;positive regulation of transcription elongation, DNA-dependent;positive regulation of transcription from RNA polymerase II promoter;positive regulation of transcription, DNA-dependent;primary metabolic process;protein localization;protein localization to nucleus;protein localization to organelle;protein metabolic process;protein modification by small protein conjugation;protein modification by small protein conjugation or removal;protein modification process;protein monoubiquitination;protein ubiquitination;regulation of biological process;regulation of biosynthetic process;regulation of cell differenti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developmental process;regulation of gene expression;regulation of histone methylation;regulation of histone modification;regulation of immune system process;regulation of macromolecule biosynthetic process;regulation of macromolecule metabolic process;regulation of metabolic process;regulation of mRNA 3'-end processing;regulation of mRNA processing;regulation of multicellular organismal development;regulation of multicellular organismal process;regulation of myeloid cell differentiation;regulation of nitrogen compound metabolic process;regulation of nucleobase-containing compound metabolic process;regulation of organelle organization;regulation of primary metabolic process;regulation of protein metabolic process;regulation of protein modification process;regulation of RNA metabolic process;regulation of transcription elongation from RNA polymerase II promoter;regulation of transcription elongation, DNA-dependent;regulation of transcription from RNA polymerase II promoter;regulation of transcription, DNA-dependent;response to biotic stimulus;response to chemical stimulus;response to lipopolysaccharide;response to molecule of bacterial origin;response to organic substance;response to stimulus;RNA 3'-end processing;RNA biosynthetic process;RNA metabolic process;RNA polyadenylation;RNA processing;signal transduction;stem cell maintenance;transcription, DNA-dependent;Wnt receptor signaling pathway</t>
  </si>
  <si>
    <t>basal RNA polymerase II transcription machinery binding;basal transcription machinery binding;binding;chromatin binding;enzyme binding;protein binding;RNA polymerase binding;RNA polymerase core enzyme binding;RNA polymerase II core binding</t>
  </si>
  <si>
    <t>Cdc73/Paf1 complex;cell part;cytoplasm;intracellular organelle part;intracellular part;macromolecular complex;membrane;nuclear part;nucleoplasm part;organelle part;protein complex;transcription elongation factor complex</t>
  </si>
  <si>
    <t>Q8N7R7-3</t>
  </si>
  <si>
    <t>biological regulation;regulation of biological process;regulation of catalytic activity;regulation of cell cycle;regulation of cellular metabolic process;regulation of cellular process;regulation of cellular protein metabolic process;regulation of cyclin-dependent protein kinase activity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transferase activity</t>
  </si>
  <si>
    <t>14-3-3 domain binding motif;AMP-activated protein kinase substrate motif;Calmodulin-dependent protein kinase I substrate motif;Calmodulin-dependent protein kinase II substrate motif;Calmodulin-dependent protein kinase IV substrate motif;Chk1 kinase substrate motif;Phactr1-PP1 SXEXXL;Phactr1-PP1 SXXX(lvif)L;Phactr1-PP1 SXXXLL;Phactr1-PP1 SXXXXL;PKA kinase substrate motif;PKC kinase substrate motif;ZIP kinase substrate motif</t>
  </si>
  <si>
    <t>Q8ND76-3</t>
  </si>
  <si>
    <t>biological regulation;cell cycle process;cell division;cell surface receptor linked signaling pathway;cellular process;cellular response to stimulus;G2/M transition of mitotic cell cycle;positive regulation of biological process;positive regulation of catalytic activity;positive regulation of cell cycle;positive regulation of cellular process;positive regulation of cyclin-dependent protein kinase activity;positive regulation of kinase activity;positive regulation of molecular function;positive regulation of protein kinase activity;positive regulation of protein serine/threonine kinase activity;positive regulation of transferase activity;regulation of biological process;regulation of canonical Wnt receptor signaling pathway;regulation of catalytic activity;regulation of cell cycle;regulation of cellular metabolic process;regulation of cellular process;regulation of cellular protein metabolic process;regulation of cyclin-dependent protein kinase activity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signal transduction;regulation of signaling;regulation of transferase activity;regulation of Wnt receptor signaling pathway;response to stimulus;signal transduction;Wnt receptor signaling pathway</t>
  </si>
  <si>
    <t>cell part;cyclin-dependent protein kinase holoenzyme complex;cytoplasmic cyclin-dependent protein kinase holoenzyme complex;cytoplasmic part;extracellular membrane-bounded organelle;extracellular organelle;extracellular region part;extracellular vesicular exosome;intracellular membrane-bounded organelle;intracellular organelle;intracellular part;macromolecular complex;membrane;membrane-bounded organelle;membrane-bounded vesicle;nucleus;organelle;plasma membrane;protein complex;vesicle</t>
  </si>
  <si>
    <t>Q8N8A6</t>
  </si>
  <si>
    <t>cellular macromolecule metabolic process;cellular metabolic process;cellular nitrogen compound metabolic process;cellular process;macromolecule metabolic process;metabolic process;ncRNA metabolic process;ncRNA processing;nitrogen compound metabolic process;nucleic acid metabolic process;nucleobase-containing compound metabolic process;primary metabolic process;RNA metabolic process;RNA processing;RNA secondary structure unwinding;rRNA metabolic process;rRNA processing</t>
  </si>
  <si>
    <t>cell part;cytoplasm;intracellular non-membrane-bounded organelle;intracellular organelle;intracellular organelle part;intracellular part;membrane;non-membrane-bounded organelle;nuclear part;nucleolus;organelle;organelle part</t>
  </si>
  <si>
    <t>Q8N8S7</t>
  </si>
  <si>
    <t>actin cytoskeleton organization;actin filament organization;actin filament-based process;actin polymerization or depolymerization;activation of immune response;anatomical structure formation involved in morphogenesis;antigen receptor-mediated signaling pathway;axon guidance;biological regulation;cell surface receptor linked signaling pathway;cellular component organization;cellular component organization at cellular level;cellular component organization or biogenesis;cellular component organization or biogenesis at cellular level;cellular macromolecular complex subunit organization;cellular process;cellular response to stimulus;chemotaxis;cytoskeleton organization;developmental process;establishment of localization;establishment of localization in cell;immune response-activating cell surface receptor signaling pathway;immune response-activating signal transduction;immune response-regulating cell surface receptor signaling pathway;immune response-regulating signaling pathway;immune system process;intracellular transport;locomotion;macromolecular complex subunit organization;neural tube closure;organelle organization;positive regulation of biological process;positive regulation of immune response;positive regulation of immune system process;positive regulation of response to stimulus;regulation of biological process;regulation of cellular process;regulation of immune response;regulation of immune system process;regulation of response to stimulus;response to chemical stimulus;response to external stimulus;response to stimulus;signal transduction;T cell receptor signaling pathway;taxis;transport;tube closure;tube formation</t>
  </si>
  <si>
    <t>binding;protein binding;protein domain specific binding;WW domain binding</t>
  </si>
  <si>
    <t>actin filament bundle;actomyosin;adherens junction;anchoring junction;cell junction;cell part;cell projection;cell-substrate adherens junction;cell-substrate junction;cytoplasm;cytoplasmic part;cytoskeletal part;cytosol;filopodium;focal adhesion;intracellular organelle part;intracellular part;lamellipodium;membrane;organelle part;plasma membrane;stress fiber;synapse</t>
  </si>
  <si>
    <t>Q8N9B5-2</t>
  </si>
  <si>
    <t>actin cytoskeleton organization;actin filament organization;actin filament-based process;actin nucleation;actin polymerization-dependent cell motility;Arp2/3 complex-mediated actin nucleation;biological regulation;cell cycle arrest;cell cycle process;cell motility;cellular component movement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ytoskeleton organization;'de novo' actin filament nucleation;DNA metabolic process;DNA repair;induction of apoptosis;induction of apoptosis by intracellular signals;induction of programmed cell death;intracellular signal transduction;locomotion;macromolecule metabolic process;metabolic process;negative regulation of biological process;negative regulation of cell cycle;negative regulation of cellular process;nitrogen compound metabolic process;nucleic acid metabolic process;nucleobase-containing compound metabolic process;organelle organization;positive regulation of actin filament polymerization;positive regulation of apoptosis;positive regulation of biological process;positive regulation of cell death;positive regulation of cellular component organization;positive regulation of cellular process;positive regulation of cytoskeleton organization;positive regulation of molecular function;positive regulation of organelle organization;positive regulation of programmed cell death;positive regulation of protein complex assembly;positive regulation of protein polymerization;positive regulation of sequence-specific DNA binding transcription factor activity;primary metabolic process;regulation of actin cytoskeleton organization;regulation of actin filament length;regulation of actin filament polymerization;regulation of actin filament-based process;regulation of actin polymerization or depolymerization;regulation of anatomical structure size;regulation of apoptosis;regulation of biological process;regulation of biological quality;regulation of biosynthetic process;regulation of cell cycle;regulation of cell death;regulation of cellular biosynthetic process;regulation of cellular component biogenesis;regulation of cellular component organization;regulation of cellular component size;regulation of cellular macromolecule biosynthetic process;regulation of cellular metabolic process;regulation of cellular process;regulation of cytoskeleton organization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organelle organization;regulation of primary metabolic process;regulation of programmed cell death;regulation of protein complex assembly;regulation of protein polymerization;regulation of RNA metabolic process;regulation of sequence-specific DNA binding transcription factor activity;regulation of transcription from RNA polymerase II promoter;regulation of transcription, DNA-dependent;response to DNA damage stimulus;response to stimulus;response to stress;signal transduction;signal transduction by p53 class mediator;signal transduction by p53 class mediator resulting in induction of apoptosis</t>
  </si>
  <si>
    <t>cell junction;cell leading edge;cell part;cytoplasm;cytoskeleton;intracellular membrane-bounded organelle;intracellular non-membrane-bounded organelle;intracellular organelle;intracellular organelle part;intracellular part;membrane;membrane-bounded organelle;non-membrane-bounded organelle;nuclear part;nucleoplasm;nucleus;organelle;organelle part;plasma membrane</t>
  </si>
  <si>
    <t>14-3-3 domain binding motif;Akt kinase substrate motif;Calmodulin-dependent protein kinase II substrate motif;Casein kinase II substrate motif;ERK1,2 kinase substrate motif;GSK-3, ERK1, ERK2, CDK5 substrate motif;MAPKAPK1 kinase substrate motif;MDC1 BRCT domain binding motif;PKA kinase substrate motif;PKC kinase substrate motif;Plk1 PBD domain binding motif;Pyruvate dehydrogenase kinase substrate motif;WW domain binding motif;ZIP kinase substrate motif</t>
  </si>
  <si>
    <t>Q8N9M1-2</t>
  </si>
  <si>
    <t>Q8NA72-3</t>
  </si>
  <si>
    <t>cell cycle;cellular process</t>
  </si>
  <si>
    <t>Casein kinase I substrate motif;ERK1,2 kinase substrate motif;G protein-coupled receptor kinase 1 substrate motif;GSK3 kinase substrate motif;GSK-3, ERK1, ERK2, CDK5 substrate motif;MDC1 BRCT domain binding motif;Plk1 PBD domain binding motif;WW domain binding motif</t>
  </si>
  <si>
    <t>Q8NAF0</t>
  </si>
  <si>
    <t>Q8NAV1</t>
  </si>
  <si>
    <t>cell part;intracellular membrane-bounded organelle;intracellular organelle;intracellular organelle part;intracellular part;macromolecular complex;membrane;membrane-bounded organelle;nuclear membrane;nuclear part;nucleus;organelle;organelle membrane;organelle part;precatalytic spliceosome;ribonucleoprotein complex;spliceosomal complex</t>
  </si>
  <si>
    <t>14-3-3 domain binding motif;Calmodulin-dependent protein kinase II substrate motif;Casein kinase II substrate motif;MAPKAPK2 kinase substrate motif;PAK2 kinase substrate motif;Phactr1-PP1 SXXXL;PKA kinase substrate motif;PKC epsilon kinase substrate motif;PKC kinase substrate motif;Pyruvate dehydrogenase kinase substrate motif</t>
  </si>
  <si>
    <t>Q8NB49</t>
  </si>
  <si>
    <t>B cell activation;B cell differentiation;biological regulation;cell activation;cell differentiation;cellular component organization;cellular component organization or biogenesis;cellular developmental process;cellular membrane organization;cellular process;developmental process;establishment of localization;immature B cell differentiation;immune system process;ion transmembrane transport;ion transport;leukocyte activation;leukocyte differentiation;lipid translocation;lipid transport;lymphocyte activation;lymphocyte differentiation;membrane organization;organic substance transport;phospholipid translocation;phospholipid transport;positive regulation of B cell activation;positive regulation of B cell differentiation;positive regulation of biological process;positive regulation of cell activation;positive regulation of cell differentiation;positive regulation of cellular process;positive regulation of developmental process;positive regulation of immune system process;positive regulation of leukocyte activation;positive regulation of lymphocyte activation;positive regulation of lymphocyte differentiation;pre-B cell differentiation;regulation of B cell activation;regulation of B cell differentiation;regulation of biological process;regulation of biological quality;regulation of cell activation;regulation of cell differentiation;regulation of cellular process;regulation of developmental process;regulation of immune system process;regulation of leukocyte activation;regulation of lymphocyte activation;regulation of lymphocyte differentiation;regulation of membrane lipid distribution;regulation of multicellular organismal development;regulation of multicellular organismal process;transmembrane transport;transport</t>
  </si>
  <si>
    <t>adenyl nucleotide binding;adenyl ribonucleotide binding;ATP binding;ATPase activity;ATPase activity, coupled;ATPase activity, coupled to movement of substances;binding;catalytic activity;cation binding;hydrolase activity;hydrolase activity, acting on acid anhydrides;hydrolase activity, acting on acid anhydrides, in phosphorus-containing anhydrides;ion binding;lipid transporter activity;magnesium ion binding;metal ion binding;nucleoside-triphosphatase activity;nucleotide binding;phospholipid transporter activity;phospholipid-translocating ATPase activity;purine nucleotide binding;purine ribonucleoside triphosphate binding;purine ribonucleotide binding;pyrophosphatase activity;ribonucleotide binding;substrate-specific transporter activity;transporter activity</t>
  </si>
  <si>
    <t>cell part;cytoplasmic part;endoplasmic reticulum;endoplasmic reticulum membrane;endoplasmic reticulum part;endosome;integral to membrane;intracellular membrane-bounded organelle;intracellular organelle;intracellular organelle part;intracellular part;intrinsic to membrane;lysosomal membrane;membrane;membrane part;membrane-bounded organelle;organelle;organelle membrane;organelle part;plasma membrane;recycling endosome;vacuolar membrane;vacuolar part</t>
  </si>
  <si>
    <t>Q8NBJ5</t>
  </si>
  <si>
    <t>catalytic activity;galactosyltransferase activity;procollagen galactosyltransferase activity;transferase activity;transferase activity, transferring glycosyl groups;transferase activity, transferring hexosyl groups;UDP-galactosyltransferase activity;UDP-glycosyltransferase activity</t>
  </si>
  <si>
    <t>cell part;cytoplasmic part;endoplasmic reticulum lumen;endoplasmic reticulum part;intracellular organelle lumen;intracellular organelle part;intracellular part;membrane;membrane-enclosed lumen;organelle lumen;organelle part</t>
  </si>
  <si>
    <t>Q8NBN3-3</t>
  </si>
  <si>
    <t>b-Adrenergic Receptor kinase substrate motif;BARD1 BRCT domain binding motif;Casein kinase II substrate motif;Phactr1-PP1 SXEXXXL</t>
  </si>
  <si>
    <t>Q8NBU5</t>
  </si>
  <si>
    <t>behavior;biological regulation;cellular component organization;cellular component organization at cellular level;cellular component organization or biogenesis;cellular component organization or biogenesis at cellular level;cellular process;cognition;cytoplasmic microtubule organization;cytoskeleton organization;learning;learning or memory;memory;metabolic process;microtubule cytoskeleton organization;microtubule-based process;multicellular organismal process;negative regulation of biological process;negative regulation of cell communication;negative regulation of cellular process;negative regulation of multicellular organismal process;negative regulation of neurological system process;negative regulation of signaling;negative regulation of synaptic transmission;negative regulation of synaptic transmission, glutamatergic;negative regulation of transmission of nerve impulse;neurological system process;organelle organization;positive regulation of biological process;positive regulation of cellular component organization;positive regulation of cellular metabolic process;positive regulation of cellular process;positive regulation of endocytosis;positive regulation of macromolecule metabolic process;positive regulation of metabolic process;positive regulation of receptor internalization;positive regulation of receptor-mediated endocytosis;positive regulation of transport;regulation of biological process;regulation of cell communication;regulation of cellular component organization;regulation of cellular metabolic process;regulation of cellular process;regulation of endocytosis;regulation of localization;regulation of macromolecule metabolic process;regulation of metabolic process;regulation of multicellular organismal process;regulation of neurological system process;regulation of receptor internalization;regulation of receptor-mediated endocytosis;regulation of signaling;regulation of synaptic transmission;regulation of synaptic transmission, glutamatergic;regulation of system process;regulation of transmission of nerve impulse;regulation of transport;regulation of vesicle-mediated transport;response to stimulus;system process</t>
  </si>
  <si>
    <t>adenyl nucleotide binding;adenyl ribonucleotide binding;ATP binding;ATPase activity;ATPase activity, coupled;binding;catalytic activity;hydrolase activity;hydrolase activity, acting on acid anhydrides;hydrolase activity, acting on acid anhydrides, in phosphorus-containing anhydrides;microtubule-severing ATPase activity;nucleoside-triphosphatase activity;nucleotide binding;purine nucleotide binding;purine ribonucleoside triphosphate binding;purine ribonucleotide binding;pyrophosphatase activity;ribonucleotide binding</t>
  </si>
  <si>
    <t>cell junction;cell part;cytoplasmic part;intracellular membrane-bounded organelle;intracellular organelle;intracellular organelle part;intracellular part;membrane;membrane-bounded organelle;microbody;microbody membrane;microbody part;mitochondrion;nucleus;organelle;organelle membrane;organelle part;peroxisomal membrane;peroxisomal part;postsynaptic membrane;synapse part;synaptic membrane</t>
  </si>
  <si>
    <t>Q8NC51</t>
  </si>
  <si>
    <t>biological regulation;cellular macromolecule metabolic process;cellular metabolic process;cellular nitrogen compound metabolic process;cellular process;macromolecule metabolic process;metabolic process;mRNA metabolic process;nitrogen compound metabolic process;nucleic acid metabolic process;nucleobase-containing compound metabolic process;posttranscriptional regulation of gene expression;primary metabolic process;regulation of apoptosis;regulation of biological process;regulation of cell death;regulation of cellular metabolic process;regulation of cellular process;regulation of gene expression;regulation of macromolecule metabolic process;regulation of metabolic process;regulation of mRNA stability;regulation of nitrogen compound metabolic process;regulation of nucleobase-containing compound metabolic process;regulation of primary metabolic process;regulation of programmed cell death;regulation of RNA metabolic process;regulation of RNA stability;RNA metabolic process</t>
  </si>
  <si>
    <t>binding;mRNA 3'-UTR binding;mRNA binding;nucleic acid binding;RNA binding</t>
  </si>
  <si>
    <t>cell part;cytoplasm;cytoplasmic part;extracellular membrane-bounded organelle;extracellular organelle;extracellular region part;extracellular vesicular exosome;intracellular membrane-bounded organelle;intracellular organelle;intracellular part;membrane;membrane-bounded organelle;membrane-bounded vesicle;nucleus;organelle;perinuclear region of cytoplasm;plasma membrane;vesicle</t>
  </si>
  <si>
    <t>b-Adrenergic Receptor kinase substrate motif;Casein kinase II substrate motif;ERK1,2 kinase substrate motif;Growth associated histone HI kinase substrate motif;GSK-3, ERK1, ERK2, CDK5 substrate motif;Phactr1-PP1 SXXXL;PKA kinase substrate motif;PKC kinase substrate motif;WW domain binding motif</t>
  </si>
  <si>
    <t>14-3-3 domain binding motif;ATM kinase substrate motif;b-Adrenergic Receptor kinase substrate motif;Calmodulin-dependent protein kinase II substrate motif;Casein kinase II substrate motif;DNA dependent Protein kinase substrate motif;PKA kinase substrate motif;PKC epsilon kinase substrate motif;PKC kinase substrate motif;Pyruvate dehydrogenase kinase substrate motif</t>
  </si>
  <si>
    <t>Q8NC51-2</t>
  </si>
  <si>
    <t>Q8NC51-3</t>
  </si>
  <si>
    <t>Q8NC56</t>
  </si>
  <si>
    <t>biological regulation;cell differentiation;cellular developmental process;cellular process;developmental process;muscle cell differentiation;negative regulation of biological process;negative regulation of cell communication;negative regulation of cellular process;negative regulation of intracellular protein kinase cascade;negative regulation of MAPKKK cascade;negative regulation of response to stimulus;negative regulation of signal transduction;negative regulation of signaling;regulation of biological process;regulation of cell communication;regulation of cellular process;regulation of intracellular protein kinase cascade;regulation of MAPKKK cascade;regulation of response to stimulus;regulation of signal transduction;regulation of signaling;skeletal muscle cell differentiation;striated muscle cell differentiation</t>
  </si>
  <si>
    <t>cell part;integral to membrane;integral to nuclear inner membrane;integral to organelle membrane;intracellular organelle part;intracellular part;intrinsic to membrane;intrinsic to nuclear inner membrane;intrinsic to organelle membrane;membrane;membrane part;nuclear membrane;nuclear membrane part;nuclear part;organelle membrane;organelle part</t>
  </si>
  <si>
    <t>Q8NCD3</t>
  </si>
  <si>
    <t>ATP-dependent chromatin remodeling;biological regulation;cell cycle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nH3-containing nucleosome assembly at centromere;chromatin assembly or disassembly;chromatin modification;chromatin organization;chromatin remodeling;chromatin remodeling at centromere;chromosome organization;chromosome segregation;DNA replication-independent nucleosome assembly;DNA replication-independent nucleosome organization;histone exchange;macromolecular complex assembly;macromolecular complex subunit organization;nucleosome assembly;nucleosome organization;organelle organization;protein-DNA complex assembly;protein-DNA complex subunit organization;regulation of binding;regulation of biological process;regulation of cellular component biogenesis;regulation of cellular component organization;regulation of DNA binding;regulation of molecular function;regulation of protein complex assembly</t>
  </si>
  <si>
    <t>binding;DNA binding;histone binding;identical protein binding;nucleic acid binding;protein binding</t>
  </si>
  <si>
    <t>cell part;chromosomal part;chromosome, centromeric region;condensed chromosome kinetochore;cytoplasm;intracellular membrane-bounded organelle;intracellular non-membrane-bounded organelle;intracellular organelle;intracellular organelle part;intracellular part;kinetochore;macromolecular complex;membrane-bounded organelle;non-membrane-bounded organelle;nuclear part;nucleolus;nucleoplasm;nucleus;organelle;organelle part;protein complex</t>
  </si>
  <si>
    <t>AMP-activated protein kinase substrate motif;Cdc2 kinase substrate motif;CDK kinase substrate motif;CDK1,2,4,6 kinase substrate motif;ERK1,2 kinase substrate motif;GSK-3, ERK1, ERK2, CDK5 substrate motif;Phactr1-PP1 SXXXL;PKA kinase substrate motif;WW domain binding motif</t>
  </si>
  <si>
    <t>Q8NCE2</t>
  </si>
  <si>
    <t>biosynthetic process;cellular biosynthetic process;cellular lipid metabolic process;cellular metabolic process;cellular process;glycerolipid biosynthetic process;glycerolipid metabolic process;glycerophospholipid biosynthetic process;glycerophospholipid metabolic process;lipid biosynthetic process;lipid metabolic process;metabolic process;organophosphate metabolic process;phosphatidylinositol biosynthetic process;phosphatidylinositol metabolic process;phospholipid biosynthetic process;phospholipid metabolic process;primary metabolic process;small molecule metabolic process</t>
  </si>
  <si>
    <t>catalytic activity;hydrolase activity;hydrolase activity, acting on ester bonds;inositol or phosphatidylinositol phosphatase activity;lipid phosphatase activity;phosphatase activity;phosphatidylinositol monophosphate phosphatase activity;phosphatidylinositol-3-phosphatase activity;phosphoprotein phosphatase activity;phosphoric ester hydrolase activity;protein tyrosine phosphatase activity</t>
  </si>
  <si>
    <t>cell part;cell projection;cytoplasmic part;cytosol;intracellular part;perinuclear region of cytoplasm;ruffle</t>
  </si>
  <si>
    <t>AMP-activated protein kinase substrate motif;Casein kinase II substrate motif;ERK1,2 kinase substrate motif;GSK-3, ERK1, ERK2, CDK5 substrate motif;MDC1 BRCT domain binding motif;Plk1 PBD domain binding motif;WW domain binding motif</t>
  </si>
  <si>
    <t>Q8NCF5</t>
  </si>
  <si>
    <t>biological regulation;cytokine production;multicellular organismal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Q8NCN4</t>
  </si>
  <si>
    <t>biological regulation;cellular macromolecule metabolic process;cellular metabolic process;cellular process;cellular protein metabolic process;cellular response to stimulus;cellular response to stress;macromolecule metabolic process;macromolecule modification;metabolic process;negative regulation of biological process;negative regulation of cellular metabolic process;negative regulation of cellular process;negative regulation of DNA metabolic process;negative regulation of DNA repair;negative regulation of double-strand break repair;negative regulation of macromolecule metabolic process;negative regulation of metabolic process;negative regulation of nitrogen compound metabolic process;negative regulation of nucleobase-containing compound metabolic process;negative regulation of response to DNA damage stimulus;negative regulation of response to stimulus;primary metabolic process;protein metabolic process;protein modification by small protein conjugation;protein modification by small protein conjugation or removal;protein modification process;protein ubiquitination;regulation of biological process;regulation of cellular metabolic process;regulation of cellular process;regulation of cellular response to stress;regulation of DNA metabolic process;regulation of DNA repair;regulation of double-strand break repair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esponse to DNA damage stimulus;response to stimulus;response to stress</t>
  </si>
  <si>
    <t>binding;catalytic activity;cation binding;chromatin binding;ion binding;K63-linked polyubiquitin binding;ligase activity;metal ion binding;nucleosome binding;polyubiquitin binding;protein binding;small conjugating protein binding;transition metal ion binding;ubiquitin binding;zinc ion binding</t>
  </si>
  <si>
    <t>cell part;chromosomal part;intracellular membrane-bounded organelle;intracellular organelle;intracellular organelle part;intracellular part;membrane-bounded organelle;nuclear part;nucleoplasm;nucleus;organelle;organelle part;site of double-strand break</t>
  </si>
  <si>
    <t>14-3-3 domain binding motif;Calmodulin-dependent protein kinase II substrate motif;Phactr1-PP1 SXEXXL;Phactr1-PP1 SXEXXXL;Phactr1-PP1 SXXXXL;Phosphorylase kinase substrate motif;Pim1 kinase substrate sequence;PKA kinase substrate motif;PKC epsilon kinase substrate motif;PKC kinase substrate motif;ZIP kinase substrate motif</t>
  </si>
  <si>
    <t>14-3-3 domain binding motif;Calmodulin-dependent protein kinase II substrate motif;ERK1,2 kinase substrate motif;GSK-3, ERK1, ERK2, CDK5 substrate motif;MAPKAPK2 kinase substrate motif;Phactr1-PP1 SXX(lvif)L;Phactr1-PP1 SXXXL;PKA kinase substrate motif;PKC kinase substrate motif;WW domain binding motif</t>
  </si>
  <si>
    <t>Q8ND04</t>
  </si>
  <si>
    <t>biological regulation;catabolic process;cellular catabolic process;cellular macromolecule catabolic process;cellular macromolecule metabolic process;cellular metabolic process;cellular nitrogen compound metabolic process;cellular process;gene expression;macromolecule catabolic process;macromolecule metabolic process;metabolic process;mRNA catabolic process;mRNA metabolic process;nitrogen compound metabolic process;nuclear-transcribed mRNA catabolic process;nuclear-transcribed mRNA catabolic process, nonsense-mediated decay;nucleic acid metabolic process;nucleobase-containing compound metabolic process;primary metabolic process;regulation of biological process;regulation of catalytic activity;regulation of cellular metabolic process;regulation of cellular process;regulation of cellular protein metabolic process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NA catabolic process;RNA metabolic process</t>
  </si>
  <si>
    <t>Casein kinase I substrate motif;Casein kinase II substrate motif;ERK1,2 kinase substrate motif;GSK-3, ERK1, ERK2, CDK5 substrate motif;Phactr1-PP1 SXXXXL;WW domain binding motif</t>
  </si>
  <si>
    <t>Q8ND24</t>
  </si>
  <si>
    <t>Casein kinase I substrate motif;Casein kinase II substrate motif;ERK1,2 kinase substrate motif;G protein-coupled receptor kinase 1 substrate motif;Growth associated histone HI kinase substrate motif;GSK3 kinase substrate motif;GSK-3, ERK1, ERK2, CDK5 substrate motif;MAPKAPK2 kinase substrate motif;Phactr1-PP1 SXXXXL;WW domain binding motif</t>
  </si>
  <si>
    <t>14-3-3 domain binding motif;Akt kinase substrate motif;Calmodulin-dependent protein kinase II substrate motif;MAPKAPK1 kinase substrate motif;Phactr1-PP1 SXEXL;Phactr1-PP1 SXEXXXL;Phactr1-PP1 SXXXL;PKA kinase substrate motif;PKC kinase substrate motif</t>
  </si>
  <si>
    <t>Q8ND82</t>
  </si>
  <si>
    <t>binding;cation binding;DNA binding;ion binding;metal ion binding;nucleic acid binding;regulatory region DNA binding;regulatory region nucleic acid binding;RNA polymerase II regulatory region DNA binding;RNA polymerase II regulatory region sequence-specific DNA binding;sequence-specific DNA binding;transcription regulatory region DNA binding;transcription regulatory region sequence-specific DNA binding</t>
  </si>
  <si>
    <t>Casein kinase I substrate motif;ERK1,2 kinase substrate motif;G protein-coupled receptor kinase 1 substrate motif;GSK-3, ERK1, ERK2, CDK5 substrate motif;MAPKAPK2 kinase substrate motif;Phactr1-PP1 SXEL;Phactr1-PP1 SXEXXXL;WW domain binding motif</t>
  </si>
  <si>
    <t>b-Adrenergic Receptor kinase substrate motif;Casein kinase II substrate motif;G protein-coupled receptor kinase 1 substrate motif;Phactr1-PP1 SXXXXL;PKA kinase substrate motif;PKC kinase substrate motif</t>
  </si>
  <si>
    <t>Q8NDC0</t>
  </si>
  <si>
    <t>Casein kinase II substrate motif;G protein-coupled receptor kinase 1 substrate motif;GSK3 kinase substrate motif;Phactr1-PP1 SXEXXL;Phactr1-PP1 SXXXXL</t>
  </si>
  <si>
    <t>Q8NDI1-3</t>
  </si>
  <si>
    <t>Q8NDT2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mRNA metabolic process;mRNA processing;nitrogen compound metabolic process;nucleic acid metabolic process;nucleobase-containing compound metabolic process;primary metabolic process;regulation of alternative nuclear mRNA splicing, via spliceosome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egulation of transcription, DNA-dependent;RNA biosynthetic process;RNA metabolic process;RNA processing;RNA splicing;transcription, DNA-dependent;viral reproduction</t>
  </si>
  <si>
    <t>Casein kinase I substrate motif;Casein kinase II substrate motif;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WW domain binding motif</t>
  </si>
  <si>
    <t>Q8NDV7-2</t>
  </si>
  <si>
    <t>biological regulation;cell communication;cell surface receptor linked signaling pathway;cellular process;cellular response to chemical stimulus;cellular response to external stimulus;cellular response to extracellular stimulus;cellular response to fibroblast growth factor stimulus;cellular response to growth factor stimulus;cellular response to nutrient levels;cellular response to organic substance;cellular response to starvation;cellular response to stimulus;cellular response to stress;defense response;enzyme linked receptor protein signaling pathway;epidermal growth factor receptor signaling pathway;fibroblast growth factor receptor signaling pathway;gene expression;gene silencing;gene silencing by miRNA;gene silencing by RNA;immune response;immune system process;innate immune response;inositol lipid-mediated signaling;intracellular signal transduction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gene expression;negative regulation of macromolecule biosynthetic process;negative regulation of macromolecule metabolic process;negative regulation of metabolic process;negative regulation of protein metabolic process;negative regulation of translation;negative regulation of translation involved in gene silencing by miRNA;negative regulation of translation, ncRNA-mediated;nerve growth factor receptor signaling pathway;Notch signaling pathway;phosphatidylinositol-mediated signaling;posttranscriptional gene silencing;posttranscriptional gene silencing by RNA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gene expression, epigenetic;regulation of macromolecule biosynthetic process;regulation of macromolecule metabolic process;regulation of metabolic process;regulation of primary metabolic process;regulation of protein metabolic process;regulation of translation;regulation of translation, ncRNA-mediated;response to chemical stimulus;response to endogenous stimulus;response to external stimulus;response to extracellular stimulus;response to fibroblast growth factor stimulus;response to growth factor stimulus;response to nutrient levels;response to organic substance;response to starvation;response to stimulus;response to stress;signal transduction;transmembrane receptor protein tyrosine kinase signaling pathway</t>
  </si>
  <si>
    <t>cell part;cytoplasmic mRNA processing body;cytoplasmic part;cytosol;intracellular non-membrane-bounded organelle;intracellular organelle;intracellular organelle part;intracellular part;macromolecular complex;micro-ribonucleoprotein complex;non-membrane-bounded organelle;nuclear part;nucleoplasm;organelle;organelle part;ribonucleoprotein complex;RNA granule</t>
  </si>
  <si>
    <t>Casein kinase I substrate motif;Casein kinase II substrate motif;DNA dependent Protein kinase substrate motif;ERK1,2 kinase substrate motif;GSK-3, ERK1, ERK2, CDK5 substrate motif;Phactr1-PP1 SXEXL;Phactr1-PP1 SXXXL;WW domain binding motif</t>
  </si>
  <si>
    <t>elF2 alpha kinase substrate motif;ERK1,2 kinase substrate motif;Growth associated histone HI kinase substrate motif;GSK-3, ERK1, ERK2, CDK5 substrate motif;PKA kinase substrate motif;PKC kinase substrate motif;WW domain binding motif</t>
  </si>
  <si>
    <t>14-3-3 domain binding motif;Calmodulin-dependent protein kinase II substrate motif;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Q8NDX6</t>
  </si>
  <si>
    <t>14-3-3 domain binding motif;Calmodulin-dependent protein kinase II substrate motif;ERK1,2 kinase substrate motif;GSK-3, ERK1, ERK2, CDK5 substrate motif;Phactr1-PP1 SXEXL;Phactr1-PP1 SXX(lvif)L;Phactr1-PP1 SXXXL;PKA kinase substrate motif;PKC kinase substrate motif;WW domain binding motif</t>
  </si>
  <si>
    <t>Q8NE01-2</t>
  </si>
  <si>
    <t>establishment of localization;ion transport;transport</t>
  </si>
  <si>
    <t>cell part;integral to membrane;intrinsic to membrane;membrane;membrane part;plasma membrane</t>
  </si>
  <si>
    <t>Q8NEF9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aturation of SSU-rRNA;metabolic process;ncRNA metabolic process;ncRNA processing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RNA processing;rRNA metabolic process;rRNA processing;transcription, DNA-dependent</t>
  </si>
  <si>
    <t>90S preribosome;cell part;cytoplasmic part;intracellular membrane-bounded organelle;intracellular organelle;intracellular part;macromolecular complex;membrane-bounded organelle;nucleus;organelle;perinuclear region of cytoplasm;preribosome;ribonucleoprotein complex</t>
  </si>
  <si>
    <t>Q8NEJ9-2</t>
  </si>
  <si>
    <t>biological regulation;cellular macromolecule metabolic process;cellular metabolic process;cellular nitrogen compound metabolic process;cellular process;macromolecule metabolic process;maturation of SSU-rRNA;maturation of SSU-rRNA from tricistronic rRNA transcript (SSU-rRNA, 5.8S rRNA, LSU-rRNA);metabolic process;ncRNA metabolic process;ncRNA processing;nitrogen compound metabolic process;nucleic acid metabolic process;nucleobase-containing compound metabolic process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NA metabolic process;RNA processing;rRNA metabolic process;rRNA processing</t>
  </si>
  <si>
    <t>axon;cell part;cell projection;chromosomal part;chromosome, centromeric region;cytoplasm;dendrite;filopodium;intracellular non-membrane-bounded organelle;intracellular organelle;intracellular organelle part;intracellular part;macromolecular complex;neuron projection;non-membrane-bounded organelle;nuclear part;nucleolus;organelle;organelle part;preribosome;ribonucleoprotein complex;small-subunit processome</t>
  </si>
  <si>
    <t>BARD1 BRCT domain binding motif;Calmodulin-dependent protein kinase II substrate motif;Casein kinase II substrate motif;Chk1 kinase substrate motif;G protein-coupled receptor kinase 1 substrate motif;MAPKAPK2 kinase substrate motif;MDC1 BRCT domain binding motif;PKA kinase substrate motif;PKC kinase substrate motif;Plk1 PBD domain binding motif</t>
  </si>
  <si>
    <t>Q8NEM0-2</t>
  </si>
  <si>
    <t>anatomical structure development;biological regulation;cell cycle;cell cycle arrest;cell cycle process;cellular process;cerebral cortex development;developmental process;mitotic cell cycle;mitotic cell cycle arrest;negative regulation of biological process;negative regulation of cell cycle;negative regulation of cellular process;regulation of biological process;regulation of cell cycle;regulation of cellular process</t>
  </si>
  <si>
    <t>cell part;cytoplasm;cytoplasmic part;cytoskeletal part;intracellular organelle part;intracellular part;microtubule organizing center;nuclear part;nucleoplasm;organelle part</t>
  </si>
  <si>
    <t>Q8NEN9</t>
  </si>
  <si>
    <t>biological regulation;cellular component organization;cellular component organization at cellular level;cellular component organization or biogenesis;cellular component organization or biogenesis at cellular level;cellular process;cellular response to stimulus;cytoskeleton organization;intracellular signal transduction;organelle organization;regulation of anatomical structure morphogenesis;regulation of biological process;regulation of cell morphogenesis;regulation of cellular component organization;regulation of cellular process;regulation of developmental process;response to stimulus;signal transduction;viral reproduction</t>
  </si>
  <si>
    <t>Q8NEY1-2</t>
  </si>
  <si>
    <t>cell migration;cell motility;cellular component movement;cellular component organization;cellular component organization at cellular level;cellular component organization or biogenesis;cellular component organization or biogenesis at cellular level;cellular process;cytoskeleton organization;locomotion;microtubule bundle formation;microtubule cytoskeleton organization;microtubule-based process;neuron migration;organelle organization</t>
  </si>
  <si>
    <t>BARD1 BRCT domain binding motif;Casein kinase I substrate motif;Casein kinase II substrate motif;Phactr1-PP1 SEXXL (RT);Phactr1-PP1 SXEXL;Phactr1-PP1 SXEXXL;Phactr1-PP1 SXXX(lvif)L;Phactr1-PP1 SXXXL;Phactr1-PP1 SXXXLL;Phactr1-PP1 SXXXXL</t>
  </si>
  <si>
    <t>AMP-activated protein kinase substrate motif;Calmodulin-dependent protein kinase II substrate motif;Casein kinase II substrate motif;Chk1 kinase substrate motif;Phactr1-PP1 SXXXL;Phosphorylase kinase substrate motif;PKA kinase substrate motif;PKC kinase substrate motif</t>
  </si>
  <si>
    <t>Q8NEZ2-2</t>
  </si>
  <si>
    <t>catabolic process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process;cellular process involved in reproduction;endosome transport;establishment of localization;establishment of localization in cell;establishment of protein localization;intracellular transport;macromolecule catabolic process;macromolecule metabolic process;membrane organization;metabolic process;modification-dependent macromolecule catabolic process;modification-dependent protein catabolic process;primary metabolic process;protein maturation;protein metabolic process;protein processing;protein transport;proteolysis;proteolysis involved in cellular protein catabolic process;reproductive process;transport;ubiquitin-dependent protein catabolic process;ubiquitin-dependent protein catabolic process via the multivesicular body sorting pathway;vesicle-mediated transport;viral infectious cycle;viral protein processing;viral reproduction;viral reproductive process;virion assembly</t>
  </si>
  <si>
    <t>cell part;centrosome;cytoplasm;cytoplasmic part;cytoskeletal part;endosomal part;endosome membrane;ESCRT I complex;intracellular membrane-bounded organelle;intracellular non-membrane-bounded organelle;intracellular organelle;intracellular organelle part;intracellular part;late endosome membrane;macromolecular complex;membrane;membrane part;membrane-bounded organelle;microtubule organizing center;non-membrane-bounded organelle;nuclear part;nucleoplasm;organelle;organelle membrane;organelle part;protein complex</t>
  </si>
  <si>
    <t>ERK1,2 kinase substrate motif;GSK-3, ERK1, ERK2, CDK5 substrate motif;MAPKAPK2 kinase substrate motif;Phactr1-PP1 SXEXL;Phactr1-PP1 SXXXL;WW domain binding motif</t>
  </si>
  <si>
    <t>Q8NEZ4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hromatin modification;chromatin organization;chromosome organization;covalent chromatin modification;histone H3-K4 methylation;histone lysine methylation;histone methylation;histone modification;intracellular signal transduction;macromolecule biosynthetic process;macromolecule metabolic process;macromolecule methylation;macromolecule modification;metabolic process;methylation;nitrogen compound metabolic process;nucleic acid metabolic process;nucleobase-containing compound metabolic process;one-carbon metabolic process;organelle organization;primary metabolic process;protein alkylation;protein metabolic process;protein methylation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stimulus;RNA biosynthetic process;RNA metabolic process;signal transduction;small molecule metabolic process;transcription, DNA-dependent</t>
  </si>
  <si>
    <t>binding;catalytic activity;cation binding;DNA binding;histone methyltransferase activity;histone methyltransferase activity (H3-K4 specific);histone-lysine N-methyltransferase activity;ion binding;lysine N-methyltransferase activity;metal ion binding;methyltransferase activity;N-methyltransferase activity;nucleic acid binding;protein methyltransferase activity;protein-lysine N-methyltransferase activity;S-adenosylmethionine-dependent methyltransferase activity;transferase activity;transferase activity, transferring one-carbon groups;transition metal ion binding;zinc ion binding</t>
  </si>
  <si>
    <t>Casein kinase I substrate motif;Casein kinase II substrate motif;ERK1,2 kinase substrate motif;Growth associated histone HI kinase substrate motif;GSK-3, ERK1, ERK2, CDK5 substrate motif;PKA kinase substrate motif;WW domain binding motif</t>
  </si>
  <si>
    <t>MDC1 BRCT domain binding motif;Phactr1-PP1 SXEL;PKA kinase substrate motif;PKC kinase substrate motif;Plk1 PBD domain binding motif</t>
  </si>
  <si>
    <t>14-3-3 domain binding motif;Calmodulin-dependent protein kinase II substrate motif;Calmodulin-dependent protein kinase IV substrate motif;Chk1 kinase substrate motif;PKA kinase substrate motif;PKA, PKG kinase substrate motif;PKC epsilon kinase substrate motif;PKC kinase substrate motif;PKG kinase substrate motif</t>
  </si>
  <si>
    <t>14-3-3 domain binding motif;Calmodulin-dependent protein kinase II substrate motif;MAPKAPK2 kinase substrate motif;Phosphorylase kinase substrate motif;PKA kinase substrate motif;PKC epsilon kinase substrate motif;PKC kinase substrate motif</t>
  </si>
  <si>
    <t>b-Adrenergic Receptor kinase substrate motif;BARD1 BRCT domain binding motif;Casein kinase II substrate motif;Phactr1-PP1 SEXXL (RT);Phactr1-PP1 SXEXL;Phactr1-PP1 SXXXL</t>
  </si>
  <si>
    <t>Q8NFH5-2</t>
  </si>
  <si>
    <t>cell part;cytoskeleton;envelope;intermediate filament cytoskeleton;intracellular membrane-bounded organelle;intracellular non-membrane-bounded organelle;intracellular organelle;intracellular organelle part;intracellular part;macromolecular complex;membrane;membrane part;membrane-bounded organelle;non-membrane-bounded organelle;nuclear envelope;nuclear membrane;nuclear part;nuclear pore;nucleoplasm;organelle;organelle envelope;organelle membrane;organelle part;plasma membrane;pore complex;protein complex</t>
  </si>
  <si>
    <t>Q8NFJ5</t>
  </si>
  <si>
    <t>G-protein coupled receptor activity;molecular transducer activity;receptor activity;signal transducer activity;signaling receptor activity;transmembrane signaling receptor activity</t>
  </si>
  <si>
    <t>cell part;cytoplasmic part;cytoplasmic vesicle membrane;cytoplasmic vesicle part;extracellular membrane-bounded organelle;extracellular organelle;extracellular region part;extracellular vesicular exosome;integral to membrane;integral to plasma membrane;intracellular membrane-bounded organelle;intracellular organelle;intracellular organelle part;intracellular part;intrinsic to membrane;intrinsic to plasma membrane;membrane;membrane part;membrane-bounded organelle;membrane-bounded vesicle;organelle;organelle membrane;organelle part;plasma membrane;plasma membrane part;vesicle;vesicle membrane</t>
  </si>
  <si>
    <t>Q8NFU7</t>
  </si>
  <si>
    <t>biological regulation;biosynthetic process;carbohydrate metabolic process;cell differentiation;cellular biosynthetic process;cellular carbohydrate metabol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demethylation;developmental process;DNA dealkylation;DNA demethylation;DNA metabolic process;DNA modification;gene expression;glycosylation;inner cell mass cell differentiation;macromolecule biosynthetic process;macromolecule glycosylation;macromolecule metabolic process;macromolecule modification;metabolic process;negative regulation of biological process;negative regulation of cell differentiation;negative regulation of cellular component organization;negative regulation of cellular process;negative regulation of chromatin silencing;negative regulation of developmental process;negative regulation of gene silencing;negative regulation of methylation-dependent chromatin silencing;negative regulation of organelle organization;nitrogen compound metabolic process;nucleic acid metabolic process;nucleobase-containing compound metabolic process;one-carbon metabolic process;organelle organization;oxidation-reduction process;oxidative demethylation;oxidative DNA demethyl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gene expression, epigenetic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glycosylation;protein metabolic process;protein modification process;protein O-linked glycosylation;regulation of biological process;regulation of biosynthetic process;regulation of cell differentiation;regulation of cellular biosynthetic process;regulation of cellular component organization;regulation of cellular macromolecule biosynthetic process;regulation of cellular metabolic process;regulation of cellular process;regulation of chromatin silencing;regulation of chromosome organization;regulation of developmental process;regulation of DNA metabolic process;regulation of DNA methylation;regulation of gene expression;regulation of gene expression, epigenetic;regulation of gene silencing;regulation of macromolecule biosynthetic process;regulation of macromolecule metabolic process;regulation of metabolic process;regulation of methylation-dependent chromatin silencing;regulation of nitrogen compound metabolic process;regulation of nucleobase-containing compound metabolic process;regulation of organelle organization;regulation of primary metabolic process;regulation of RNA metabolic process;regulation of transcription from RNA polymerase II promoter;regulation of transcription, DNA-dependent;RNA biosynthetic process;RNA metabolic process;small molecule metabolic process;stem cell maintenance;transcription, DNA-dependent</t>
  </si>
  <si>
    <t>binding;catalytic activity;cation binding;dioxygenase activity;DNA binding;ion binding;iron ion binding;metal ion binding;methylcytosine dioxygenase activity;nucleic acid binding;oxidoreductase activity;oxidoreductase activity, acting on paired donors, with incorporation or reduction of molecular oxygen;oxidoreductase activity, acting on paired donors, with incorporation or reduction of molecular oxygen, 2-oxoglutarate as one donor, and incorporation of one atom each of oxygen into both donors;structure-specific DNA binding;transition metal ion binding;zinc ion binding</t>
  </si>
  <si>
    <t>Q8NG08</t>
  </si>
  <si>
    <t>biosynthetic process;cellular biosynthetic process;cellular macromolecule biosynthetic process;cellular macromolecule metabolic process;cellular metabolic process;cellular nitrogen compound metabolic process;cellular process;DNA conformation change;DNA duplex unwinding;DNA geometric change;DNA metabolic process;DNA replication;DNA replication, synthesis of RNA primer;macromolecule biosynthetic process;macromolecule metabolic process;metabolic process;nitrogen compound metabolic process;nucleic acid metabolic process;nucleobase-containing compound metabolic process;primary metabolic process;RNA biosynthetic process;RNA metabolic process</t>
  </si>
  <si>
    <t>5'-3' DNA helicase activity;adenyl nucleotide binding;adenyl ribonucleotide binding;ATP binding;ATPase activity;ATPase activity, coupled;ATP-dependent 5'-3' DNA helicase activity;ATP-dependent DNA helicase activity;ATP-dependent helicase activity;binding;catalytic activity;DNA helicase activity;DNA-dependent ATPase activity;helicase activity;hydrolase activity;hydrolase activity, acting on acid anhydrides;hydrolase activity, acting on acid anhydrides, in phosphorus-containing anhydrides;nucleoside-triphosphatase activity;nucleotide binding;purine NTP-dependent helicase activity;purine nucleotide binding;purine ribonucleoside triphosphate binding;purine ribonucleotide binding;pyrophosphatase activity;ribonucleotide binding;single-stranded DNA-dependent ATPase activity;single-stranded DNA-dependent ATP-dependent DNA helicase activity</t>
  </si>
  <si>
    <t>Casein kinase I substrate motif;Cdc2 kinase substrate motif;CDK kinase substrate motif;CDK1,2,4,6 kinase substrate motif;DNA dependent Protein kinase substrate motif;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b-Adrenergic Receptor kinase substrate motif;Casein kinase I substrate motif;Casein kinase II substrate motif;Cdc2 kinase substrate motif;CDK kinase substrate motif;CDK1,2,4,6 kinase substrate motif;ERK1,2 kinase substrate motif;GSK-3, ERK1, ERK2, CDK5 substrate motif;Phactr1-PP1 SXXXL;WW domain binding motif</t>
  </si>
  <si>
    <t>Q8NG27-3</t>
  </si>
  <si>
    <t>catabolic process;cellular macromolecule metabolic process;cellular metabolic process;cellular process;cellular protein metabolic process;macromolecule catabolic process;macromolecule metabolic process;macromolecule modification;metabolic process;primary metabolic process;protein catabolic process;protein metabolic process;protein modification by small protein conjugation;protein modification by small protein conjugation or removal;protein modification process;protein ubiquitination</t>
  </si>
  <si>
    <t>Q8NHG8</t>
  </si>
  <si>
    <t>cell junction;cell part;cytoplasm;cytoplasmic part;cytoplasmic vesicle membrane;cytoplasmic vesicle part;endosomal part;endosome membrane;intracellular organelle part;intracellular part;lysosomal membrane;macromolecular complex;membrane;organelle membrane;organelle part;plasma membrane;presynaptic membrane;protein complex;synapse part;synaptic membrane;vacuolar membrane;vacuolar part;vesicle membrane</t>
  </si>
  <si>
    <t>ERK1,2 kinase substrate motif;G protein-coupled receptor kinase 1 substrate motif;GSK-3, ERK1, ERK2, CDK5 substrate motif;Phactr1-PP1 SXEXXXL;WW domain binding motif</t>
  </si>
  <si>
    <t>Q8NHM5-4</t>
  </si>
  <si>
    <t>anatomical structure development;anatomical structure morphogenesis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methylation;developmental process;embryonic camera-type eye morphogenesis;embryonic eye morphogenesis;embryonic morphogenesis;embryonic organ morphogenesis;eye morphogenesis;forebrain development;fourth ventricle development;gamete generation;hindbrain development;histone demethylation;histone H2A monoubiquitination;histone H2A ubiquitination;histone modification;histone monoubiquitination;histone ubiquitination;initiation of neural tube closure;lateral ventricle development;macromolecule biosynthetic process;macromolecule metabolic process;macromolecule modification;male gamete generation;metabolic process;midbrain development;midbrain-hindbrain boundary morphogenesis;morphogenesis of an epithelium;multicellular organismal process;multicellular organismal reproductive process;negative regulation of apoptosis;negative regulation of biological process;negative regulation of biosynthetic process;negative regulation of cell death;negative regulation of cell proliferation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eural precursor cell proliferation;negative regulation of neuron apoptosis;negative regulation of nitrogen compound metabolic process;negative regulation of nucleobase-containing compound metabolic process;negative regulation of programmed cell death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organ morphogenesis;organelle organization;primary metabolic process;protein dealkylation;protein demethylation;protein metabolic process;protein modification by small protein conjugation;protein modification by small protein conjugation or removal;protein modification process;protein monoubiquitination;protein ubiquitination;regulation of apoptosis;regulation of biological process;regulation of biosynthetic process;regulation of cell death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eural precursor cell proliferation;regulation of neuron apoptosis;regulation of nitrogen compound metabolic process;regulation of nucleobase-containing compound metabolic process;regulation of primary metabolic process;regulation of programmed cell death;regulation of RNA metabolic process;regulation of transcription from RNA polymerase II promoter;regulation of transcription, DNA-dependent;reproductive process;RNA biosynthetic process;RNA metabolic process;small molecule metabolic process;spermatogenesis;third ventricle development;tissue morphogenesis;transcription, DNA-dependent</t>
  </si>
  <si>
    <t>binding;catalytic activity;cation binding;demethylase activity;DNA binding;histone demethylase activity;histone demethylase activity (H3-K36 specific);ion binding;metal ion binding;nucleic acid binding;oxidoreductase activity;oxidoreductase activity, acting on paired donors, with incorporation or reduction of molecular oxygen;oxidoreductase activity, acting on paired donors, with incorporation or reduction of molecular oxygen, 2-oxoglutarate as one donor, and incorporation of one atom each of oxygen into both donors;RNA binding;rRNA binding;transition metal ion binding;zinc ion binding</t>
  </si>
  <si>
    <t>14-3-3 domain binding motif;Calmodulin-dependent protein kinase II substrate motif;Calmodulin-dependent protein kinase IV substrate motif;Casein kinase II substrate motif;Chk1 kinase substrate motif;MAPKAPK2 kinase substrate motif;Phactr1-PP1 SXEL;PKA kinase substrate motif;PKC epsilon kinase substrate motif;PKC kinase substrate motif</t>
  </si>
  <si>
    <t>14-3-3 domain binding motif;Calmodulin-dependent protein kinase II substrate motif;Casein kinase II substrate motif;G protein-coupled receptor kinase 1 substrate motif;GSK3 kinase substrate motif;PAK2 kinase substrate motif;PKA kinase substrate motif;PKA, PKG kinase substrate motif;PKC epsilon kinase substrate motif;PKC kinase substrate motif;PKG kinase substrate motif</t>
  </si>
  <si>
    <t>Q8NHQ8</t>
  </si>
  <si>
    <t>Aurora-A kinase substrate motif;Casein kinase II substrate motif;G protein-coupled receptor kinase 1 substrate motif;PAK2 kinase substrate motif;Phosphorylase kinase substrate motif;PKA kinase substrate motif;PKC kinase substrate motif</t>
  </si>
  <si>
    <t>Q8NHW3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establishment of localization;establishment of localization in cell;hormone secretion;hormone transport;insulin secretion;macromolecule biosynthetic process;macromolecule metabolic process;metabolic process;nitric oxide mediated signal transduction;nitrogen compound metabolic process;nucleic acid metabolic process;nucleobase-containing compound metabolic process;peptide hormone secretion;peptide secretion;peptide transpor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hormone levels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carbohydrate stimulus;response to chemical stimulus;response to glucose stimulus;response to hexose stimulus;response to monosaccharide stimulus;response to organic substance;response to stimulus;RNA biosynthetic process;RNA metabolic process;secretion;secretion by cell;signal release;signal transduction;transcription, DNA-dependent;transport</t>
  </si>
  <si>
    <t>binding;DNA binding;identical protein binding;nucleic acid binding;nucleic acid binding transcription factor activity;protein binding;protein dimerization activity;protein heterodimerization activity;protein homodimerization activity;sequence-specific DNA binding;sequence-specific DNA binding transcription factor activity</t>
  </si>
  <si>
    <t>14-3-3 domain binding motif;Calmodulin-dependent protein kinase II substrate motif;Calmodulin-dependent protein kinase IV substrate motif;DNA dependent Protein kinase substrate motif;ERK1,2 kinase substrate motif;G protein-coupled receptor kinase 1 substrate motif;GSK-3, ERK1, ERK2, CDK5 substrate motif;PKA kinase substrate motif;PKC epsilon kinase substrate motif;PKC kinase substrate motif;WW domain binding motif</t>
  </si>
  <si>
    <t>Q8NHZ8</t>
  </si>
  <si>
    <t>anaphase-promoting complex-dependent proteasomal ubiquitin-dependent protein catabolic process;biological regulation;catabolic process;cell cycle;cell cycle checkpoint;cell cycle phase;cell cycle process;cell division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process;cellular protein metabolic process;macromolecule catabolic process;macromolecule metabolic process;macromolecule modification;metabolic process;mitosis;mitotic cell cycle;mitotic cell cycle checkpoint;mitotic cell cycle spindle assembly checkpoint;mitotic cell cycle spindle checkpoint;modification-dependent macromolecule catabolic process;modification-dependent protein catabolic process;negative regulation of biological process;negative regulation of catalytic activity;negative regulation of cell cycle;negative regulation of cell cycle process;negative regulation of cellular component organization;negative regulation of cellular metabolic process;negative regulation of cellular process;negative regulation of cellular protein metabolic process;negative regulation of ligase activity;negative regulation of macromolecule metabolic process;negative regulation of metabolic process;negative regulation of mitosis;negative regulation of mitotic metaphase/anaphase transition;negative regulation of molecular function;negative regulation of nuclear division;negative regulation of organelle organization;negative regulation of protein metabolic process;negative regulation of protein modification process;negative regulation of protein ubiquitination;negative regulation of ubiquitin-protein ligase activity;negative regulation of ubiquitin-protein ligase activity involved in mitotic cell cycle;nuclear division;organelle fission;organelle organization;positive regulation of biological process;positive regulation of catalytic activity;positive regulation of cellular metabolic process;positive regulation of cellular process;positive regulation of cellular protein metabolic process;positive regulation of ligase activity;positive regulation of macromolecule metabolic process;positive regulation of metabolic process;positive regulation of molecular function;positive regulation of protein metabolic process;positive regulation of protein modification process;positive regulation of protein ubiquitination;positive regulation of ubiquitin-protein ligase activity;positive regulation of ubiquitin-protein ligase activity involved in mitotic cell cycle;primary metabolic process;proteasomal protein catabolic process;proteasomal ubiquitin-dependent protein catabolic process;protein K11-linked ubiquitination;protein metabolic process;protein modification by small protein conjugation;protein modification by small protein conjugation or removal;protein modification process;protein polyubiquitination;protein ubiquitination;proteolysis;proteolysis involved in cellular protein catabolic process;regulation of biological process;regulation of catalytic activity;regulation of cell cycle;regulation of cell cycle arrest;regulation of cell cycle process;regulation of cellular component organization;regulation of cellular metabolic process;regulation of cellular process;regulation of cellular protein metabolic process;regulation of ligase activity;regulation of macromolecule metabolic process;regulation of metabolic process;regulation of mitosis;regulation of mitotic cell cycle;regulation of mitotic metaphase/anaphase transition;regulation of molecular function;regulation of nuclear division;regulation of organelle organization;regulation of primary metabolic process;regulation of protein metabolic process;regulation of protein modification process;regulation of protein ubiquitination;regulation of ubiquitin-protein ligase activity;regulation of ubiquitin-protein ligase activity involved in mitotic cell cycle;spindle assembly checkpoint;spindle checkpoint;ubiquitin-dependent protein catabolic process</t>
  </si>
  <si>
    <t>anaphase-promoting complex;cell part;cullin-RING ubiquitin ligase complex;cytoplasmic part;cytosol;intracellular organelle part;intracellular part;macromolecular complex;nuclear part;nuclear ubiquitin ligase complex;nucleoplasm;organelle part;protein complex;ubiquitin ligase complex</t>
  </si>
  <si>
    <t>Q8NI08-2</t>
  </si>
  <si>
    <t>binding;hormone receptor binding;ligand-dependent nuclear receptor transcription coactivator activity;nuclear hormone receptor binding;protein binding;protein binding transcription factor activity;receptor binding;transcription coactivator activity;transcription cofactor activity;transcription factor binding transcription factor activity</t>
  </si>
  <si>
    <t>cell part;intracellular;intracellular membrane-bounded organelle;intracellular organelle;intracellular part;membrane-bounded organelle;nucleus;organelle</t>
  </si>
  <si>
    <t>Casein kinase I substrate motif;Casein kinase II substrate motif;ERK1,2 kinase substrate motif;G protein-coupled receptor kinase 1 substrate motif;GSK-3, ERK1, ERK2, CDK5 substrate motif;Phactr1-PP1 SXXXXL;WW domain binding motif</t>
  </si>
  <si>
    <t>Q8NI77</t>
  </si>
  <si>
    <t>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I;antigen processing and presentation of peptide or polysaccharide antigen via MHC class II;biological regulation;blood coagulation;cell cycle;cell cycle process;cellular component disassembly;cellular component disassembly at cellular level;cellular component movement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process;cellular protein complex disassembly;cellular response to stimulus;coagulation;cytoskeleton organization;establishment of chromosome localization;establishment of localization;establishment of localization in cell;establishment of organelle localization;establishment of protein localization;hemostasis;immune system process;intracellular signal transduction;macromolecular complex disassembly;macromolecular complex subunit organization;metabolic process;metaphase plate congression;microtubule cytoskeleton organization;microtubule depolymerization;microtubule polymerization or depolymerization;microtubule-based movement;microtubule-based process;mitotic cell cycle;mitotic metaphase plate congression;multicellular organismal process;organelle organization;protein complex disassembly;protein complex subunit organization;protein depolymerization;protein transport;regulation of biological process;regulation of biological quality;regulation of body fluid levels;regulation of cellular process;response to stimulus;signal transduction;small GTPase mediated signal transduction;transport</t>
  </si>
  <si>
    <t>actin binding;adenyl nucleotide binding;adenyl ribonucleotide binding;ATP binding;ATPase activity;ATPase activity, coupled;binding;catalytic activity;cytoskeletal protein binding;hydrolase activity;hydrolase activity, acting on acid anhydrides;hydrolase activity, acting on acid anhydrides, in phosphorus-containing anhydrides;microtubule binding;microtubule motor activity;microtubule plus-end binding;motor activity;nucleoside-triphosphatase activity;nucleotide binding;plus-end-directed microtubule motor activity;protein binding;purine nucleotide binding;purine ribonucleoside triphosphate binding;purine ribonucleotide binding;pyrophosphatase activity;ribonucleotide binding;small conjugating protein binding;tubulin binding;tubulin-dependent ATPase activity;ubiquitin binding</t>
  </si>
  <si>
    <t>caveola;cell part;cell projection;cytoplasm;cytoplasmic part;cytoskeletal part;cytoskeleton;cytosol;intracellular membrane-bounded organelle;intracellular non-membrane-bounded organelle;intracellular organelle;intracellular organelle part;intracellular part;kinesin complex;kinetochore microtubule;macromolecular complex;membrane part;membrane raft;membrane-bounded organelle;microtubule;microtubule associated complex;microtubule cytoskeleton;microtubule organizing center;non-membrane-bounded organelle;nucleus;organelle;organelle part;plasma membrane part;protein complex;ruffle;spindle microtubule</t>
  </si>
  <si>
    <t>Q8TAD8</t>
  </si>
  <si>
    <t>biological regulation;cellular macromolecule metabolic process;cellular metabolic process;cellular nitrogen compound metabolic process;cellular process;cellular response to chemical stimulus;cellular response to dsRNA;cellular response to organic substance;cellular response to stimulus;dsRNA fragmentation;I-kappaB kinase/NF-kappaB cascade;intracellular protein kinase cascade;intracellular signal transduction;macromolecule metabolic process;metabolic process;nitrogen compound metabolic process;nucleic acid metabolic process;nucleobase-containing compound metabolic process;primary metabolic process;production of miRNAs involved in gene silencing by miRNA;production of small RNA involved in gene silencing by RNA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chemical stimulus;response to dsRNA;response to organic substance;response to stimulus;RNA metabolic process;RNA processing;signal transduction</t>
  </si>
  <si>
    <t>14-3-3 domain binding motif;Calmodulin-dependent protein kinase II substrate motif;Casein kinase II substrate motif;DNA dependent Protein kinase substrate motif;G protein-coupled receptor kinase 1 substrate motif;PKA kinase substrate motif;PKC epsilon kinase substrate motif;PKC kinase substrate motif</t>
  </si>
  <si>
    <t>14-3-3 domain binding motif;Calmodulin-dependent protein kinase II substrate motif;Casein kinase II substrate motif;CLK1 kinase substrate motif;G protein-coupled receptor kinase 1 substrate motif;PAK2 kinase substrate motif;PKA kinase substrate motif;PKA, PKG kinase substrate motif;PKC epsilon kinase substrate motif;PKC kinase substrate motif;PKG kinase substrate motif</t>
  </si>
  <si>
    <t>Q8TAE6</t>
  </si>
  <si>
    <t>biological regulation;regulation of biological process;regulation of cellular metabolic process;regulation of cellular process;regulation of metabolic process;regulation of phosphate metabolic process;regulation of phosphorus metabolic process;regulation of phosphorylation</t>
  </si>
  <si>
    <t>Q8TAF3-4</t>
  </si>
  <si>
    <t>anatomical structure development;anatomical structure morphogenesis;biological regulation;cellular macromolecule metabolic process;cellular metabolic process;cellular nitrogen compound metabolic process;cellular process;cellular protein metabolic process;cellular response to stimulus;cellular response to stress;developmental process;developmental process involved in reproduction;DNA metabolic process;DNA recombination;DNA repair;double-strand break repair;double-strand break repair via homologous recombination;embryonic organ development;epidermis development;fertilization;gamete generation;growth;homeostasis of number of cells;homeostatic process;macromolecule metabolic process;macromolecule modification;male gamete generation;metabolic process;multicellular organism growth;multicellular organismal process;multicellular organismal reproductive process;nitrogen compound metabolic process;nucleic acid metabolic process;nucleobase-containing compound metabolic process;organ development;organ morphogenesis;positive regulation of biological process;positive regulation of cell proliferation;positive regulation of cellular process;positive regulation of epithelial cell proliferation;primary metabolic process;protein deubiquitination;protein metabolic process;protein modification by small protein conjugation or removal;protein modification by small protein removal;protein modification process;recombinational repair;regulation of biological process;regulation of biological quality;regulation of cell proliferation;regulation of cellular process;regulation of epithelial cell proliferation;reproductive process;reproductive structure development;response to DNA damage stimulus;response to stimulus;response to stress;seminiferous tubule development;single fertilization;skeletal system morphogenesis;skin development;spermatogenesis;tissue development;viral reproduction</t>
  </si>
  <si>
    <t>cell part;cytoplasmic part;intracellular membrane-bounded organelle;intracellular organelle;intracellular part;lysosome;lytic vacuole;membrane-bounded organelle;nucleus;organelle;vacuole</t>
  </si>
  <si>
    <t>Q8TAP8</t>
  </si>
  <si>
    <t>biological regulation;negative regulation of catalytic activity;negative regulation of hydrolase activity;negative regulation of molecular function;negative regulation of phosphatase activity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rus metabolic process</t>
  </si>
  <si>
    <t>binding;enzyme binding;enzyme inhibitor activity;enzyme regulator activity;phosphatase binding;phosphatase inhibitor activity;phosphatase regulator activity;protein binding;protein phosphatase inhibitor activity;protein phosphatase regulator activity</t>
  </si>
  <si>
    <t>14-3-3 domain binding motif;b-Adrenergic Receptor kinase substrate motif;Calmodulin-dependent protein kinase II substrate motif;ERK1,2 kinase substrate motif;GSK-3, ERK1, ERK2, CDK5 substrate motif;PKA kinase substrate motif;PKC kinase substrate motif;WW domain binding motif</t>
  </si>
  <si>
    <t>Cdc2 kinase substrate motif;CDK kinase substrate motif;CDK1,2,4,6 kinase substrate motif;DNA dependent Protein kinase substrate motif;ERK1,2 kinase substrate motif;G protein-coupled receptor kinase 1 substrate motif;GSK3 kinase substrate motif;GSK-3, ERK1, ERK2, CDK5 substrate motif;WW domain binding motif</t>
  </si>
  <si>
    <t>Q8TAP9</t>
  </si>
  <si>
    <t>cell cycle phase;cell cycle process;cell division;cellular component organization;cellular component organization at cellular level;cellular component organization or biogenesis;cellular component organization or biogenesis at cellular level;cellular process;mitosis;nuclear division;organelle fission;organelle organization</t>
  </si>
  <si>
    <t>cell part;centrosome;cytoplasm;cytoplasmic part;cytoskeletal part;Golgi apparatus;intracellular membrane-bounded organelle;intracellular non-membrane-bounded organelle;intracellular organelle;intracellular organelle part;intracellular part;membrane-bounded organelle;microtubule organizing center;midbody;non-membrane-bounded organelle;nuclear part;nucleoplasm;nucleus;organelle;organelle part</t>
  </si>
  <si>
    <t>14-3-3 domain binding motif;Calmodulin-dependent protein kinase II substrate motif;Casein kinase II substrate motif;DNA dependent Protein kinase substrate motif;ERK1,2 kinase substrate motif;Growth associated histone HI kinase substrate motif;GSK-3, ERK1, ERK2, CDK5 substrate motif;PKA kinase substrate motif;PKC kinase substrate motif;Pyruvate dehydrogenase kinase substrate motif;WW domain binding motif</t>
  </si>
  <si>
    <t>Casein kinase II substrate motif;PAK2 kinase substrate motif;Phactr1-PP1 SXEL;PKA kinase substrate motif;PKC kinase substrate motif</t>
  </si>
  <si>
    <t>Q8TAQ2</t>
  </si>
  <si>
    <t>ATP-dependent chromatin remodeling;biological regulation;biosynthetic process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metabolic process;cellular metabolic process;cellular nitrogen compound metabolic process;cellular process;chromatin modification;chromatin organization;chromatin remodeling;chromosome organization;macromolecular complex disassembly;macromolecular complex subunit organization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nucleosome disassembly;nucleosome organization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-DNA complex dis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 from RNA polymerase II promoter involved in forebrain neuron fate commitment;regulation of transcription involved in cell fate commitment;regulation of transcription, DNA-dependent;RNA biosynthetic process;RNA metabolic process;transcription, DNA-dependent</t>
  </si>
  <si>
    <t>binding;chromatin binding;DNA binding;nucleic acid binding;protein binding transcription factor activity;transcription coactivator activity;transcription cofactor activity;transcription factor binding transcription factor activity</t>
  </si>
  <si>
    <t>cell part;chromatin;chromatin remodeling complex;chromosomal part;intracellular organelle part;intracellular part;macromolecular complex;nBAF complex;npBAF complex;nuclear chromatin;nuclear chromosome part;nuclear part;nucleoplasm;organelle part;protein complex;SWI/SNF complex;SWI/SNF-type complex</t>
  </si>
  <si>
    <t>14-3-3 domain binding motif;Akt kinase substrate motif;Calmodulin-dependent protein kinase II substrate motif;Casein kinase II substrate motif;DNA dependent Protein kinase substrate motif;ERK1,2 kinase substrate motif;G protein-coupled receptor kinase 1 substrate motif;GSK-3, ERK1, ERK2, CDK5 substrate motif;MAPKAPK1 kinase substrate motif;PKA kinase substrate motif;PKC kinase substrate motif;WW domain binding motif</t>
  </si>
  <si>
    <t>Q8TB61-5</t>
  </si>
  <si>
    <t>3'-phosphoadenosine 5'-phosphosulfate biosynthetic process;3'-phosphoadenosine 5'-phosphosulfate metabolic process;3'-phosphoadenosine 5'-phosphosulfate transport;amine metabolic process;aminoglycan metabolic process;biological regulation;biosynthetic process;carbohydrate metabolic process;cellular biosynthetic process;cellular metabolic process;cellular nitrogen compound biosynthetic process;cellular nitrogen compound metabolic process;cellular process;cellular response to stimulus;establishment of localization;glycosaminoglycan metabolic process;heterocycle metabolic process;macromolecule metabolic process;metabolic process;nitrogen compound metabolic process;nitrogen compound transport;nucleobase-containing compound biosynthetic process;nucleobase-containing compound metabolic process;nucleobase-containing compound transport;nucleobase-containing small molecule metabolic process;nucleoside bisphosphate biosynthetic process;nucleoside bisphosphate metabolic process;nucleoside phosphate metabolic process;nucleoside transport;nucleotide biosynthetic process;nucleotide metabolic process;polysaccharide metabolic process;positive regulation of biological process;positive regulation of cell communication;positive regulation of cellular process;positive regulation of I-kappaB kinase/NF-kappaB cascade;positive regulation of intracellular protein kinase cascade;positive regulation of response to stimulus;positive regulation of signal transduction;positive regulation of signaling;primary metabolic process;purine nucleoside bisphosphate biosynthetic process;purine nucleoside bisphosphate metabolic process;purine nucleoside transport;purine nucleotide metabolic process;purine ribonucleoside bisphosphate biosynthetic process;purine ribonucleoside bisphosphate metabolic process;purine-containing compound metabolic process;purine-containing compound transmembrane transport;regulation of biological process;regulation of cell communication;regulation of cellular process;regulation of I-kappaB kinase/NF-kappaB cascade;regulation of intracellular protein kinase cascade;regulation of response to stimulus;regulation of signal transduction;regulation of signaling;response to stimulus;ribonucleoside bisphosphate biosynthetic process;ribonucleoside bisphosphate metabolic process;signal transduction;small molecule metabolic process;sulfur compound metabolic process;transmembrane transport;transport;xenobiotic metabolic process</t>
  </si>
  <si>
    <t>3'-phosphoadenosine 5'-phosphosulfate transmembrane transporter activity;molecular transducer activity;nucleobase-containing compound transmembrane transporter activity;nucleoside transmembrane transporter activity;purine nucleoside transmembrane transporter activity;signal transducer activity;substrate-specific transmembrane transporter activity;substrate-specific transporter activity;transmembrane transporter activity;transporter activity</t>
  </si>
  <si>
    <t>cell part;cytoplasmic part;Golgi apparatus;Golgi apparatus part;Golgi membrane;integral to membrane;intracellular membrane-bounded organelle;intracellular organelle;intracellular organelle part;intracellular part;intrinsic to membrane;membrane;membrane part;membrane-bounded organelle;organelle;organelle membrane;organelle part</t>
  </si>
  <si>
    <t>Q8TB72-4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ibonucleoprotein complex assembly;ribonucleoprotein complex subunit organization;stress granule assembly</t>
  </si>
  <si>
    <t>cell part;cytoplasm;cytoplasmic part;intracellular non-membrane-bounded organelle;intracellular organelle;intracellular organelle part;intracellular part;macromolecular complex;membrane;non-membrane-bounded organelle;nuclear membrane;nuclear part;organelle;organelle membrane;organelle part;perinuclear region of cytoplasm;ribonucleoprotein complex;RNA granule;stress granule</t>
  </si>
  <si>
    <t>Q8TBA6-2</t>
  </si>
  <si>
    <t>cellular component organization;cellular component organization at cellular level;cellular component organization or biogenesis;cellular component organization or biogenesis at cellular level;cellular process;establishment of localization;establishment of localization in cell;Golgi organization;Golgi vesicle transport;intracellular transport;organelle organization;transport;vesicle-mediated transport</t>
  </si>
  <si>
    <t>binding;enzyme binding;GTPase binding;identical protein binding;protein binding;protein dimerization activity;protein homodimerization activity;Rab GTPase binding;Ras GTPase binding;small GTPase binding</t>
  </si>
  <si>
    <t>cell part;cis-Golgi network;cytoplasmic part;Golgi apparatus;Golgi apparatus part;Golgi cisterna;Golgi membrane;integral to membrane;intracellular membrane-bounded organelle;intracellular organelle;intracellular organelle part;intracellular part;intrinsic to membrane;membrane;membrane part;membrane-bounded organelle;organelle;organelle membrane;organelle part;organelle subcompartment</t>
  </si>
  <si>
    <t>14-3-3 domain binding motif;Calmodulin-dependent protein kinase II substrate motif;Calmodulin-dependent protein kinase IV substrate motif;Casein kinase II substrate motif;Chk1 kinase substrate motif;G protein-coupled receptor kinase 1 substrate motif;Pim1 kinase substrate sequence;PKA kinase substrate motif;PKC epsilon kinase substrate motif;PKC kinase substrate motif;Pyruvate dehydrogenase kinase substrate motif;ZIP kinase substrate motif</t>
  </si>
  <si>
    <t>Q8TBB5-2</t>
  </si>
  <si>
    <t>BARD1 BRCT domain binding motif;Casein kinase II substrate motif;G protein-coupled receptor kinase 1 substrate motif;Phactr1-PP1 SXEXXXL</t>
  </si>
  <si>
    <t>b-Adrenergic Receptor kinase substrate motif;Casein kinase I substrate motif;Casein kinase II substrate motif;G protein-coupled receptor kinase 1 substrate motif;Plk1 kinase substrate motif</t>
  </si>
  <si>
    <t>Q8TC05-4</t>
  </si>
  <si>
    <t>anatomical structure development;developmental process;retina development in camera-type eye</t>
  </si>
  <si>
    <t>Q8TC07-2</t>
  </si>
  <si>
    <t>biological regulation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</t>
  </si>
  <si>
    <t>cell part;cytoplasm;cytoplasmic part;extracellular membrane-bounded organelle;extracellular organelle;extracellular region part;extracellular vesicular exosome;intracellular membrane-bounded organelle;intracellular organelle;intracellular part;membrane-bounded organelle;membrane-bounded vesicle;mitochondrion;organelle;vesicle</t>
  </si>
  <si>
    <t>Casein kinase II substrate motif;MAPKAPK2 kinase substrate motif;Phactr1-PP1 SXEXL;Phactr1-PP1 SXEXXL;Phactr1-PP1 SXXX(lvif)L;Phactr1-PP1 SXXXL;Phactr1-PP1 SXXXLL;Phactr1-PP1 SXXXXL</t>
  </si>
  <si>
    <t>Q8TC76</t>
  </si>
  <si>
    <t>cell part;cytoplasm;cytoplasmic part;cytoskeletal part;intracellular membrane-bounded organelle;intracellular organelle;intracellular organelle part;intracellular part;membrane-bounded organelle;microtubule organizing center;mitochondrion;organelle;organelle part</t>
  </si>
  <si>
    <t>14-3-3 domain binding motif;Calmodulin-dependent protein kinase II substrate motif;Calmodulin-dependent protein kinase IV substrate motif;G protein-coupled receptor kinase 1 substrate motif;GSK3 kinase substrate motif;Phactr1-PP1 SXXXXL;PKA kinase substrate motif;PKC kinase substrate motif</t>
  </si>
  <si>
    <t>Q8TD16</t>
  </si>
  <si>
    <t>biological regulation;cellular component movement;cellular component organization;cellular component organization at cellular level;cellular component organization or biogenesis;cellular component organization or biogenesis at cellular level;cellular process;cytoskeleton organization;cytoskeleton-dependent intracellular transport;establishment of localization;establishment of localization in cell;intracellular transport;maintenance of location;maintenance of location in cell;maintenance of protein location;maintenance of protein location in cell;microtubule anchoring;microtubule anchoring at microtubule organizing center;microtubule cytoskeleton organization;microtubule-based movement;microtubule-based process;microtubule-based transport;minus-end-directed organelle transport along microtubule;organelle organization;organelle transport along microtubule;regulation of biological quality;transport</t>
  </si>
  <si>
    <t>cell part;cytoplasm;cytoplasmic part;cytoplasmic vesicle;cytoskeleton;Golgi apparatus;intracellular membrane-bounded organelle;intracellular non-membrane-bounded organelle;intracellular organelle;intracellular part;membrane;membrane-bounded organelle;non-membrane-bounded organelle;organelle;plasma membrane;vesicle</t>
  </si>
  <si>
    <t>Q8TD19</t>
  </si>
  <si>
    <t>cell cycle;cell cycle phase;cell cycle process;cell division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process;cellular protein metabolic process;macromolecule metabolic process;macromolecule modification;membrane disassembly;membrane organization;metabolic process;mitosis;mitotic cell cycle;mitotic nuclear envelope disassembly;nuclear division;nuclear envelope disassembly;nuclear envelope organization;organelle fission;organelle organization;phosphate-containing compound metabolic process;phosphorus metabolic process;phosphorylation;primary metabolic process;protein metabolic process;protein modification process;protein phosphorylation</t>
  </si>
  <si>
    <t>adenyl nucleotide binding;adenyl ribonucleotide binding;ATP binding;binding;catalytic activity;cation binding;enzyme binding;ion binding;kinase activity;kinase binding;metal ion binding;nucleotide binding;phosphotransferase activity, alcohol group as acceptor;protein binding;protein kinase activity;protein kinase binding;protein serine/threonine kinase activity;purine nucleotide binding;purine ribonucleoside triphosphate binding;purine ribonucleotide binding;ribonucleotide binding;transferase activity;transferase activity, transferring phosphorus-containing groups</t>
  </si>
  <si>
    <t>Q8TD55-2</t>
  </si>
  <si>
    <t>14-3-3 domain binding motif;Calmodulin-dependent protein kinase II substrate motif;Casein kinase II substrate motif;MDC1 BRCT domain binding motif;Phactr1-PP1 SXEXL;Phactr1-PP1 SXEXXL;Phactr1-PP1 SXXX(lvif)L;Phactr1-PP1 SXXXL;Phactr1-PP1 SXXXLL;Phactr1-PP1 SXXXXL;Phosphorylase kinase substrate motif;PKA kinase substrate motif;PKC kinase substrate motif;Plk1 PBD domain binding motif;Pyruvate dehydrogenase kinase substrate motif</t>
  </si>
  <si>
    <t>Q8TDB6</t>
  </si>
  <si>
    <t>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DNA metabolic process;DNA repair;double-strand break repair;histone modification;histone monoubiquitination;histone ubiquitination;macromolecule metabolic process;macromolecule modification;metabolic process;nitrogen compound metabolic process;nucleic acid metabolic process;nucleobase-containing compound metabolic process;organelle organization;primary metabolic process;protein metabolic process;protein modification by small protein conjugation;protein modification by small protein conjugation or removal;protein modification process;protein monoubiquitination;protein ubiquitination;response to DNA damage stimulus;response to stimulus;response to stress</t>
  </si>
  <si>
    <t>acid-amino acid ligase activity;binding;catalytic activity;cation binding;histone binding;ion binding;ligase activity;ligase activity, forming carbon-nitrogen bonds;metal ion binding;protein binding;small conjugating protein ligase activity;transition metal ion binding;ubiquitin-protein ligase activity;zinc ion binding</t>
  </si>
  <si>
    <t>14-3-3 domain binding motif;AMP-activated protein kinase substrate motif;Calmodulin-dependent protein kinase II substrate motif;DNA dependent Protein kinase substrate motif;ERK1,2 kinase substrate motif;GSK-3, ERK1, ERK2, CDK5 substrate motif;HMGCoA Reductase kinase substrate motif;PKA kinase substrate motif;PKC kinase substrate motif;WW domain binding motif</t>
  </si>
  <si>
    <t>Q8TDD1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estrogen receptor signaling pathway;intracellular receptor mediated signaling pathway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stimulus;RNA biosynthetic process;RNA metabolic process;RNA processing;RNA secondary structure unwinding;signal transduction;steroid hormone receptor signaling pathway;transcription, DNA-dependent</t>
  </si>
  <si>
    <t>adenyl nucleotide binding;adenyl ribonucleotide binding;ATP binding;ATPase activity;ATPase activity, coupled;ATP-dependent helicase activity;ATP-dependent RNA helicase activity;binding;catalytic activity;estrogen receptor binding;helicase activity;hormone receptor binding;hydrolase activity;hydrolase activity, acting on acid anhydrides;hydrolase activity, acting on acid anhydrides, in phosphorus-containing anhydrides;nuclear hormone receptor binding;nucleoside-triphosphatase activity;nucleotide binding;protein binding;protein binding transcription factor activity;purine NTP-dependent helicase activity;purine nucleotide binding;purine ribonucleoside triphosphate binding;purine ribonucleotide binding;pyrophosphatase activity;receptor binding;ribonucleotide binding;RNA helicase activity;RNA-dependent ATPase activity;steroid hormone receptor binding;transcription cofactor activity;transcription corepressor activity;transcription factor binding transcription factor activity</t>
  </si>
  <si>
    <t>cell part;cytoplasm;intracellular membrane-bounded organelle;intracellular non-membrane-bounded organelle;intracellular organelle;intracellular organelle part;intracellular part;membrane;membrane-bounded organelle;non-membrane-bounded organelle;nuclear part;nucleolus;nucleus;organelle;organelle part</t>
  </si>
  <si>
    <t>b-Adrenergic Receptor kinase substrate motif;Casein kinase II substrate motif;Phactr1-PP1 SXEXL;Phactr1-PP1 SXXXL;Pyruvate dehydrogenase kinase substrate motif</t>
  </si>
  <si>
    <t>b-Adrenergic Receptor kinase substrate motif;BARD1 BRCT domain binding motif;Casein kinase I substrate motif;Casein kinase II substrate motif;PKA kinase substrate motif;PKC kinase substrate motif</t>
  </si>
  <si>
    <t>Q8TDJ6-2</t>
  </si>
  <si>
    <t>cell junction;cell part;clathrin coated vesicle membrane;clathrin-coated vesicle;coated vesicle;coated vesicle membrane;cytoplasmic membrane-bounded vesicle;cytoplasmic part;cytoplasmic vesicle;cytoplasmic vesicle membrane;cytoplasmic vesicle part;extracellular region part;extracellular space;intracellular membrane-bounded organelle;intracellular organelle;intracellular organelle part;intracellular part;membrane;membrane-bounded organelle;membrane-bounded vesicle;organelle;organelle membrane;organelle part;synapse part;synaptic vesicle;synaptic vesicle membrane;vesicle;vesicle membrane</t>
  </si>
  <si>
    <t>Q8TDM6-4</t>
  </si>
  <si>
    <t>anatomical structure development;anatomical structure morphogenesis;apical protein localization;asymmetric protein localization;biological adhesion;biological regulation;branching morphogenesis of a tube;cell adhesion;cell differentiation;cell junction assembly;cell junction organization;cell-cell adhesion;cell-cell junction assembly;cell-cell jun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process;cellular response to stimulus;collecting duct development;developmental process;epithelial cell differentiation;epithelial tube branching involved in lung morphogenesis;epithelial tube morphogenesis;establishment or maintenance of apical/basal cell polarity;establishment or maintenance of bipolar cell polarity;establishment or maintenance of cell polarity;establishment or maintenance of epithelial cell apical/basal polarity;intracellular signal transduction;localization;macromolecular complex assembly;macromolecular complex subunit organization;macromolecule localization;metanephric collecting duct development;midbrain development;morphogenesis of a branching epithelium;morphogenesis of a branching structure;morphogenesis of an epithelium;multicellular organismal process;negative regulation of biological process;negative regulation of cell proliferation;negative regulation of cellular process;polarized epithelial cell differentiation;protein complex assembly;protein complex subunit organization;protein localization;protein localization to adherens junction;regulation of apoptosis;regulation of biological process;regulation of cell death;regulation of cell proliferation;regulation of cellular process;regulation of programmed cell death;response to stimulus;signal transduction;tissue morphogenesis;tube morphogenesis;zonula adherens assembly</t>
  </si>
  <si>
    <t>beta-catenin binding;binding;cytoskeletal protein binding;protein binding;protein complex scaffold;receptor signaling complex scaffold activity;structural molecule activity</t>
  </si>
  <si>
    <t>adherens junction;anchoring junction;cell junction;cell part;cell-cell adherens junction;cell-cell junction;cytoplasm;intracellular part;membrane;plasma membrane</t>
  </si>
  <si>
    <t>DNA dependent Protein kinase substrate motif;ERK1,2 kinase substrate motif;GSK-3, ERK1, ERK2, CDK5 substrate motif;Phactr1-PP1 SXXX(lvif)L;Phactr1-PP1 SXXXL;Phactr1-PP1 SXXXLL;Phactr1-PP1 SXXXXL;PKA kinase substrate motif;PKC kinase substrate motif;WW domain binding motif</t>
  </si>
  <si>
    <t>14-3-3 domain binding motif;Aurora-A kinase substrate motif;Calmodulin-dependent protein kinase I substrate motif;Calmodulin-dependent protein kinase II alpha substrate motif;Calmodulin-dependent protein kinase II substrate motif;Calmodulin-dependent protein kinase IV substrate motif;Casein kinase II substrate motif;MAPKAPK2 kinase substrate motif;PAK2 kinase substrate motif;PKA kinase substrate motif;PKC epsilon kinase substrate motif;PKC kinase substrate motif</t>
  </si>
  <si>
    <t>Q8TDN4</t>
  </si>
  <si>
    <t>anatomical structure development;biological regulation;blood coagulation;cell cycle;cell division;cellular process;coagulation;developmental process;hemostasis;multicellular organismal process;nervous system development;regulation of biological process;regulation of biological quality;regulation of body fluid levels;regulation of cell cycle;regulation of cellular process;system development</t>
  </si>
  <si>
    <t>AMP-activated protein kinase substrate motif;Casein kinase II substrate motif;MAPKAPK2 kinase substrate motif;MDC1 BRCT domain binding motif;Phactr1-PP1 SXEXL;Phactr1-PP1 SXXXL;PKA kinase substrate motif;PKC kinase substrate motif;Plk1 PBD domain binding motif</t>
  </si>
  <si>
    <t>Q8TDN6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ribonucleoprotein complex assembly;ribonucleoprotein complex subunit organization;ribosomal large subunit assembly</t>
  </si>
  <si>
    <t>Q8TDR0-2</t>
  </si>
  <si>
    <t>anatomical structure development;anatomical structure formation involved in morphogenesis;anatomical structure morphogenesis;biological regulation;camera-type eye development;cell projection assembly;cell projection organization;cellular component assembly;cellular component assembly at cellular level;cellular component assembly involved in morphogenesis;cellular component movement;cellular component organization;cellular component organization at cellular level;cellular component organization or biogenesis;cellular component organization or biogenesis at cellular level;cellular process;cilium assembly;cytoskeleton-dependent intracellular transport;developmental process;embryonic camera-type eye development;embryonic digit morphogenesis;embryonic heart tube development;embryonic morphogenesis;embryonic organ development;establishment of localization;establishment of localization in cell;eye development;intracellular transport;intraflagellar transport;microtubule-based movement;microtubule-based process;microtubule-based transport;negative regulation of biological process;negative regulation of cellular component organization;negative regulation of cellular metabolic process;negative regulation of cellular process;negative regulation of cellular protein metabolic process;negative regulation of cytokine production;negative regulation of defense response;negative regulation of defense response to virus;negative regulation of immune effector process;negative regulation of immune system process;negative regulation of interferon-beta production;negative regulation of macromolecule metabolic process;negative regulation of metabolic process;negative regulation of multicellular organismal process;negative regulation of multi-organism process;negative regulation of phosphate metabolic process;negative regulation of phosphorus metabolic process;negative regulation of phosphorylation;negative regulation of protein complex assembly;negative regulation of protein metabolic process;negative regulation of protein modification process;negative regulation of protein phosphorylation;negative regulation of response to biotic stimulus;negative regulation of response to stimulus;negative regulation of type I interferon production;neural tube patterning;organ development;organelle organization;pattern specification process;regionalization;regulation of biological process;regulation of cellular component biogenesis;regulation of cellular component organization;regulation of cellular metabolic process;regulation of cellular process;regulation of cellular protein metabolic process;regulation of cytokine production;regulation of defense response;regulation of defense response to virus;regulation of immune effector process;regulation of immune system process;regulation of interferon-beta production;regulation of macromolecule metabolic process;regulation of metabolic process;regulation of multicellular organismal process;regulation of multi-organism process;regulation of phosphate metabolic process;regulation of phosphorus metabolic process;regulation of phosphorylation;regulation of primary metabolic process;regulation of protein complex assembly;regulation of protein metabolic process;regulation of protein modification process;regulation of protein phosphorylation;regulation of response to biotic stimulus;regulation of response to stimulus;regulation of response to stress;regulation of type I interferon production;sensory organ development;transport;tube development</t>
  </si>
  <si>
    <t>axoneme;axoneme part;cell part;cell projection;cell projection part;centrosome;cilium;cytoplasmic part;cytoskeletal part;intracellular non-membrane-bounded organelle;intracellular organelle;intracellular organelle part;intracellular part;intraflagellar transport particle B;macromolecular complex;microtubule organizing center;non-membrane-bounded organelle;organelle;organelle part;primary cilium;protein complex</t>
  </si>
  <si>
    <t>14-3-3 domain binding motif;AMP-activated protein kinase substrate motif;b-Adrenergic Receptor kinase substrate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Phactr1-PP1 SXEXL;Phactr1-PP1 SXXXL;PKA kinase substrate motif;PKC kinase substrate motif</t>
  </si>
  <si>
    <t>Q8TDW5</t>
  </si>
  <si>
    <t>biological regulation;calcium ion-dependent exocytosis of neurotransmitter;cellular component organization;cellular component organization at cellular level;cellular component organization or biogenesis;cellular component organization or biogenesis at cellular level;cellular membrane fusion;cellular membrane organization;cellular process;establishment of localization;establishment of localization in cell;establishment of protein localization;exocytosis;intracellular protein transport;intracellular transport;membrane fusion;membrane organization;neurotransmitter secretion;neurotransmitter transport;organelle fusion;organelle organization;protein transport;regulation of biological process;regulation of biological quality;regulation of calcium ion-dependent exocytosis;regulation of cellular localization;regulation of cellular process;regulation of exocytosis;regulation of localization;regulation of neurotransmitter levels;regulation of secretion;regulation of transport;regulation of vesicle-mediated transport;secretion;secretion by cell;signal release;synaptic vesicle exocytosis;synaptic vesicle transport;transport;vesicle fusion;vesicle organization;vesicle-mediated transport</t>
  </si>
  <si>
    <t>binding;calcium ion binding;calcium-dependent phospholipid binding;cation binding;clathrin binding;ion binding;lipid binding;metal ion binding;phospholipid binding;protein binding;SNARE binding;syntaxin binding</t>
  </si>
  <si>
    <t>cell part;cytoplasmic membrane-bounded vesicle;cytoplasmic part;cytoplasmic vesicle;exocytic vesicle;intracellular membrane-bounded organelle;intracellular organelle;intracellular part;membrane;membrane-bounded organelle;membrane-bounded vesicle;organelle;plasma membrane;transport vesicle;vesicle</t>
  </si>
  <si>
    <t>Q8TDY2-2</t>
  </si>
  <si>
    <t>anatomical structure development;autophagic vacuole assembly;biological regulation;biosynthetic process;cell cycle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ellular response to stress;developmental process;heart development;intracellular protein kinase cascade;intracellular signal transduction;JNK cascade;liver development;macromolecule biosynthetic process;macromolecule metabolic process;MAPKKK cascade;metabolic process;nitrogen compound metabolic process;nucleic acid metabolic process;nucleobase-containing compound metabolic process;organ development;organelle assembly;organelle organization;positive regulation of biological process;positive regulation of cell size;positive regulation of cellular metabolic process;positive regulation of cellular process;positive regulation of cellular protein metabolic process;positive regulation of macromolecule metabolic process;positive regulation of metabolic process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rimary metabolic process;regulation of anatomical structure size;regulation of autophagy;regulation of biological process;regulation of biological quality;regulation of biosynthetic process;regulation of catabolic process;regulation of cell size;regulation of cellular biosynthetic process;regulation of cellular catabolic process;regulation of cellular component size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NA metabolic process;regulation of transcription, DNA-dependent;response to stimulus;response to stress;RNA biosynthetic process;RNA metabolic process;signal transduction;stress-activated protein kinase signaling cascade;transcription, DNA-dependent;vacuole organization</t>
  </si>
  <si>
    <t>Atg1p signaling complex;cell part;cytoplasm;cytoplasmic part;cytosol;intracellular organelle part;intracellular part;macromolecular complex;membrane;nuclear membrane;nuclear part;organelle membrane;organelle part;pre-autophagosomal structure membrane;protein complex;ULK1-ATG13-FIP200 complex</t>
  </si>
  <si>
    <t>Q8TDZ2-2</t>
  </si>
  <si>
    <t>actin cytoskeleton organization;actin filament depolymerization;actin filament organization;actin filament-based process;actin polymerization or depolymerization;biological regulation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etabolic process;cellular process;cellular protein complex disassembly;cellular response to stimulus;cytoskeleton organization;macromolecular complex disassembly;macromolecular complex subunit organization;metabolic process;negative regulation of biological process;negative regulation of caspase activity;negative regulation of catalytic activity;negative regulation of cellular metabolic process;negative regulation of cellular process;negative regulation of cellular protein metabolic process;negative regulation of hydrolase activity;negative regulation of macromolecule metabolic process;negative regulation of metabolic process;negative regulation of molecular function;negative regulation of peptidase activity;negative regulation of phosphate metabolic process;negative regulation of phosphorus metabolic process;negative regulation of phosphorylation;negative regulation of protein metabolic process;negative regulation of protein modification process;negative regulation of protein phosphorylation;organelle organization;oxidation-reduction process;protein complex disassembly;protein complex subunit organization;protein depolymerization;regulation of biological process;regulation of catalytic activity;regulation of cellular metabolic process;regulation of cellular process;regulation of cellular protein metabolic process;regulation of cysteine-type endopeptidase activity;regulation of cysteine-type endopeptidase activity involved in apoptotic process;regulation of endopeptidase activity;regulation of hydrolase activity;regulation of macromolecule metabolic process;regulation of metabolic process;regulation of molecular function;regulation of peptidase activity;regulation of phosphate metabolic process;regulation of phosphorus metabolic process;regulation of phosphorylation;regulation of primary metabolic process;regulation of protein metabolic process;regulation of protein modification process;regulation of protein phosphorylation;response to stimulus;signal transduction;sulfur compound metabolic process;sulfur oxidation</t>
  </si>
  <si>
    <t>actin binding;binding;catalytic activity;cation binding;coenzyme binding;cofactor binding;cytoskeletal protein binding;FAD binding;flavin adenine dinucleotide binding;ion binding;metal ion binding;monooxygenase activity;oxidoreductase activity;oxidoreductase activity, acting on paired donors, with incorporation or reduction of molecular oxygen;oxidoreductase activity, acting on paired donors, with incorporation or reduction of molecular oxygen, NADH or NADPH as one donor, and incorporation of one atom of oxygen;protein binding;protein domain specific binding;SH3 domain binding;transition metal ion binding;zinc ion binding</t>
  </si>
  <si>
    <t>cell part;cytoplasm;cytoskeletal part;intermediate filament;intracellular organelle part;intracellular part;macromolecular complex;organelle part;protein complex</t>
  </si>
  <si>
    <t>14-3-3 domain binding motif;Calmodulin-dependent protein kinase II substrate motif;Casein kinase II substrate motif;Cdc2 kinase substrate motif;CDK kinase substrate motif;CDK1,2,4,6 kinase substrate motif;CLK1 kinase substrate motif;ERK1,2 kinase substrate motif;Growth associated histone HI kinase substrate motif;GSK-3, ERK1, ERK2, CDK5 substrate motif;MDC1 BRCT domain binding motif;Phactr1-PP1 SXEXXXL;PKA kinase substrate motif;PKC kinase substrate motif;Plk1 PBD domain binding motif;WW domain binding motif</t>
  </si>
  <si>
    <t>Q8TE04</t>
  </si>
  <si>
    <t>adenyl nucleotide binding;adenyl ribonucleotide binding;ATP binding;binding;catalytic activity;kinase activity;nucleotide binding;pantothenate kinase activity;phosphotransferase activity, alcohol group as acceptor;purine nucleotide binding;purine ribonucleoside triphosphate binding;purine ribonucleotide binding;ribonucleotide binding;transferase activity;transferase activity, transferring phosphorus-containing groups</t>
  </si>
  <si>
    <t>cell part;cell periphery;clathrin coat;cytoplasmic part;cytosol;endosome;intracellular membrane-bounded organelle;intracellular organelle;intracellular part;macromolecular complex;membrane coat;membrane part;membrane-bounded organelle;nucleus;organelle;protein complex;recycling endosome</t>
  </si>
  <si>
    <t>Q8TE49</t>
  </si>
  <si>
    <t>cellular macromolecule metabolic process;cellular metabolic process;cellular process;cellular protein metabolic process;macromolecule metabolic process;macromolecule modification;metabolic process;primary metabolic process;protein deubiquitination;protein K11-linked deubiquitination;protein metabolic process;protein modification by small protein conjugation or removal;protein modification by small protein removal;protein modification process</t>
  </si>
  <si>
    <t>Q8TEA8</t>
  </si>
  <si>
    <t>amine catabolic process;amine metabolic process;biological regulation;biosynthetic process;carboxylic acid catabolic process;carboxylic acid metabolic process;catabolic process;cellular amine metabolic process;cellular amino acid catabolic process;cellular amino acid metabolic process;cellular biosynthetic process;cellular catabolic process;cellular ketone metabolic process;cellular macromolecule biosynthetic process;cellular macromolecule metabolic process;cellular metabolic process;cellular nitrogen compound metabolic process;cellular process;D-amino acid catabolic process;D-amino acid metabolic process;DNA metabolic process;DNA replication;macromolecule biosynthetic process;macromolecule metabolic process;metabolic process;ncRNA metabolic process;nitrogen compound metabolic process;nucleic acid metabolic process;nucleobase-containing compound metabolic process;organic acid catabolic process;organic acid metabolic process;oxoacid metabolic process;posttranscriptional regulation of gene expression;primary metabolic process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elongation;regulation of translational fidelity;RNA metabolic process;small molecule catabolic process;small molecule metabolic process;tRNA metabolic process</t>
  </si>
  <si>
    <t>aminoacyl-tRNA editing activity;binding;carboxylic ester hydrolase activity;catalytic activity;cation binding;D-aminoacyl-tRNA deacylase activity;DNA binding;D-tyrosyl-tRNA(Tyr) deacylase activity;hydrolase activity;hydrolase activity, acting on ester bonds;ion binding;metal ion binding;nucleic acid binding</t>
  </si>
  <si>
    <t>Casein kinase II substrate motif;DNA dependent Protein kinase substrate motif;G protein-coupled receptor kinase 1 substrate motif;PKA kinase substrate motif;PKC kinase substrate motif</t>
  </si>
  <si>
    <t>Casein kinase I substrate motif;Casein kinase II substrate motif;G protein-coupled receptor kinase 1 substrate motif;MDC1 BRCT domain binding motif;PKA kinase substrate motif;PKC kinase substrate motif;Plk1 PBD domain binding motif</t>
  </si>
  <si>
    <t>Q8TEH3</t>
  </si>
  <si>
    <t>biological regulation;cellular component organization;cellular component organization or biogenesis;cellular membrane organization;cellular process;endocytosis;establishment of localization;establishment of protein localization;membrane invagination;membrane organization;positive regulation of catalytic activity;positive regulation of GTPase activity;positive regulation of hydrolase activity;positive regulation of molecular function;protein transport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b protein signal transduction;regulation of Ras protein signal transduction;regulation of response to stimulus;regulation of signal transduction;regulation of signaling;regulation of small GTPase mediated signal transduction;synaptic vesicle endocytosis;synaptic vesicle transport;transport;vesicle-mediated transport</t>
  </si>
  <si>
    <t>cell body;cell junction;cell part;cell projection;clathrin coated vesicle membrane;clathrin-coated vesicle;coated vesicle;coated vesicle membrane;cytoplasmic membrane-bounded vesicle;cytoplasmic part;cytoplasmic vesicle;cytoplasmic vesicle membrane;cytoplasmic vesicle part;dendrite;intracellular membrane-bounded organelle;intracellular organelle;intracellular organelle part;intracellular part;membrane;membrane-bounded organelle;membrane-bounded vesicle;neuron projection;neuronal cell body;organelle;organelle membrane;organelle part;presynaptic membrane;synapse part;synaptic membrane;vesicle;vesicle membrane</t>
  </si>
  <si>
    <t>Q8TEH3-7</t>
  </si>
  <si>
    <t>Q8TEK3-1</t>
  </si>
  <si>
    <t>biological regulation;cellular component organization;cellular component organization at cellular level;cellular component organization or biogenesis;cellular component organization or biogenesis at cellular level;cellular process;chromatin organization;chromatin silencing;chromosome organization;gene silenc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organelle organization;regulation of binding;regulation of biological process;regulation of biosynthetic process;regulation of cell cycle;regulation of cellular biosynthetic process;regulation of cellular macromolecule biosynthetic process;regulation of cellular metabolic process;regulation of cellular process;regulation of DNA binding;regulation of gene expression;regulation of gene expression, epigenetic;regulation of intracellular protein kinase cascade;regulation of JAK-STAT cascade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 regulatory region DNA binding;regulation of transcription, DNA-dependent</t>
  </si>
  <si>
    <t>binding;catalytic activity;DNA binding;histone methyltransferase activity;histone methyltransferase activity (H3-K79 specific);histone-lysine N-methyltransferase activity;lysine N-methyltransferase activity;methyltransferase activity;N-methyltransferase activity;nucleic acid binding;protein binding;protein methyltransferase activity;protein-lysine N-methyltransferase activity;S-adenosylmethionine-dependent methyltransferase activity;transcription factor binding;transferase activity;transferase activity, transferring one-carbon groups</t>
  </si>
  <si>
    <t>14-3-3 domain binding motif;Calmodulin-dependent protein kinase II substrate motif;ERK1,2 kinase substrate motif;GSK-3, ERK1, ERK2, CDK5 substrate motif;MAPKAPK2 kinase substrate motif;Phactr1-PP1 SXEXL;Phactr1-PP1 SXEXXXL;Phactr1-PP1 SXXXL;PKA kinase substrate motif;PKC kinase substrate motif;WW domain binding motif</t>
  </si>
  <si>
    <t>Cdc2 kinase substrate motif;CDK kinase substrate motif;CDK1,2,4,6 kinase substrate motif;ERK1,2 kinase substrate motif;GSK-3, ERK1, ERK2, CDK5 substrate motif;Phactr1-PP1 SXXXL;PKA kinase substrate motif;PKC kinase substrate motif;WW domain binding motif</t>
  </si>
  <si>
    <t>Casein kinase II substrate motif;ERK1,2 kinase substrate motif;G protein-coupled receptor kinase 1 substrate motif;GSK-3, ERK1, ERK2, CDK5 substrate motif;MDC1 BRCT domain binding motif;Plk1 PBD domain binding motif;Pyruvate dehydrogenase kinase substrate motif;WW domain binding motif</t>
  </si>
  <si>
    <t>Q8TEQ6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gene expression;macromolecular complex assembly;macromolecular complex subunit organization;macromolecule metabolic process;metabolic process;mRNA metabolic process;mRNA processing;ncRNA metabolic process;nitrogen compound metabolic process;nuclear mRNA splicing, via spliceosome;nucleic acid metabolic process;nucleobase-containing compound metabolic process;primary metabolic process;protein complex assembly;protein complex subunit organization;ribonucleoprotein complex assembly;ribonucleoprotein complex subunit organization;RNA metabolic process;RNA processing;RNA splicing;RNA splicing, via transesterification reactions;RNA splicing, via transesterification reactions with bulged adenosine as nucleophile;spliceosomal snRNP assembly</t>
  </si>
  <si>
    <t>binding;nucleic acid binding;RNA binding;snRNA binding</t>
  </si>
  <si>
    <t>cell part;cytoplasm;cytoplasmic part;cytosol;intracellular membrane-bounded organelle;intracellular organelle;intracellular organelle part;intracellular part;macromolecular complex;membrane;membrane-bounded organelle;nuclear body;nuclear part;nucleoplasm;nucleoplasm part;nucleus;organelle;organelle part;protein complex;SMN complex;SMN-Sm protein complex</t>
  </si>
  <si>
    <t>Q8TEV9-2</t>
  </si>
  <si>
    <t>Casein kinase II substrate motif;DNA dependent Protein kinase substrate motif;ERK1,2 kinase substrate motif;G protein-coupled receptor kinase 1 substrate motif;GSK3 kinase substrate motif;GSK-3, ERK1, ERK2, CDK5 substrate motif;PKA kinase substrate motif;PKC kinase substrate motif;Pyruvate dehydrogenase kinase substrate motif;WW domain binding motif</t>
  </si>
  <si>
    <t>14-3-3 domain binding motif;MDC1 BRCT domain binding motif;Plk1 PBD domain binding motif</t>
  </si>
  <si>
    <t>G protein-coupled receptor kinase 1 substrate motif;Phactr1-PP1 SXEXXL;Phactr1-PP1 SXEXXXL;Phactr1-PP1 SXXXXL;PKA kinase substrate motif;PKC kinase substrate motif</t>
  </si>
  <si>
    <t>14-3-3 domain binding motif;AMP-activated protein kinase substrate motif;Calmodulin-dependent protein kinase II substrate motif;HMGCoA Reductase kinase substrate motif;MDC1 BRCT domain binding motif;PAK2 kinase substrate motif;Phactr1-PP1 SEXXL (RT);Phactr1-PP1 SXXX(lvif)L;Phactr1-PP1 SXXXL;Phactr1-PP1 SXXXLL;Phactr1-PP1 SXXXXL;PKA kinase substrate motif;PKA, PKG kinase substrate motif;PKC epsilon kinase substrate motif;PKC kinase substrate motif;PKG kinase substrate motif;Plk1 PBD domain binding motif</t>
  </si>
  <si>
    <t>Phactr1-PP1 SXEL;Phactr1-PP1 SXEXXL;Phactr1-PP1 SXXXXL;PKA kinase substrate motif;PKC kinase substrate motif</t>
  </si>
  <si>
    <t>14-3-3 domain binding motif;Calmodulin-dependent protein kinase II substrate motif;G protein-coupled receptor kinase 1 substrate motif;GSK3 kinase substrate motif;MAPKAPK2 kinase substrate motif;MDC1 BRCT domain binding motif;PKA kinase substrate motif;PKC kinase substrate motif;Plk1 PBD domain binding motif</t>
  </si>
  <si>
    <t>Q8TEY7-2</t>
  </si>
  <si>
    <t>axon guidance;biological regulation;catabolic process;cell communication;cell migration;cell motility;cellular catabolic process;cellular component movement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mbrane organization;cellular metabolic process;cellular process;cellular protein metabolic process;cellular response to external stimulus;cellular response to extracellular stimulus;cellular response to nutrient levels;cellular response to starvation;cellular response to stimulus;cellular response to stress;centrosome duplication;centrosome organization;chemotaxis;endocytosis;establishment of localization;locomotion;macromolecule catabolic process;macromolecule metabolic process;macromolecule modification;membrane invagination;membrane organization;metabolic process;microtubule organizing center organization;modification-dependent macromolecule catabolic process;modification-dependent protein catabolic process;negative regulation of binding;negative regulation of molecular function;negative regulation of protein binding;organelle organization;positive regulation of binding;positive regulation of molecular function;positive regulation of protein binding;posttranscriptional regulation of gene expression;primary metabolic process;proteasomal protein catabolic process;proteasomal ubiquitin-dependent protein catabolic process;protein deubiquitination;protein K48-linked deubiquitination;protein K63-linked deubiquitination;protein metabolic process;protein modification by small protein conjugation or removal;protein modification by small protein removal;protein modification process;protein stabilization;proteolysis;proteolysis involved in cellular protein catabolic process;regulation of autophagy;regulation of binding;regulation of biological process;regulation of biological quality;regulation of catabolic process;regulation of cellular catabolic process;regulation of cellular metabolic process;regulation of cellular process;regulation of cellular protein metabolic process;regulation of gene expression;regulation of G-protein coupled receptor protein signaling pathway;regulation of macromolecule metabolic process;regulation of metabolic process;regulation of molecular function;regulation of primary metabolic process;regulation of proteasomal protein catabolic process;regulation of protein binding;regulation of protein catabolic process;regulation of protein metabolic process;regulation of protein stability;regulation of proteolysis;regulation of response to stimulus;regulation of signal transduction;regulation of signaling;response to chemical stimulus;response to external stimulus;response to extracellular stimulus;response to nutrient levels;response to starvation;response to stimulus;response to stress;taxis;transport;ubiquitin-dependent protein catabolic process;vesicle-mediated transport</t>
  </si>
  <si>
    <t>binding;catalytic activity;cation binding;cysteine-type endopeptidase activity;cysteine-type peptidase activity;endopeptidase activity;enzyme binding;G-protein-coupled receptor binding;GTPase binding;hydrolase activity;ion binding;metal ion binding;peptidase activity;peptidase activity, acting on L-amino acid peptides;protein binding;Ral GTPase binding;Ras GTPase binding;receptor binding;small conjugating protein-specific protease activity;small GTPase binding;transition metal ion binding;ubiquitin-specific protease activity;zinc ion binding</t>
  </si>
  <si>
    <t>cell body;cell part;centrosome;cytoplasm;cytoplasmic part;cytoplasmic ubiquitin ligase complex;cytoskeletal part;cytoskeleton;Golgi apparatus;intermediate filament cytoskeleton;intracellular membrane-bounded organelle;intracellular non-membrane-bounded organelle;intracellular organelle;intracellular organelle part;intracellular part;macromolecular complex;membrane-bounded organelle;microtubule organizing center;non-membrane-bounded organelle;organelle;organelle part;perinuclear region of cytoplasm;protein complex;ubiquitin ligase complex;VCB complex</t>
  </si>
  <si>
    <t>Q8TF01</t>
  </si>
  <si>
    <t>14-3-3 domain binding motif;Akt kinase substrate motif;Calmodulin-dependent protein kinase II substrate motif;ERK1,2 kinase substrate motif;Growth associated histone HI kinase substrate motif;GSK-3, ERK1, ERK2, CDK5 substrate motif;MAPKAPK1 kinase substrate motif;Phactr1-PP1 SXXXL;PKA kinase substrate motif;PKC kinase substrate motif;WW domain binding motif</t>
  </si>
  <si>
    <t>14-3-3 domain binding motif;Akt kinase substrate motif;AMP-activated protein kinase 2 substrate motif;Calmodulin-dependent protein kinase II substrate motif;Casein kinase II substrate motif;MAPKAPK1 kinase substrate motif;MDC1 BRCT domain binding motif;PKA kinase substrate motif;PKC kinase substrate motif;Plk1 PBD domain binding motif;Pyruvate dehydrogenase kinase substrate motif</t>
  </si>
  <si>
    <t>b-Adrenergic Receptor kinase substrate motif;BARD1 BRCT domain binding motif;Casein kinase II substrate motif;MAPKAPK2 kinase substrate motif;PKA kinase substrate motif;PKC kinase substrate motif</t>
  </si>
  <si>
    <t>ATM kinase substrate motif;Casein kinase II substrate motif;DNA dependent Protein kinase substrate motif;MDC1 BRCT domain binding motif;Phactr1-PP1 SXEXXL;Phactr1-PP1 SXXXXL;PKA kinase substrate motif;PKC kinase substrate motif;Plk1 PBD domain binding motif;Pyruvate dehydrogenase kinase substrate motif</t>
  </si>
  <si>
    <t>14-3-3 domain binding motif;b-Adrenergic Receptor kinase substrate motif;Calmodulin-dependent protein kinase II substrate motif;Calmodulin-dependent protein kinase IV substrate motif;Casein kinase II substrate motif;Chk1 kinase substrate motif;G protein-coupled receptor kinase 1 substrate motif;GSK3 kinase substrate motif;PKA kinase substrate motif;PKC kinase substrate motif;Pyruvate dehydrogenase kinase substrate motif</t>
  </si>
  <si>
    <t>Aurora-A kinase substrate motif;Casein kinase II substrate motif;MAPKAPK2 kinase substrate motif;PKA kinase substrate motif;PKC kinase substrate motif</t>
  </si>
  <si>
    <t>14-3-3 domain binding motif;Calmodulin-dependent protein kinase II alpha substrate motif;Calmodulin-dependent protein kinase II substrate motif;Calmodulin-dependent protein kinase IV substrate motif;Casein kinase II substrate motif;MAPKAPK2 kinase substrate motif;Phactr1-PP1 SXXXXL;Phosphorylase kinase substrate motif;PKA kinase substrate motif;PKC kinase substrate motif</t>
  </si>
  <si>
    <t>Q8TF32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RNA metabolic process;negative regulation of sequence-specific DNA binding transcription factor activity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 from RNA polymerase II promoter;regulation of transcription, DNA-dependent;RNA biosynthetic process;RNA metabolic process;transcription, DNA-dependent</t>
  </si>
  <si>
    <t>binding;cation binding;chromatin binding;core promoter binding;core promoter sequence-specific DNA binding;DNA binding;ion binding;metal ion binding;nucleic acid binding;regulatory region DNA binding;regulatory region nucleic acid binding;sequence-specific DNA binding;transcription regulatory region DNA binding;transcription regulatory region sequence-specific DNA binding</t>
  </si>
  <si>
    <t>Q8TF44</t>
  </si>
  <si>
    <t>Q8TF50</t>
  </si>
  <si>
    <t>Q8TF74-2</t>
  </si>
  <si>
    <t>biological regulation;cellular process;cellular response to stimulus;defense response;immune response;immune system process;innate immune response;intracellular signal transduction;regulation of biological process;regulation of cellular process;response to stimulus;response to stress;signal transduction;small GTPase mediated signal transduction</t>
  </si>
  <si>
    <t>cell part;cytoplasmic part;cytoskeleton;cytosol;intracellular non-membrane-bounded organelle;intracellular organelle;intracellular part;non-membrane-bounded organelle;organelle</t>
  </si>
  <si>
    <t>AMP-activated protein kinase substrate motif;DNA dependent Protein kinase substrate motif;ERK1,2 kinase substrate motif;GSK-3, ERK1, ERK2, CDK5 substrate motif;Phactr1-PP1 SXXXL;PKA kinase substrate motif;WW domain binding motif</t>
  </si>
  <si>
    <t>Q8TF76-2</t>
  </si>
  <si>
    <t>biological regulation;cell cycle process;cellular component organization;cellular component organization at cellular level;cellular component organization or biogenesis;cellular component organization or biogenesis at cellular level;cellular localization;cellular macromolecule localization;cellular macromolecule metabolic process;cellular metabolic process;cellular process;cellular protein localization;cellular protein metabolic process;cellular response to stimulus;chromatin modification;chromatin organization;chromosome organization;covalent chromatin modification;histone H3-T3 phosphorylation;histone H3-T3 phosphorylation involved in chromosome passenger complex localization to kinetochore;histone modification;histone phosphorylation;histone-threonine phosphorylation;intracellular signal transduction;localization;macromolecule localization;macromolecule metabolic process;macromolecule modification;metabolic process;mitotic sister chromatid cohesion;negative regulation of biological process;negative regulation of cell cycle process;negative regulation of cellular process;negative regulation of G1/S transition of mitotic cell cycle;organelle organization;peptidyl-amino acid modification;peptidyl-threonine modification;peptidyl-threonine phosphorylation;phosphate-containing compound metabolic process;phosphorus metabolic process;phosphorylation;primary metabolic process;protein localization;protein localization to chromosome;protein localization to chromosome, centromeric region;protein localization to organelle;protein metabolic process;protein modification process;protein phosphorylation;regulation of biological process;regulation of cell cycle;regulation of cell cycle process;regulation of cellular process;regulation of G1/S transition of mitotic cell cycle;regulation of interphase of mitotic cell cycle;regulation of mitotic cell cycle;regulation of spindle checkpoint;response to stimulus;signal transduction;sister chromatid cohesion</t>
  </si>
  <si>
    <t>adenyl nucleotide binding;adenyl ribonucleotide binding;ATP binding;binding;catalytic activity;DNA binding;histone kinase activity;histone kinase activity (H3-T3 specific);histone threonine kinase activity;kinase activity;nucleic acid binding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entrosome;chromosome;cytoplasm;cytoplasmic part;cytoskeletal part;intracellular membrane-bounded organelle;intracellular non-membrane-bounded organelle;intracellular organelle;intracellular organelle part;intracellular part;membrane-bounded organelle;microtubule organizing center;non-membrane-bounded organelle;nucleus;organelle;organelle part;spindle</t>
  </si>
  <si>
    <t>Beta-TrCP1 domain binding motif;ERK1,2 kinase substrate motif;G protein-coupled receptor kinase 1 substrate motif;GSK3 kinase substrate motif;GSK-3, ERK1, ERK2, CDK5 substrate motif;MAPKAPK2 kinase substrate motif;Phactr1-PP1 SXEL;PKA kinase substrate motif;PKC kinase substrate motif;WW domain binding motif</t>
  </si>
  <si>
    <t>Q8WTT2</t>
  </si>
  <si>
    <t>cell differentiation;cellular developmental process;cellular process;developmental process;fat cell differentiation</t>
  </si>
  <si>
    <t>Q8WU20</t>
  </si>
  <si>
    <t>activation of MAPK activity;activation of MAPKK activity;activation of protein kinase activity;anatomical structure development;anatomical structure formation involved in morphogenesis;anatomical structure morphogenesis;anterior/posterior axis specification;anterior/posterior axis specification, embryo;axis specification;biological regulation;branching involved in prostate gland morphogenesis;cardiac septum development;cell communication;cell development;cell proliferation;cell surface receptor linked signaling pathway;cell-cell signaling;cell-cell signaling involved in cell fate commitment;cellular developmental process;cellular macromolecule metabolic process;cellular metabolic process;cellular process;cellular protein metabolic process;cellular response to chemical stimulus;cellular response to endogenous stimulus;cellular response to fibroblast growth factor stimulus;cellular response to growth factor stimulus;cellular response to hormone stimulus;cellular response to insulin stimulus;cellular response to organic substance;cellular response to peptide hormone stimulus;cellular response to stimulus;defense response;developmental induction;developmental process;developmental process involved in reproduction;ectodermal placode formation;embryonic axis specification;embryonic morphogenesis;embryonic pattern specification;enzyme linked receptor protein signaling pathway;epidermal growth factor receptor signaling pathway;fibroblast growth factor receptor signaling pathway;forebrain development;gastrulation;gastrulation with mouth forming second;G-protein coupled receptor protein signaling pathway;immune response;immune system process;innate immune response;inositol lipid-mediated signaling;insulin receptor signaling pathway;intracellular signal transduction;lens fiber cell development;macromolecule metabolic process;macromolecule modification;metabolic process;morphogenesis of a branching epithelium;morphogenesis of a branching structure;morphogenesis of an epithelium;multicellular organismal process;nerve growth factor receptor signaling pathway;neural precursor cell proliferation;neuroblast proliferation;optic placode formation;optic placode formation involved in camera-type eye formation;organ induction;pattern specification process;phosphate-containing compound metabolic process;phosphatidylinositol-mediated signaling;phosphorus metabolic process;phosphorylation;positive regulation of biological process;positive regulation of catalytic activity;positive regulation of developmental process;positive regulation of kinase activity;positive regulation of MAP kinase activity;positive regulation of molecular function;positive regulation of protein kinase activity;positive regulation of protein serine/threonine kinase activity;positive regulation of transferase activity;primary metabolic process;prostate epithelial cord arborization involved in prostate glandular acinus morphogenesis;prostate gland epithelium morphogenesis;protein metabolic process;protein modification process;protein phosphorylation;regulation of anatomical structure morphogenesis;regulation of apoptosis;regulation of biological process;regulation of catalytic activity;regulation of cell death;regulation of cell proliferation;regulation of cellular metabolic process;regulation of cellular process;regulation of cellular protein metabolic process;regulation of developmental process;regulation of epithelial cell proliferation;regulation of ERK1 and ERK2 cascade;regulation of intracellular protein kinase cascade;regulation of kinase activity;regulation of macromolecule metabolic process;regulation of MAP kinase activity;regulation of MAPKKK cascade;regulation of metabolic process;regulation of molecular function;regulation of multicellular organismal development;regulation of multicellular organismal process;regulation of organ formation;regulation of organ morphogenesi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esponse to stimulus;regulation of signal transduction;regulation of signaling;regulation of transferase activity;reproductive process;response to chemical stimulus;response to endogenous stimulus;response to fibroblast growth factor stimulus;response to growth factor stimulus;response to hormone stimulus;response to insulin stimulus;response to organic substance;response to peptide hormone stimulus;response to stimulus;response to stress;signal transduction;signaling;tissue morphogenesis;transmembrane receptor protein tyrosine kinase signaling pathway;transmembrane receptor protein tyrosine phosphatase signaling pathway;ventricular septum development</t>
  </si>
  <si>
    <t>binding;binding, bridging;cytokine receptor binding;enzyme activator activity;enzyme regulator activity;fibroblast growth factor receptor binding;growth factor receptor binding;neurotrophin receptor binding;neurotrophin TRK receptor binding;neurotrophin TRKA receptor binding;phosphatase activator activity;phosphatase regulator activity;protein binding;protein binding, bridging;receptor binding;receptor tyrosine kinase binding;signaling adaptor activity;transmembrane receptor protein tyrosine kinase adaptor activity</t>
  </si>
  <si>
    <t>cell junction;cell part;cell-cell junction;cytoplasmic part;endosome;integral to membrane;integral to plasma membrane;intracellular membrane-bounded organelle;intracellular organelle;intracellular part;intrinsic to membrane;intrinsic to plasma membrane;membrane;membrane part;membrane-bounded organelle;organelle;plasma membrane;plasma membrane part</t>
  </si>
  <si>
    <t>14-3-3 domain binding motif;Aurora-A kinase substrate motif;Calmodulin-dependent protein kinase II substrate motif;Casein kinase II substrate motif;DNA dependent Protein kinase substrate motif;MAPKAPK2 kinase substrate motif;PAK2 kinase substrate motif;Phactr1-PP1 SXEXXXL;Phosphorylase kinase substrate motif;PKA kinase substrate motif;PKC epsilon kinase substrate motif;PKC kinase substrate motif</t>
  </si>
  <si>
    <t>Q8WU90</t>
  </si>
  <si>
    <t>biological regulation;cell surface receptor linked signaling pathway;cellular process;cellular response to chemical stimulus;cellular response to cytokine stimulus;cellular response to organic substance;cellular response to stimulus;cytokine-mediated signaling pathway;regulation of biological process;regulation of cellular process;response to chemical stimulus;response to cytokine stimulus;response to organic substance;response to stimulus;signal transduction</t>
  </si>
  <si>
    <t>Casein kinase I substrate motif;Casein kinase II substrate motif;Phactr1-PP1 SXEXL;Phactr1-PP1 SXEXXL;Phactr1-PP1 SXXX(lvif)L;Phactr1-PP1 SXXXL;Phactr1-PP1 SXXXLL;Phactr1-PP1 SXXXXL;Plk1 kinase substrate motif;Pyruvate dehydrogenase kinase substrate motif</t>
  </si>
  <si>
    <t>Q8WUA2</t>
  </si>
  <si>
    <t>binding;catalytic activity;cis-trans isomerase activity;isomerase activity;nucleotide binding;peptidyl-prolyl cis-trans isomerase activity</t>
  </si>
  <si>
    <t>14-3-3 domain binding motif;Calmodulin-dependent protein kinase II substrate motif;Calmodulin-dependent protein kinase IV substrate motif;CLK1 kinase substrate motif;PKA kinase substrate motif;PKC epsilon kinase substrate motif;PKC kinase substrate motif</t>
  </si>
  <si>
    <t>Q8WUA4</t>
  </si>
  <si>
    <t>cell part;intracellular organelle part;intracellular part;macromolecular complex;nuclear part;nucleoplasm;nucleoplasm part;organelle part;protein complex;transcription factor complex;transcription factor TFIIIC complex</t>
  </si>
  <si>
    <t>Casein kinase I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MDC1 BRCT domain binding motif;PKA kinase substrate motif;PKC kinase substrate motif;Plk1 PBD domain binding motif;WW domain binding motif</t>
  </si>
  <si>
    <t>S5FZ81</t>
  </si>
  <si>
    <t>Casein kinase II substrate motif;ERK1,2 kinase substrate motif;GSK-3, ERK1, ERK2, CDK5 substrate motif;PAK2 kinase substrate motif;Phactr1-PP1 SXEXL;Phactr1-PP1 SXXXL;PKA kinase substrate motif;PKC kinase substrate motif;WW domain binding motif</t>
  </si>
  <si>
    <t>Q8WUF5</t>
  </si>
  <si>
    <t>anatomical structure development;anatomical structure morphogenesis;apoptosis;biological regulation;biosynthetic process;camera-type eye development;cardiac chamber morphogenesis;cardiac muscle contraction;cardiac muscle tissue development;cardiac right ventricle morphogenesis;cardiac ventricle morphogenesis;cell death;cellular biosynthetic process;cellular macromolecule biosynthetic process;cellular macromolecule metabolic process;cellular metabolic process;cellular nitrogen compound metabolic process;cellular process;death;developmental process;embryonic camera-type eye development;embryonic organ development;eye development;growth;hair cycle;homeostatic process;macromolecule biosynthetic process;macromolecule metabolic process;metabolic process;molting cycle;multicellular organism growth;multicellular organismal homeostasis;multicellular organismal process;muscle contraction;muscle system process;muscle tissue developmen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 development;post-embryonic development;primary metabolic process;programmed cell death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ensory organ development;striated muscle contraction;striated muscle tissue development;system process;tissue development;transcription, DNA-dependent;ventricular cardiac muscle tissue development</t>
  </si>
  <si>
    <t>binding;identical protein binding;protein binding;protein binding transcription factor activity;transcription cofactor activity;transcription corepressor activity;transcription factor binding;transcription factor binding transcription factor activity</t>
  </si>
  <si>
    <t>cell junction;cell part;cytoplasm;extracellular region part;intercellular bridge;intracellular membrane-bounded organelle;intracellular organelle;intracellular part;membrane-bounded organelle;nucleus;organelle</t>
  </si>
  <si>
    <t>Q8WUM0</t>
  </si>
  <si>
    <t>anatomical structure development;biological regulation;biosynthetic process;carbohydrate metabolic process;carbohydrate transport;cell cycle;cell cycle process;cell surface receptor linked signaling pathway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subunit organization;cellular macromolecule metabolic process;cellular membrane organization;cellular metabolic process;cellular nitrogen compound metabolic process;cellular process;cellular process involved in reproduction;cellular protein metabolic process;cellular response to chemical stimulus;cellular response to cytokine stimulus;cellular response to heat;cellular response to organic substance;cellular response to stimulus;cellular response to stress;cytokine-mediated signaling pathway;developmental process;establishment of localization;establishment of localization in cell;establishment of protein localization;establishment of RNA localization;gene expression;glucose transport;hexose transport;intracellular signal transduction;intracellular transport;macromolecular complex subunit organization;macromolecule metabolic process;macromolecule modification;membrane disassembly;membrane organization;mesoderm development;metabolic process;mitotic cell cycle;mitotic nuclear envelope disassembly;monosaccharide transport;mRNA export from nucleus;mRNA transport;nitrogen compound metabolic process;nuclear envelope disassembly;nuclear envelope organization;nuclear export;nuclear pore organization;nuclear transport;nucleic acid metabolic process;nucleic acid transport;nucleobase-containing compound metabolic process;nucleobase-containing compound transport;nucleocytoplasmic transport;nucleus organization;organelle organization;organic substance transport;paraxial mesoderm development;post-translational protein modification;primary metabolic process;protein metabolic process;protein modification by small protein conjugation;protein modification by small protein conjugation or removal;protein modification process;protein sumoylation;protein transport;regulation of biological process;regulation of cellular process;regulation of glucose transport;regulation of localization;regulation of transport;reproductive process;response to abiotic stimulus;response to chemical stimulus;response to cytokine stimulus;response to heat;response to organic substance;response to stimulus;response to stress;response to temperature stimulus;RNA biosynthetic process;RNA export from nucleus;RNA metabolic process;RNA transport;signal transduction;small GTPase mediated signal transduction;small molecule metabolic process;tissue development;transmembrane transport;transport;viral infectious cycle;viral reproduction;viral reproductive process;viral transcription</t>
  </si>
  <si>
    <t>cell part;chromosomal part;condensed chromosome kinetochore;cytoplasmic part;cytosol;envelope;intracellular non-membrane-bounded organelle;intracellular organelle;intracellular organelle part;intracellular part;kinetochore;macromolecular complex;membrane;membrane part;non-membrane-bounded organelle;nuclear envelope;nuclear membrane;nuclear part;nuclear pore;Nup107-160 complex;organelle;organelle envelope;organelle membrane;organelle part;pore complex;protein complex</t>
  </si>
  <si>
    <t>Q8WUM9</t>
  </si>
  <si>
    <t>biological regulation;cellular metabolic process;cellular process;cellular response to stimulus;establishment of localization;ion transport;metabolic process;phosphate-containing compound metabolic process;phosphorus metabolic process;positive regulation of biological process;positive regulation of cell communication;positive regulation of cellular process;positive regulation of I-kappaB kinase/NF-kappaB cascade;positive regulation of intracellular protein kinase cascade;positive regulation of response to stimulus;positive regulation of signal transduction;positive regulation of signaling;regulation of biological process;regulation of cell communication;regulation of cellular process;regulation of I-kappaB kinase/NF-kappaB cascade;regulation of intracellular protein kinase cascade;regulation of response to stimulus;regulation of signal transduction;regulation of signaling;response to stimulus;signal transduction;transmembrane transport;transport</t>
  </si>
  <si>
    <t>active transmembrane transporter activity;anion transmembrane transporter activity;anion:cation symporter activity;cation transmembrane transporter activity;high affinity inorganic phosphate:sodium symporter activity;inorganic anion transmembrane transporter activity;inorganic cation transmembrane transporter activity;inorganic phosphate transmembrane transporter activity;ion transmembrane transporter activity;metal ion transmembrane transporter activity;molecular transducer activity;monovalent inorganic cation transmembrane transporter activity;phosphate ion transmembrane transporter activity;receptor activity;secondary active transmembrane transporter activity;signal transducer activity;sodium ion transmembrane transporter activity;sodium:phosphate symporter activity;solute:cation symporter activity;solute:sodium symporter activity;substrate-specific transmembrane transporter activity;substrate-specific transporter activity;symporter activity;transmembrane transporter activity;transporter activity</t>
  </si>
  <si>
    <t>14-3-3 domain binding motif;Akt kinase substrate motif;AMP-activated protein kinase 2 substrate motif;Calmodulin-dependent protein kinase II substrate motif;DNA dependent Protein kinase substrate motif;MAPKAPK1 kinase substrate motif;p70 Ribosomal S6 kinase substrate motif;Phactr1-PP1 SXEL;Phosphorylase kinase substrate motif;PKA kinase substrate motif;PKC kinase substrate motif</t>
  </si>
  <si>
    <t>Q8WUX9</t>
  </si>
  <si>
    <t>cell cycle process;cellular component organization;cellular component organization at cellular level;cellular component organization or biogenesis;cellular component organization or biogenesis at cellular level;cellular process;cytokinetic cell separation;cytokinetic process;endosome transport;establishment of chromosome localization;establishment of localization;establishment of localization in cell;establishment of organelle localization;intracellular transport;late endosome to vacuole transport;membrane organization;metaphase plate congression;mitotic metaphase plate congression;nucleus organization;organelle organization;reproductive process;transport;vacuolar transport;vesicle-mediated transport;viral infectious cycle;viral reproduction;viral reproductive process</t>
  </si>
  <si>
    <t>cell part;cytoplasmic part;cytosol;endosomal part;ESCRT III complex;intracellular organelle part;intracellular part;macromolecular complex;membrane part;organelle part;protein complex</t>
  </si>
  <si>
    <t>Q8WUY9</t>
  </si>
  <si>
    <t>biological regulation;cell migration;cell motility;cellular component movement;cellular process;cellular response to stimulus;intracellular signal transduction;locomotion;positive regulation of biological process;positive regulation of cell communication;positive regulation of cellular process;positive regulation of response to stimulus;positive regulation of signal transduction;positive regulation of signaling;positive regulation of Wnt receptor signaling pathway;regulation of biological process;regulation of cell communication;regulation of cellular process;regulation of response to stimulus;regulation of signal transduction;regulation of signaling;regulation of small GTPase mediated signal transduction;regulation of Wnt receptor signaling pathway;response to stimulus;signal transduction;small GTPase mediated signal transduction</t>
  </si>
  <si>
    <t>14-3-3 domain binding motif;Calmodulin-dependent protein kinase I substrate motif;Calmodulin-dependent protein kinase II substrate motif;Calmodulin-dependent protein kinase IV substrate motif;Casein kinase II substrate motif;ERK1,2 kinase substrate motif;GSK-3, ERK1, ERK2, CDK5 substrate motif;PKA kinase substrate motif;PKC kinase substrate motif;WW domain binding motif</t>
  </si>
  <si>
    <t>Q8WVC0-2</t>
  </si>
  <si>
    <t>biological regulation;biosynthetic process;cell fate commitment;cell fate commitment involved in formation of primary germ layers;cell surface receptor linked signaling pathway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ellular response to stimulus;chromatin modification;chromatin organization;chromosome organization;covalent chromatin modification;developmental process;endodermal cell fate commitment;histone H2B ubiquitination;histone modification;histone monoubiquitination;histone ubiquitination;macromolecule biosynthetic process;macromolecule metabolic process;macromolecule modification;metabolic process;mRNA 3'-end processing;mRNA metabolic process;mRNA polyadenylation;mRNA processing;negative regulation of biological process;negative regulation of cell differentiation;negative regulation of cellular process;negative regulation of developmental process;negative regulation of myeloid cell differentiation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mRNA 3'-end processing;positive regulation of mRNA processing;positive regulation of nitrogen compound metabolic process;positive regulation of nucleobase-containing compound metabolic process;positive regulation of RNA metabolic process;positive regulation of transcription elongation from RNA polymerase II promoter;positive regulation of transcription elongation, DNA-dependent;positive regulation of transcription from RNA polymerase II promoter;positive regulation of transcription, DNA-dependent;primary metabolic process;protein metabolic process;protein modification by small protein conjugation;protein modification by small protein conjugation or removal;protein modification process;protein monoubiquitination;protein ubiquitination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immune system process;regulation of macromolecule biosynthetic process;regulation of macromolecule metabolic process;regulation of metabolic process;regulation of mRNA 3'-end processing;regulation of mRNA processing;regulation of multicellular organismal development;regulation of multicellular organismal process;regulation of myeloid cell differentiation;regulation of nitrogen compound metabolic process;regulation of nucleobase-containing compound metabolic process;regulation of primary metabolic process;regulation of RNA metabolic process;regulation of transcription elongation from RNA polymerase II promoter;regulation of transcription elongation, DNA-dependent;regulation of transcription from RNA polymerase II promoter;regulation of transcription, DNA-dependent;response to stimulus;RNA 3'-end processing;RNA biosynthetic process;RNA metabolic process;RNA polyadenylation;RNA processing;signal transduction;stem cell maintenance;transcription, DNA-dependent;Wnt receptor signaling pathway</t>
  </si>
  <si>
    <t>Cdc73/Paf1 complex;cell part;intracellular non-membrane-bounded organelle;intracellular organelle;intracellular organelle part;intracellular part;macromolecular complex;non-membrane-bounded organelle;nuclear part;nucleolus;nucleoplasm;nucleoplasm part;organelle;organelle part;protein complex;transcription elongation factor complex</t>
  </si>
  <si>
    <t>BARD1 BRCT domain binding motif;Casein kinase II substrate motif;Phactr1-PP1 SXEXXL;Phactr1-PP1 SXXXXL;PKA kinase substrate motif</t>
  </si>
  <si>
    <t>Q8WVJ9</t>
  </si>
  <si>
    <t>anatomical structure development;anatomical structure morphogenesis;biological regulation;cell differentiation;cellular developmental process;cellular process;cornea development in camera-type eye;developmental process;embryonic cranial skeleton morphogenesis;embryonic morphogenesis;embryonic organ morphogenesis;embryonic skeletal system morphogenesis;face morphogenesis;negative regulation of apoptosis;negative regulation of binding;negative regulation of biological process;negative regulation of biosynthetic process;negative regulation of cell death;negative regulation of cell differenti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cytokine production;negative regulation of developmental process;negative regulation of DNA binding;negative regulation of gene expression;negative regulation of macromolecule biosynthetic process;negative regulation of macromolecule metabolic process;negative regulation of metabolic process;negative regulation of molecular function;negative regulation of multicellular organismal process;negative regulation of myeloid cell differentiation;negative regulation of nitrogen compound metabolic process;negative regulation of nucleobase-containing compound metabolic process;negative regulation of osteoblast differentiation;negative regulation of programmed cell death;negative regulation of RNA metabolic process;negative regulation of transcription from RNA polymerase II promoter;negative regulation of transcription, DNA-dependent;negative regulation of tumor necrosis factor production;organ morphogenesis;osteoblast differentiation;positive regulation of biological process;positive regulation of cell proliferation;positive regulation of cellular process;positive regulation of keratinocyte proliferation;regulation of apoptosis;regulation of binding;regulation of biological process;regulation of biosynthetic process;regulation of cell death;regulation of cell differentiation;regulation of cell proliferation;regulation of cellular biosynthetic process;regulation of cellular macromolecule biosynthetic process;regulation of cellular metabolic process;regulation of cellular process;regulation of cytokine production;regulation of developmental process;regulation of DNA binding;regulation of gene expression;regulation of immune system process;regulation of keratinocyte proliferation;regulation of macromolecule biosynthetic process;regulation of macromolecule metabolic process;regulation of metabolic process;regulation of molecular function;regulation of multicellular organismal development;regulation of multicellular organismal process;regulation of myeloid cell differentiation;regulation of nitrogen compound metabolic process;regulation of nucleobase-containing compound metabolic process;regulation of ossification;regulation of osteoblast differentiation;regulation of primary metabolic process;regulation of programmed cell death;regulation of RNA metabolic process;regulation of transcription from RNA polymerase II promoter;regulation of transcription, DNA-dependent;regulation of tumor necrosis factor production;skeletal system morphogenesis</t>
  </si>
  <si>
    <t>binding;chromatin binding;DNA binding;nucleic acid binding;nucleic acid binding transcription factor activity;protein binding transcription factor activity;RNA polymerase II transcription factor binding transcription factor activity;sequence-specific DNA binding transcription factor activity;transcription factor binding transcription factor activity</t>
  </si>
  <si>
    <t>cell part;cytoplasm;intracellular membrane-bounded organelle;intracellular organelle;intracellular organelle part;intracellular part;macromolecular complex;membrane-bounded organelle;nuclear part;nucleoplasm part;nucleus;organelle;organelle part;protein complex;transcription factor complex</t>
  </si>
  <si>
    <t>Q8WVM8-2</t>
  </si>
  <si>
    <t>anatomical structure morphogenesis;biological regulation;cell morphogenesis;cellular component morphogenesis;cellular component organization;cellular component organization or biogenesis;cellular developmental process;cellular membrane organization;cellular process;developmental process;endocytosis;establishment of localization;establishment of localization in cell;establishment of protein localization;Golgi vesicle transport;intracellular transport;membrane docking;membrane invagination;membrane organization;phagocytosis;post-Golgi vesicle-mediated transport;protein transport;regulation of biological process;regulation of cellular localization;regulation of cellular process;regulation of ER to Golgi vesicle-mediated transport;regulation of establishment of protein localization;regulation of intracellular transport;regulation of localization;regulation of protein localization;regulation of protein transport;regulation of transport;regulation of vesicle-mediated transport;response to chemical stimulus;response to hypoxia;response to oxygen levels;response to stimulus;response to stress;response to toxin;retrograde vesicle-mediated transport, Golgi to ER;transport;vesicle docking;vesicle docking involved in exocytosis;vesicle-mediated transport</t>
  </si>
  <si>
    <t>binding;protein binding;SNARE binding;syntaxin binding</t>
  </si>
  <si>
    <t>cell part;cis-Golgi network;cytoplasmic membrane-bounded vesicle;cytoplasmic part;cytoplasmic vesicle;endoplasmic reticulum membrane;endoplasmic reticulum part;Golgi apparatus part;Golgi cisterna membrane;Golgi membrane;Golgi transport complex;Golgi-associated vesicle;intracellular membrane-bounded organelle;intracellular organelle;intracellular organelle part;intracellular part;macromolecular complex;membrane;membrane part;membrane-bounded organelle;membrane-bounded vesicle;organelle;organelle membrane;organelle part;plasma membrane;protein complex;vesicle</t>
  </si>
  <si>
    <t>G protein-coupled receptor kinase 1 substrate motif;Phactr1-PP1 SXEL;PKA kinase substrate motif;PKC kinase substrate motif</t>
  </si>
  <si>
    <t>Q8WVS4</t>
  </si>
  <si>
    <t>cell projection organization;cellular component organization;cellular component organization at cellular level;cellular component organization or biogenesis;cellular component organization or biogenesis at cellular level;cellular process;organelle organization</t>
  </si>
  <si>
    <t>cell part;cell projection;cilium;extracellular membrane-bounded organelle;extracellular organelle;extracellular region part;extracellular space;extracellular vesicular exosome;membrane-bounded organelle;membrane-bounded vesicle;organelle;primary cilium;vesicle</t>
  </si>
  <si>
    <t>Akt kinase substrate motif;Casein kinase II substrate motif;PKA kinase substrate motif;PKC kinase substrate motif;Pyruvate dehydrogenase kinase substrate motif</t>
  </si>
  <si>
    <t>Q8WW12</t>
  </si>
  <si>
    <t>catabolic process;cell cycle;cellular catabolic process;cellular macromolecule catabolic process;cellular macromolecule metabolic process;cellular metabolic process;cellular process;cellular protein metabolic process;macromolecule catabolic process;macromolecule metabolic process;macromolecule modification;metabolic process;modification-dependent macromolecule catabolic process;modification-dependent protein catabolic process;primary metabolic process;proteasomal protein catabolic process;proteasomal ubiquitin-dependent protein catabolic process;protein metabolic process;protein modification by small protein conjugation;protein modification by small protein conjugation or removal;protein modification process;protein ubiquitination;proteolysis;proteolysis involved in cellular protein catabolic process;ubiquitin-dependent protein catabolic process</t>
  </si>
  <si>
    <t>Q8WWK9-6</t>
  </si>
  <si>
    <t>apoptosis;biological regulation;cell cycle cytokinesis;cell cycle process;cell death;cellular process;cytokinesis;cytokinesis after mitosis;death;negative regulation of biological process;negative regulation of cellular component organization;negative regulation of cellular process;negative regulation of cytoskeleton organization;negative regulation of microtubule depolymerization;negative regulation of microtubule polymerization or depolymerization;negative regulation of organelle organization;negative regulation of protein complex disassembly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ogrammed cell death;regulation of biological process;regulation of biosynthetic process;regulation of cellular biosynthetic process;regulation of cellular component organization;regulation of cellular macromolecule biosynthetic process;regulation of cellular metabolic process;regulation of cellular process;regulation of cytoskeleton organization;regulation of gene expression;regulation of macromolecule biosynthetic process;regulation of macromolecule metabolic process;regulation of metabolic process;regulation of microtubule cytoskeleton organization;regulation of microtubule depolymerization;regulation of microtubule polymerization or depolymerization;regulation of microtubule-based process;regulation of nitrogen compound metabolic process;regulation of nucleobase-containing compound metabolic process;regulation of organelle organization;regulation of primary metabolic process;regulation of protein complex disassembly;regulation of RNA metabolic process;regulation of transcription from RNA polymerase II promoter;regulation of transcription, DNA-dependent</t>
  </si>
  <si>
    <t>cell part;centrosome;cytoplasm;cytoplasmic microtubule;cytoplasmic part;cytoskeletal part;cytoskeleton;intracellular non-membrane-bounded organelle;intracellular organelle;intracellular organelle part;intracellular part;macromolecular complex;microtubule;microtubule cytoskeleton;microtubule organizing center;non-membrane-bounded organelle;organelle;organelle part;protein complex;spindle pole</t>
  </si>
  <si>
    <t>Q8WWQ0</t>
  </si>
  <si>
    <t>biological regulation;cell surface receptor linked signaling pathway;cellular component organization;cellular component organization at cellular level;cellular component organization or biogenesis;cellular component organization or biogenesis at cellular level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ytoskeleton organization;enzyme linked receptor protein signaling pathway;establishment of localization;establishment of localization in cell;establishment of protein localization;insulin receptor signaling pathway;intracellular protein transport;intracellular transport;negative regulation of apoptosis;negative regulation of biological process;negative regulation of cell death;negative regulation of cellular process;negative regulation of programmed cell death;nuclear import;nuclear transport;nucleocytoplasmic transport;organelle organization;positive regulation of biological process;positive regulation of biosynthetic process;positive regulation of cell communication;positive regulation of cell cycle;positive regulation of cell cycle process;positive regulation of cell proliferation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gene expression;positive regulation of insulin-like growth factor receptor signaling pathway;positive regulation of macromolecule biosynthetic process;positive regulation of macromolecule metabolic process;positive regulation of metabolic process;positive regulation of mitosis;positive regulation of nitrogen compound metabolic process;positive regulation of nuclear division;positive regulation of nucleobase-containing compound metabolic process;positive regulation of organelle organization;positive regulation of peptidyl-serine phosphorylation;positive regulation of peptidyl-threon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esponse to stimulus;positive regulation of RNA metabolic process;positive regulation of signal transduction;positive regulation of signaling;positive regulation of transcription from RNA polymerase II promoter;positive regulation of transcription, DNA-dependent;protein import;protein import into nucleus;protein targeting;protein transport;regulation of anatomical structure morphogenesis;regulation of apoptosis;regulation of biological process;regulation of biological quality;regulation of biosynthetic process;regulation of cell communication;regulation of cell cycle;regulation of cell cycle process;regulation of cell death;regulation of cell morphogenesis;regulation of cell proliferation;regulation of cell shape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developmental process;regulation of gene expression;regulation of growth;regulation of insulin-like growth factor receptor signaling pathway;regulation of macromolecule biosynthetic process;regulation of macromolecule metabolic process;regulation of metabolic process;regulation of mitosis;regulation of mitotic cell cycle;regulation of nitrogen compound metabolic process;regulation of nuclear division;regulation of nucleobase-containing compound metabolic process;regulation of organelle organization;regulation of peptidyl-serine phosphorylation;regulation of peptidyl-threonine phosphorylation;regulation of phosphate metabolic process;regulation of phosphorus metabolic process;regulation of phosphorylation;regulation of primary metabolic process;regulation of programmed cell death;regulation of protein metabolic process;regulation of protein modification process;regulation of protein phosphorylation;regulation of response to stimulus;regulation of RNA metabolic process;regulation of signal transduction;regulation of signaling;regulation of transcription from RNA polymerase II promoter;regulation of transcription, DNA-dependent;response to chemical stimulus;response to endogenous stimulus;response to hormone stimulus;response to insulin stimulus;response to organic substance;response to peptide hormone stimulus;response to stimulus;signal transduction;transmembrane receptor protein tyrosine kinase signaling pathway;transport</t>
  </si>
  <si>
    <t>binding;histone acetyl-lysine binding;histone binding;insulin receptor binding;protein binding;protein complex binding;receptor binding</t>
  </si>
  <si>
    <t>cell part;extracellular membrane-bounded organelle;extracellular organelle;extracellular region part;extracellular vesicular exosome;intracellular membrane-bounded organelle;intracellular organelle;intracellular part;membrane-bounded organelle;membrane-bounded vesicle;nucleus;organelle;vesicle</t>
  </si>
  <si>
    <t>14-3-3 domain binding motif;Akt kinase substrate motif;Calmodulin-dependent protein kinase II substrate motif;MAPKAPK1 kinase substrate motif;Phactr1-PP1 SXEL;PKA kinase substrate motif;PKC kinase substrate motif</t>
  </si>
  <si>
    <t>Q8WX93-3</t>
  </si>
  <si>
    <t>actinin binding;alpha-actinin binding;binding;cytoskeletal protein binding;muscle alpha-actinin binding;protein binding</t>
  </si>
  <si>
    <t>actin cytoskeleton;actin filament;adherens junction;anchoring junction;cell junction;cell part;cell projection;cell-substrate adherens junction;cell-substrate junction;contractile fiber part;cytoplasm;cytoplasmic part;cytoskeletal part;cytoskeleton;focal adhesion;intracellular membrane-bounded organelle;intracellular non-membrane-bounded organelle;intracellular organelle;intracellular organelle part;intracellular part;lamellipodium;macromolecular complex;membrane;membrane-bounded organelle;mitochondrion;non-membrane-bounded organelle;nucleus;organelle;organelle part;plasma membrane;protein complex;ruffle;Z disc</t>
  </si>
  <si>
    <t>14-3-3 domain binding motif;BARD1 BRCT domain binding motif;Calmodulin-dependent protein kinase II substrate motif;Casein kinase II substrate motif;Phactr1-PP1 SEXXL (RT);Phactr1-PP1 SXEXL;Phactr1-PP1 SXXXL;PKA kinase substrate motif;PKC kinase substrate motif</t>
  </si>
  <si>
    <t>Q8WXA9</t>
  </si>
  <si>
    <t>14-3-3 domain binding motif;Calmodulin-dependent protein kinase II substrate motif;CLK1 kinase substrate motif;MDC1 BRCT domain binding motif;PKA kinase substrate motif;PKA, PKG kinase substrate motif;PKC epsilon kinase substrate motif;PKC kinase substrate motif;PKG kinase substrate motif;Plk1 PBD domain binding motif</t>
  </si>
  <si>
    <t>Q8WXD5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gene expression;macromolecular complex assembly;macromolecular complex subunit organization;macromolecule metabolic process;metabolic process;mRNA metabolic process;mRNA processing;ncRNA metabolic process;nitrogen compound metabolic process;nuclear mRNA splicing, via spliceosome;nucleic acid metabolic process;nucleobase-containing compound metabolic process;primary metabolic process;ribonucleoprotein complex assembly;ribonucleoprotein complex subunit organization;RNA metabolic process;RNA processing;RNA splicing;RNA splicing, via transesterification reactions;RNA splicing, via transesterification reactions with bulged adenosine as nucleophile;spliceosomal snRNP assembly;spliceosome assembly</t>
  </si>
  <si>
    <t>cell part;cytoplasm;cytoplasmic part;cytosol;intracellular organelle part;intracellular part;macromolecular complex;nuclear body;nuclear part;nucleoplasm;nucleoplasm part;organelle part;protein complex;SMN complex;SMN-Sm protein complex</t>
  </si>
  <si>
    <t>Casein kinase II substrate motif;ERK1,2 kinase substrate motif;GSK-3, ERK1, ERK2, CDK5 substrate motif;Phactr1-PP1 SXEXL;Phactr1-PP1 SXXXL;PKA kinase substrate motif;PKC kinase substrate motif;Pyruvate dehydrogenase kinase substrate motif;WW domain binding motif</t>
  </si>
  <si>
    <t>Q8WXD9</t>
  </si>
  <si>
    <t>14-3-3 domain binding motif;Calmodulin-dependent protein kinase II alpha substrate motif;Calmodulin-dependent protein kinase II substrate motif;Calmodulin-dependent protein kinase IV substrate motif;Chk1 kinase substrate motif;DMPK1,2 kinase substrate motif;G protein-coupled receptor kinase 1 substrate motif;Phosphorylase kinase substrate motif;PKA kinase substrate motif;PKC kinase substrate motif</t>
  </si>
  <si>
    <t>14-3-3 domain binding motif;Calmodulin-dependent protein kinase II substrate motif;ERK1,2 kinase substrate motif;GSK-3, ERK1, ERK2, CDK5 substrate motif;MAPKAPK1 kinase substrate motif;Phactr1-PP1 SXXXL;PKA kinase substrate motif;PKC kinase substrate motif;WW domain binding motif</t>
  </si>
  <si>
    <t>Q8WXE0</t>
  </si>
  <si>
    <t>Q8WXE1-5</t>
  </si>
  <si>
    <t>biological regulation;biosynthetic process;cell cycle checkpoint;cellular biosynthetic process;cellular macromolecule biosynthetic process;cellular macromolecule metabolic process;cellular metabolic process;cellular nitrogen compound metabolic process;cellular process;cellular response to stimulus;cellular response to stress;DNA damage checkpoint;DNA integrity checkpoint;DNA metabolic process;DNA repair;DNA replication;macromolecule biosynthetic process;macromolecule metabolic process;metabolic process;nitrogen compound metabolic process;nucleic acid metabolic process;nucleobase-containing compound metabolic process;primary metabolic process;regulation of biological process;regulation of cell cycle;regulation of cell cycle arrest;regulation of cell cycle process;regulation of cellular process;response to DNA damage stimulus;response to stimulus;response to stress</t>
  </si>
  <si>
    <t>binding;K63-linked polyubiquitin binding;polyubiquitin binding;protein binding;small conjugating protein binding;ubiquitin binding</t>
  </si>
  <si>
    <t>Q8WXF0</t>
  </si>
  <si>
    <t>assembly of spliceosomal tri-snRNP;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ytoplasmic transport;establishment of localization;establishment of localization in cell;intracellular transport;macromolecular complex assembly;macromolecular complex subunit organization;mRNA splice site selection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uclear mRNA 5'-splice site recognition;regulation of alternative nuclear mRNA splicing, via spliceosome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ibonucleoprotein complex assembly;ribonucleoprotein complex subunit organization;transport</t>
  </si>
  <si>
    <t>ATM kinase substrate motif;Casein kinase II substrate motif;DNA dependent Protein kinase substrate motif;G protein-coupled receptor kinase 1 substrate motif;GSK3 kinase substrate motif</t>
  </si>
  <si>
    <t>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MAPKAPK2 kinase substrate motif;WW domain binding motif</t>
  </si>
  <si>
    <t>14-3-3 domain binding motif;Akt kinase substrate motif;AMP-activated protein kinase 2 substrate motif;Calmodulin-dependent protein kinase II substrate motif;Casein kinase II substrate motif;MAPKAPK1 kinase substrate motif;PAK2 kinase substrate motif;PKA kinase substrate motif;PKA, PKG kinase substrate motif;PKC epsilon kinase substrate motif;PKC kinase substrate motif;PKG kinase substrate motif</t>
  </si>
  <si>
    <t>Q8WXF1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ircadian rhythm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hythmic process;RNA biosynthetic process;RNA metabolic process;transcription, DNA-dependent</t>
  </si>
  <si>
    <t>binding;core promoter binding;DNA binding;nucleic acid binding;nucleotide binding;regulatory region DNA binding;regulatory region nucleic acid binding;transcription regulatory region DNA binding</t>
  </si>
  <si>
    <t>cell part;cytoplasm;intracellular non-membrane-bounded organelle;intracellular organelle;intracellular organelle part;intracellular part;non-membrane-bounded organelle;nuclear body;nuclear matrix;nuclear part;nuclear speck;nucleolus;nucleoplasm;nucleoplasm part;organelle;organelle part;paraspeckles</t>
  </si>
  <si>
    <t>Q8WXH0</t>
  </si>
  <si>
    <t>actin filament-based movement;actin filament-based process;ameboidal cell migration;biological regulation;cell migration;cell motility;cellular component movement;cellular component organization;cellular component organization at cellular level;cellular component organization or biogenesis;cellular component organization or biogenesis at cellular level;cellular localization;cellular macromolecule localization;cellular membrane organization;cellular process;cellular protein localization;centrosome localization;cytoskeletal anchoring at nuclear membrane;cytoskeleton organization;establishment of localization;establishment of localization in cell;establishment of nucleus localization;establishment of organelle localization;establishment or maintenance of cell polarity;fibroblast migration;localization;locomotion;macromolecule localization;maintenance of location;maintenance of location in cell;maintenance of protein location;maintenance of protein location in cell;membrane organization;nuclear envelope organization;nuclear migration;nuclear migration along microfilament;organelle localization;organelle organization;positive regulation of biological process;positive regulation of cell migration;positive regulation of cell motility;positive regulation of cellular component movement;positive regulation of cellular process;positive regulation of locomotion;protein localization;protein localization to nucleus;protein localization to organelle;regulation of biological process;regulation of biological quality;regulation of cell migration;regulation of cell motility;regulation of cellular component movement;regulation of cellular process;regulation of localization;regulation of locomotion</t>
  </si>
  <si>
    <t>adherens junction;aggresome;anchoring junction;cell junction;cell part;cell projection membrane;cell projection part;cell-substrate adherens junction;cell-substrate junction;contractile fiber part;cytoplasm;cytoplasmic part;cytoskeleton;endoplasmic reticulum;endoplasmic reticulum membrane;endoplasmic reticulum part;envelope;extracellular membrane-bounded organelle;extracellular organelle;extracellular region part;extracellular vesicular exosome;filopodium membrane;focal adhesion;inclusion body;integral to membrane;intermediate filament cytoskeleton;intracellular membrane-bounded organelle;intracellular non-membrane-bounded organelle;intracellular organelle;intracellular organelle lumen;intracellular organelle part;intracellular part;intrinsic to membrane;lamellipodium membrane;leading edge membrane;macromolecular complex;membrane;membrane part;membrane-bounded organelle;membrane-bounded vesicle;membrane-enclosed lumen;mitochondrion;non-membrane-bounded organelle;nuclear envelope;nuclear lumen;nuclear membrane;nuclear outer membrane;nuclear part;nucleoplasm;nucleus;organelle;organelle envelope;organelle lumen;organelle membrane;organelle outer membrane;organelle part;outer membrane;plasma membrane part;protein complex;sarcoplasmic reticulum;sarcoplasmic reticulum membrane;SUN-KASH complex;vesicle;Z disc</t>
  </si>
  <si>
    <t>14-3-3 domain binding motif;Calmodulin-dependent protein kinase II substrate motif;CLK1 kinase substrate motif;MAPKAPK1 kinase substrate motif;p70 Ribosomal S6 kinase substrate motif;Phactr1-PP1 SXXXL;Phosphorylase kinase substrate motif;PKA kinase substrate motif;PKC epsilon kinase substrate motif;PKC kinase substrate motif</t>
  </si>
  <si>
    <t>Q8WY41</t>
  </si>
  <si>
    <t>ameboidal cell migration;biological regulation;cell migration;cell motility;cellular component movement;cellular process;epithelial cell migration;locomo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</t>
  </si>
  <si>
    <t>binding;cation binding;ion binding;metal ion binding;nucleic acid binding;RNA binding;transition metal ion binding;translation regulator activity;translation repressor activity;zinc ion binding</t>
  </si>
  <si>
    <t>Q8WYB5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acetylation;histone H3 acetylation;histone modification;internal peptidyl-lysine acetylation;internal protein amino acid acetylation;macromolecular complex assembly;macromolecular complex subunit organization;macromolecule biosynthetic process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nucleosome assembly;nucleosome organization;organelle organization;peptidyl-amino acid modification;peptidyl-lysine acetylation;peptidyl-lysine modific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 acetylation;protein acylation;protein metabolic process;protein modification process;protein-DNA complex 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acetyltransferase activity;binding;catalytic activity;cation binding;DNA binding;histone acetyltransferase activity;ion binding;lysine N-acetyltransferase activity;metal ion binding;N-acetyltransferase activity;N-acyltransferase activity;nucleic acid binding;protein binding;transcription factor binding;transferase activity;transferase activity, transferring acyl groups;transferase activity, transferring acyl groups other than amino-acyl groups;transition metal ion binding;zinc ion binding</t>
  </si>
  <si>
    <t>cell part;chromosomal part;H3 histone acetyltransferase complex;histone acetyltransferase complex;intracellular membrane-bounded organelle;intracellular organelle;intracellular organelle part;intracellular part;macromolecular complex;membrane-bounded organelle;MOZ/MORF histone acetyltransferase complex;nuclear part;nucleoplasm;nucleoplasm part;nucleosome;nucleus;organelle;organelle part;protein complex;protein-DNA complex</t>
  </si>
  <si>
    <t>Cdc2 kinase substrate motif;CDK kinase substrate motif;CDK1,2,4,6 kinase substrate motif;DNA dependent Protein kinase substrate motif;ERK1,2 kinase substrate motif;GSK-3, ERK1, ERK2, CDK5 substrate motif;Phactr1-PP1 SXXXL;PKA kinase substrate motif;WW domain binding motif</t>
  </si>
  <si>
    <t>Cdc2 kinase substrate motif;CDK kinase substrate motif;CDK1,2,4,6 kinase substrate motif;DNA dependent Protein kinase substrate motif;ERK1,2 kinase substrate motif;GSK-3, ERK1, ERK2, CDK5 substrate motif;Phactr1-PP1 SXEXXXL;WW domain binding motif</t>
  </si>
  <si>
    <t>Q8WYL5</t>
  </si>
  <si>
    <t>actin cytoskeleton organization;actin filament-based process;anatomical structure morphogenesis;biological regulation;cell morphogenesis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llular response to ATP;cellular response to chemical stimulus;cellular response to organic substance;cellular response to stimulus;cytoskeleton organization;dephosphorylation;developmental process;macromolecule metabolic process;macromolecule modification;metabolic process;organelle organization;phosphate-containing compound metabolic process;phosphorus metabolic process;primary metabolic process;protein dephosphorylation;protein metabolic process;protein modification process;regulation of actin cytoskeleton organization;regulation of actin filament length;regulation of actin filament-based process;regulation of actin polymerization or depolymerization;regulation of anatomical structure morphogenesis;regulation of anatomical structure size;regulation of axonogenesis;regulation of biological process;regulation of biological quality;regulation of cell development;regulation of cell differentiation;regulation of cell morphogenesis;regulation of cell morphogenesis involved in differentiation;regulation of cell projection assembly;regulation of cell projection organization;regulation of cellular component biogenesis;regulation of cellular component organization;regulation of cellular component size;regulation of cellular metabolic process;regulation of cellular process;regulation of cellular protein metabolic process;regulation of cytoskeleton organization;regulation of developmental process;regulation of lamellipodium assembly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euron projection development;regulation of organelle organization;regulation of primary metabolic process;regulation of protein metabolic process;response to ATP;response to chemical stimulus;response to organic substance;response to stimulus</t>
  </si>
  <si>
    <t>actin binding;binding;catalytic activity;cytoskeletal protein binding;DNA binding;hydrolase activity;hydrolase activity, acting on ester bonds;nucleic acid binding;phosphatase activity;phosphoprotein phosphatase activity;phosphoric ester hydrolase activity;protein binding;protein tyrosine phosphatase activity;protein tyrosine/serine/threonine phosphatase activity</t>
  </si>
  <si>
    <t>cell division site part;cell part;cell projection;cleavage furrow;cytoplasm;cytoskeleton;intracellular non-membrane-bounded organelle;intracellular organelle;intracellular organelle part;intracellular part;lamellipodium;membrane;midbody;non-membrane-bounded organelle;nuclear part;nucleoplasm;organelle;organelle part;plasma membrane</t>
  </si>
  <si>
    <t>Q8WYP5</t>
  </si>
  <si>
    <t>biological regulation;cell cycle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ellular response to stimulus;cytokinesis;establishment of localization;establishment of protein localization;establishment of RNA localization;intracellular signal transduction;macromolecular complex assembly;macromolecular complex subunit organization;mitotic cell cycle;mRNA transport;nuclear pore complex assembly;nuclear pore organization;nucleic acid transport;nucleobase-containing compound transport;nucleus organization;organelle organization;pore complex assembly;protein complex assembly;protein complex subunit organization;protein transport;regulation of biological process;regulation of cellular process;response to stimulus;RNA transport;signal transduction;small GTPase mediated signal transduction;transport</t>
  </si>
  <si>
    <t>cell part;chromosomal part;condensed chromosome kinetochore;cytoplasmic part;cytosol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kinetochore;macromolecular complex;membrane;membrane part;membrane-bounded organelle;membrane-bounded vesicle;non-membrane-bounded organelle;nuclear matrix;nuclear membrane;nuclear part;nuclear pore;nucleoplasm;nucleus;organelle;organelle membrane;organelle part;pore complex;protein complex;vesicle</t>
  </si>
  <si>
    <t>Casein kinase II substrate motif;ERK1,2 kinase substrate motif;Growth associated histone HI kinase substrate motif;GSK-3, ERK1, ERK2, CDK5 substrate motif;MAPKAPK2 kinase substrate motif;Phactr1-PP1 SXXXL;WW domain binding motif</t>
  </si>
  <si>
    <t>Q8WYQ5-3</t>
  </si>
  <si>
    <t>biological regulation;cellular macromolecule metabolic process;cellular metabolic process;cellular nitrogen compound metabolic process;cellular process;gene expression;macromolecule metabolic process;metabolic process;ncRNA metabolic process;ncRNA processing;nitrogen compound metabolic process;nucleic acid metabolic process;nucleobase-containing compound metabolic process;primary metabolic process;primary miRNA processing;regulation of biological process;regulation of cell proliferation;regulation of cellular process;regulation of stem cell proliferation;RNA metabolic process;RNA processing</t>
  </si>
  <si>
    <t>binding;cation binding;double-stranded RNA binding;heme binding;identical protein binding;ion binding;iron ion binding;metal ion binding;nucleic acid binding;primary miRNA binding;protein binding;protein dimerization activity;protein homodimerization activity;RNA binding;tetrapyrrole binding;transition metal ion binding</t>
  </si>
  <si>
    <t>cell part;cytoplasm;cytoskeleton;intracellular membrane-bounded organelle;intracellular non-membrane-bounded organelle;intracellular organelle;intracellular organelle part;intracellular part;macromolecular complex;membrane-bounded organelle;microprocessor complex;microtubule cytoskeleton;non-membrane-bounded organelle;nuclear part;nucleolus;nucleoplasm;nucleus;organelle;organelle part;protein complex</t>
  </si>
  <si>
    <t>Cdc2 kinase substrate motif;CDK kinase substrate motif;CDK1,2,4,6 kinase substrate motif;ERK1,2 kinase substrate motif;G protein-coupled receptor kinase 1 substrate motif;GSK-3, ERK1, ERK2, CDK5 substrate motif;MAPKAPK2 kinase substrate motif;Phactr1-PP1 SXXXXL;WW domain binding motif</t>
  </si>
  <si>
    <t>14-3-3 domain binding motif;Calmodulin-dependent protein kinase II substrate motif;ERK1,2 kinase substrate motif;GSK-3, ERK1, ERK2, CDK5 substrate motif;Phactr1-PP1 SXEL;Phactr1-PP1 SXEXXL;Phactr1-PP1 SXEXXXL;Phactr1-PP1 SXXXXL;PKA kinase substrate motif;PKC epsilon kinase substrate motif;PKC kinase substrate motif;WW domain binding motif</t>
  </si>
  <si>
    <t>Casein kinase I substrate motif;Casein kinase II substrate motif;DNA dependent Protein kinase substrate motif;G protein-coupled receptor kinase 1 substrate motif;MAPKAPK2 kinase substrate motif</t>
  </si>
  <si>
    <t>Q8WZ74</t>
  </si>
  <si>
    <t>anatomical structure development;brain development;developmental process;organ development</t>
  </si>
  <si>
    <t>cell cortex;cell part;cell projection;cell projection part;clathrin-coated vesicle;coated vesicle;cytoplasmic membrane-bounded vesicle;cytoplasmic part;cytoplasmic vesicle;dendritic spine;intracellular membrane-bounded organelle;intracellular organelle;intracellular part;membrane-bounded organelle;membrane-bounded vesicle;neuron projection;neuron spine;organelle;synapse part;synaptic vesicle;vesicle</t>
  </si>
  <si>
    <t>Casein kinase II substrate motif;G protein-coupled receptor kinase 1 substrate motif;Phactr1-PP1 SEXXL (RT);Phactr1-PP1 SXXXL;Pyruvate dehydrogenase kinase substrate motif</t>
  </si>
  <si>
    <t>Q92499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response to stimulus;cellular response to stress;developmental process;DNA conformation change;DNA duplex unwinding;DNA geometric change;DNA metabolic process;DNA repair;double-strand break repair;macromolecular complex assembly;macromolecular complex subunit organization;macromolecule biosynthetic process;macromolecule metabolic process;metabolic process;multicellular organismal development;multicellular organismal process;multi-organism process;ncRNA metabolic process;ncRNA processing;nitrogen compound metabolic process;nucleic acid metabolic process;nucleic acid phosphodiester bond hydrolysis;nucleobase-containing compound metabolic process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in metabolic process;regulation of RNA metabolic process;regulation of transcription, DNA-dependent;regulation of translation;regulation of translational initiation;response to biotic stimulus;response to chemical stimulus;response to DNA damage stimulus;response to dsRNA;response to exogenous dsRNA;response to organic substance;response to other organism;response to stimulus;response to stress;response to virus;ribonucleoprotein complex assembly;ribonucleoprotein complex subunit organization;RNA biosynthetic process;RNA metabolic process;RNA processing;RNA secondary structure unwinding;RNA splicing;RNA splicing, via endonucleolytic cleavage and ligation;spliceosome assembly;transcription, DNA-dependent;tRNA metabolic process;tRNA processing;tRNA splicing, via endonucleolytic cleavage and ligation</t>
  </si>
  <si>
    <t>adenyl nucleotide binding;adenyl ribonucleotide binding;ATP binding;ATPase activity;ATPase activity, coupled;ATP-dependent helicase activity;ATP-dependent RNA helicase activity;binding;catalytic activity;chromatin binding;DNA binding;DNA/RNA helicase activity;double-stranded RNA binding;exonuclease activity;helicase activity;hydrolase activity;hydrolase activity, acting on acid anhydrides;hydrolase activity, acting on acid anhydrides, in phosphorus-containing anhydrides;hydrolase activity, acting on ester bonds;mRNA binding;nuclease activity;nucleic acid binding;nucleoside-triphosphatase activity;nucleotide binding;poly(A) RNA binding;poly-purine tract binding;protein binding transcription factor activity;purine NTP-dependent helicase activity;purine nucleotide binding;purine ribonucleoside triphosphate binding;purine ribonucleotide binding;pyrophosphatase activity;ribonucleotide binding;RNA binding;RNA helicase activity;RNA-dependent ATPase activity;single-stranded RNA binding;transcription cofactor activity;transcription factor binding transcription factor activity</t>
  </si>
  <si>
    <t>cell part;cleavage body;cytoplasm;cytoplasmic part;intracellular membrane-bounded organelle;intracellular non-membrane-bounded organelle;intracellular organelle;intracellular organelle part;intracellular part;macromolecular complex;membrane;membrane-bounded organelle;non-membrane-bounded organelle;nuclear body;nuclear part;nucleolus;nucleoplasm;nucleoplasm part;nucleus;organelle;organelle part;protein complex;ribonucleoprotein complex;RNA granule;stress granule;tRNA-splicing ligase complex</t>
  </si>
  <si>
    <t>Q92508</t>
  </si>
  <si>
    <t>biological regulation;cation transport;cellular chemical homeostasis;cellular homeostasis;cellular ion homeostasis;cellular process;chemical homeostasis;detection of abiotic stimulus;detection of external stimulus;detection of mechanical stimulus;detection of stimulus;establishment of localization;homeostatic process;ion homeostasis;ion transport;positive regulation of biological process;positive regulation of cell adhesion;positive regulation of cell adhesion mediated by integrin;positive regulation of cell-cell adhesion;positive regulation of cell-cell adhesion mediated by integrin;positive regulation of cellular component organization;positive regulation of cellular process;positive regulation of integrin activation;positive regulation of protein complex assembly;regulation of biological process;regulation of biological quality;regulation of cell adhesion;regulation of cell adhesion mediated by integrin;regulation of cell-cell adhesion;regulation of cell-cell adhesion mediated by integrin;regulation of cellular component biogenesis;regulation of cellular component organization;regulation of cellular process;regulation of integrin activation;regulation of membrane potential;regulation of protein complex assembly;response to abiotic stimulus;response to external stimulus;response to mechanical stimulus;response to stimulus;transport</t>
  </si>
  <si>
    <t>cation channel activity;cation transmembrane transporter activity;channel activity;gated channel activity;ion channel activity;ion transmembrane transporter activity;mechanically gated channel activity;mechanically-gated ion channel activity;passive transmembrane transporter activity;substrate-specific channel activity;substrate-specific transmembrane transporter activity;substrate-specific transporter activity;transmembrane transporter activity;transporter activity</t>
  </si>
  <si>
    <t>cell part;cytoplasmic part;endoplasmic reticulum;endoplasmic reticulum membrane;endoplasmic reticulum part;endoplasmic reticulum-Golgi intermediate compartment membrane;integral to membrane;intracellular membrane-bounded organelle;intracellular organelle;intracellular organelle part;intracellular part;intrinsic to membrane;membrane;membrane part;membrane-bounded organelle;organelle;organelle membrane;organelle part;plasma membrane</t>
  </si>
  <si>
    <t>14-3-3 domain binding motif;AMP-activated protein kinase substrate motif;Calmodulin-dependent protein kinase I substrate motif;Calmodulin-dependent protein kinase II substrate motif;Calmodulin-dependent protein kinase IV substrate motif;Chk1 kinase substrate motif;G protein-coupled receptor kinase 1 substrate motif;HMGCoA Reductase kinase substrate motif;Phactr1-PP1 SEXXL (RT);Phactr1-PP1 SXX(lvif)L;Phactr1-PP1 SXXXL;PKA kinase substrate motif;PKC kinase substrate motif</t>
  </si>
  <si>
    <t>Q92522</t>
  </si>
  <si>
    <t>cell part;chromosomal part;intracellular membrane-bounded organelle;intracellular non-membrane-bounded organelle;intracellular organelle;intracellular organelle part;intracellular part;macromolecular complex;membrane-bounded organelle;non-membrane-bounded organelle;nuclear part;nucleolus;nucleosome;nucleus;organelle;organelle part;protein-DNA complex</t>
  </si>
  <si>
    <t>Q92530</t>
  </si>
  <si>
    <t>activation of immune response;activation of innate immune response;anaphase-promoting complex-dependent proteasomal ubiquitin-dependent protein catabolic process;antigen processing and presentation;antigen processing and presentation of exogenous antigen;antigen processing and presentation of exogenous peptide antigen;antigen processing and presentation of exogenous peptide antigen via MHC class I;antigen processing and presentation of exogenous peptide antigen via MHC class I, TAP-dependent;antigen processing and presentation of peptide antigen;antigen processing and presentation of peptide antigen via MHC class I;apoptosis;biological regulation;catabolic process;cell cycle;cell cycle process;cell death;cell surface receptor linked signaling pathway;cellular catabolic process;cellular macromolecule catabolic process;cellular macromolecule metabolic process;cellular metabolic process;cellular nitrogen compound metabolic process;cellular process;cellular protein metabolic process;cellular response to stimulus;cellular response to stress;death;defense response;DNA damage response, signal transduction by p53 class mediator;DNA damage response, signal transduction by p53 class mediator resulting in cell cycle arrest;G1/S transition of mitotic cell cycle;gene expression;immune response;immune response-activating cell surface receptor signaling pathway;immune response-activating signal transduction;immune response-regulating cell surface receptor signaling pathway;immune response-regulating signaling pathway;immune system process;innate immune response;innate immune response activating cell surface receptor signaling pathway;innate immune response-activating signal transduction;intracellular signal transduction;macromolecule catabolic process;macromolecule metabolic process;macromolecule modification;metabolic process;mitotic cell cycle;modification-dependent macromolecule catabolic process;modification-dependent protein catabolic process;negative regulation of apoptosis;negative regulation of biological process;negative regulation of canonical Wnt receptor signaling pathway;negative regulation of catalytic activity;negative regulation of cell communication;negative regulation of cell death;negative regulation of cellular metabolic process;negative regulation of cellular process;negative regulation of cellular protein metabolic process;negative regulation of endopeptidase activity;negative regulation of hydrolase activity;negative regulation of ligase activity;negative regulation of macromolecule metabolic process;negative regulation of metabolic process;negative regulation of molecular function;negative regulation of peptidase activity;negative regulation of programmed cell death;negative regulation of protein metabolic process;negative regulation of protein modification process;negative regulation of protein ubiquitination;negative regulation of response to stimulus;negative regulation of signal transduction;negative regulation of signaling;negative regulation of ubiquitin-protein ligase activity;negative regulation of ubiquitin-protein ligase activity involved in mitotic cell cycle;negative regulation of Wnt receptor signaling pathway;nitrogen compound metabolic process;positive regulation of biological process;positive regulation of canonical Wnt receptor signaling pathway;positive regulation of catalytic activity;positive regulation of cell communication;positive regulation of cell cycle arrest;positive regulation of cell cycle process;positive regulation of cellular metabolic process;positive regulation of cellular process;positive regulation of cellular protein metabolic process;positive regulation of defense response;positive regulation of immune response;positive regulation of immune system process;positive regulation of innate immune response;positive regulation of ligase activity;positive regulation of macromolecule metabolic process;positive regulation of metabolic process;positive regulation of molecular function;positive regulation of protein metabolic process;positive regulation of protein modification process;positive regulation of protein ubiquitination;positive regulation of response to stimulus;positive regulation of signal transduction;positive regulation of signaling;positive regulation of ubiquitin-protein ligase activity;positive regulation of ubiquitin-protein ligase activity involved in mitotic cell cycle;positive regulation of Wnt receptor signaling pathway;primary metabolic process;programmed cell death;proteasomal protein catabolic process;proteasomal ubiquitin-dependent protein catabolic process;protein metabolic process;protein modification by small protein conjugation;protein modification by small protein conjugation or removal;protein modification process;protein polyubiquitination;protein ubiquitination;proteolysis;proteolysis involved in cellular protein catabolic process;regulation of apoptosis;regulation of biological process;regulation of canonical Wnt receptor signaling pathway;regulation of catalytic activity;regulation of cell communication;regulation of cell cycle;regulation of cell cycle arrest;regulation of cell cycle process;regulation of cell death;regulation of cellular amine metabolic process;regulation of cellular amino acid metabolic process;regulation of cellular ketone metabolic process;regulation of cellular metabolic process;regulation of cellular process;regulation of cellular protein metabolic process;regulation of defense response;regulation of endopeptidase activity;regulation of hydrolase activity;regulation of immune response;regulation of immune system process;regulation of innate immune response;regulation of ligase activity;regulation of macromolecule metabolic process;regulation of metabolic process;regulation of molecular function;regulation of nitrogen compound metabolic process;regulation of peptidase activity;regulation of primary metabolic process;regulation of programmed cell death;regulation of protein metabolic process;regulation of protein modification process;regulation of protein ubiquitination;regulation of response to stimulus;regulation of response to stress;regulation of signal transduction;regulation of signaling;regulation of ubiquitin-protein ligase activity;regulation of ubiquitin-protein ligase activity involved in mitotic cell cycle;regulation of Wnt receptor signaling pathway;response to DNA damage stimulus;response to stimulus;response to stress;signal transduction;signal transduction by p53 class mediator;signal transduction in response to DNA damage;signal transduction involved in cell cycle checkpoint;signal transduction involved in DNA damage checkpoint;signal transduction involved in DNA integrity checkpoint;signal transduction involved in G1/S transition checkpoint;signal transduction involved in mitotic cell cycle checkpoint;signal transduction involved in mitotic cell cycle G1/S checkpoint;signal transduction involved in mitotic cell cycle G1/S transition DNA damage checkpoint;small molecule metabolic process;stimulatory C-type lectin receptor signaling pathway;ubiquitin-dependent protein catabolic process;viral reproduction</t>
  </si>
  <si>
    <t>binding;endopeptidase inhibitor activity;endopeptidase regulator activity;enzyme inhibitor activity;enzyme regulator activity;peptidase inhibitor activity;peptidase regulator activity;proteasome binding;protein binding;protein complex binding</t>
  </si>
  <si>
    <t>cell part;cytoplasm;cytoplasmic part;cytosol;endoplasmic reticulum;intracellular membrane-bounded organelle;intracellular organelle;intracellular organelle part;intracellular part;macromolecular complex;membrane;membrane-bounded organelle;nuclear part;nucleoplasm;organelle;organelle part;proteasome core complex;protein complex</t>
  </si>
  <si>
    <t>Q92538-3</t>
  </si>
  <si>
    <t>biological regulation;cell activation;cell activation involved in immune response;cell chemotaxis;cell migration;cell motility;cellular component disassembly;cellular component disassembly at cellular level;cellular component movement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cellular response to chemical stimulus;cellular response to stimulus;chemotaxis;COPI coating of Golgi vesicle;endoplasmic reticulum-Golgi intermediate compartment organization;endosome transport;establishment of cell polarity;establishment of localization;establishment of localization in cell;establishment of monopolar cell polarity;establishment of protein localization;establishment or maintenance of cell polarity;establishment or maintenance of monopolar cell polarity;Golgi disassembly;Golgi organization;Golgi to endosome transport;Golgi transport vesicle coating;Golgi vesicle transport;immune effector process;immune system process;intracellular transport;leukocyte chemotaxis;leukocyte migration;localization;locomotion;macromolecule localization;membrane organization;neutrophil chemotaxis;organelle organization;positive regulation of catalytic activity;positive regulation of GTPase activity;positive regulation of hydrolase activity;positive regulation of molecular function;post-Golgi vesicle-mediated transport;protein localization;protein localization in endoplasmic reticulum;protein localization in Golgi apparatus;protein localization to endoplasmic reticulum exit site;protein localization to organelle;protein transport;regulation of biological process;regulation of catabolic process;regulation of catalytic activity;regulation of cell cycle;regulation of cellular catabolic process;regulation of cellular localization;regulation of cellular metabolic process;regulation of cellular process;regulation of GTP catabolic process;regulation of GTPase activity;regulation of hydrolase activity;regulation of localization;regulation of metabolic process;regulation of mitotic cell cycle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rotein localization;regulation of protein localization at cell surface;regulation of purine nucleotide catabolic process;response to chemical stimulus;response to external stimulus;response to stimulus;retrograde transport, endosome to Golgi;retrograde vesicle-mediated transport, Golgi to ER;taxis;transport;vesicle coating;vesicle organization;vesicle-mediated transport;viral reproduction</t>
  </si>
  <si>
    <t>ARF guanyl-nucleotide exchange factor activity;binding;enzyme regulator activity;GTPase regulator activity;guanyl-nucleotide exchange factor activity;lipid binding;nucleoside-triphosphatase regulator activity;phosphatidylinositol binding;phosphatidylinositol-3,4,5-trisphosphate binding;phosphatidylinositol-3,5-bisphosphate binding;phospholipid binding;small GTPase regulator activity</t>
  </si>
  <si>
    <t>cell leading edge;cell part;cis-Golgi network;cytoplasmic part;endoplasmic reticulum lumen;endoplasmic reticulum part;endoplasmic reticulum-Golgi intermediate compartment;Golgi apparatus;Golgi apparatus part;Golgi membrane;Golgi stack;intracellular membrane-bounded organelle;intracellular organelle;intracellular organelle lumen;intracellular organelle part;intracellular part;lipid particle;membrane;membrane-bounded organelle;membrane-enclosed lumen;microbody;mitochondrion;organelle;organelle lumen;organelle membrane;organelle part;peroxisome;trans-Golgi network</t>
  </si>
  <si>
    <t>Q92539</t>
  </si>
  <si>
    <t>acylglycerol biosynthetic process;acylglycerol metabolic process;alcohol metabolic process;amine biosynthetic process;amine metabolic process;biological regulation;biosynthetic process;carboxylic acid catabolic process;carboxylic acid metabolic process;catabolic process;cellular amine metabolic process;cellular biogenic amine biosynthetic process;cellular biogenic amine metabolic process;cellular biosynthetic process;cellular catabolic process;cellular ketone metabolic process;cellular lipid catabolic process;cellular lipid metabolic process;cellular macromolecule biosynthetic process;cellular macromolecule metabolic process;cellular metabolic process;cellular nitrogen compound biosynthetic process;cellular nitrogen compound metabolic process;cellular process;dephosphorylation;ethanolamine biosynthetic process;ethanolamine metabolic process;ethanolamine-containing compound metabolic process;fatty acid catabolic process;fatty acid metabolic process;glycerol ether biosynthetic process;glycerol ether metabolic process;glycerolipid biosynthetic process;glycerolipid metabolic process;glycerophospholipid biosynthetic process;glycerophospholipid metabolic process;lipid biosynthetic process;lipid catabolic process;lipid metabolic process;macromolecule biosynthetic process;macromolecule metabolic process;metabolic process;monocarboxylic acid catabolic process;monocarboxylic acid metabolic process;neutral lipid biosynthetic process;neutral lipid metabolic process;nitrogen compound metabolic process;nucleic acid metabolic process;nucleobase-containing compound metabolic process;organic acid catabolic process;organic acid metabolic process;organic ether metabolic process;organophosphate metabolic process;oxoacid metabolic process;phosphate-containing compound metabolic process;phosphatidylcholine biosynthetic process;phosphatidylcholine metabolic process;phosphatidylethanolamine biosynthetic process;phosphatidylethanolamine metabolic process;phospholipid biosynthetic process;phospholipid metabolic process;phosphorus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mall molecule catabolic process;small molecule metabolic process;transcription, DNA-dependent;triglyceride biosynthetic process;triglyceride metabolic process</t>
  </si>
  <si>
    <t>catalytic activity;hydrolase activity;hydrolase activity, acting on ester bonds;phosphatase activity;phosphatidate phosphatase activity;phosphoric ester hydrolase activity;protein binding transcription factor activity;transcription coactivator activity;transcription cofactor activity;transcription factor binding transcription factor activity</t>
  </si>
  <si>
    <t>cell part;cytoplasmic part;cytosol;endoplasmic reticulum membrane;endoplasmic reticulum part;intracellular membrane-bounded organelle;intracellular organelle;intracellular organelle part;intracellular part;membrane;membrane part;membrane-bounded organelle;nucleus;organelle;organelle membrane;organelle part</t>
  </si>
  <si>
    <t>Q92541</t>
  </si>
  <si>
    <t>biological regulation;biosynthetic process;cell fate commitment;cell fate commitment involved in formation of primary germ layers;cell surface receptor linked signaling pathway;cellular biosynthetic proces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ellular protein metabolic process;cellular response to stimulus;chromatin modification;chromatin organization;chromosome organization;covalent chromatin modification;developmental process;endodermal cell fate commitment;histone H3-K4 methylation;histone H3-K4 trimethylation;histone lysine methylation;histone methylation;histone modification;macromolecule metabolic process;macromolecule methylation;macromolecule modification;metabolic process;methylation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organelle organization;peptidyl-amino acid modification;peptidyl-lysine methylation;peptidyl-lysine modification;peptidyl-lysine trimethylation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gene expression;positive regulation of histone H3-K4 methylation;positive regulation of histone methylation;positive regulation of histone modificat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rganelle organization;positive regulation of protein metabolic process;positive regulation of protein modification process;positive regulation of RNA metabolic process;positive regulation of transcription elongation from RNA polymerase II promoter;positive regulation of transcription elongation, DNA-dependent;positive regulation of transcription from RNA polymerase II promoter;positive regulation of transcription, DNA-dependent;primary metabolic process;protein alkylation;protein metabolic process;protein methylation;protein modification process;regulation of biological process;regulation of biosynthetic process;regulation of cell differenti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developmental process;regulation of gene expression;regulation of histone H3-K4 methylation;regulation of histone methylation;regulation of histone modificat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rimary metabolic process;regulation of protein metabolic process;regulation of protein modification process;regulation of RNA metabolic process;regulation of transcription elongation from RNA polymerase II promoter;regulation of transcription elongation, DNA-dependent;regulation of transcription from RNA polymerase II promoter;regulation of transcription, DNA-dependent;response to stimulus;RNA biosynthetic process;RNA metabolic process;signal transduction;small molecule metabolic process;stem cell maintenance;transcription initiation, DNA-dependent;Wnt receptor signaling pathway</t>
  </si>
  <si>
    <t>binding;DNA binding;nucleic acid binding;single-stranded DNA binding;structure-specific DNA binding</t>
  </si>
  <si>
    <t>Cdc73/Paf1 complex;cell part;intracellular non-membrane-bounded organelle;intracellular organelle;intracellular organelle part;intracellular part;macromolecular complex;non-membrane-bounded organelle;nuclear part;nucleolus;nucleoplasm part;organelle;organelle part;protein complex;transcription elongation factor complex</t>
  </si>
  <si>
    <t>14-3-3 domain binding motif;Akt kinase substrate motif;b-Adrenergic Receptor kinase substrate motif;Calmodulin-dependent protein kinase II substrate motif;Casein kinase II substrate motif;G protein-coupled receptor kinase 1 substrate motif;MAPKAPK1 kinase substrate motif;PKA kinase substrate motif;PKC kinase substrate motif</t>
  </si>
  <si>
    <t>BARD1 BRCT domain binding motif;Casein kinase I substrate motif;Casein kinase II substrate motif;MAPKAPK2 kinase substrate motif</t>
  </si>
  <si>
    <t>Q92547</t>
  </si>
  <si>
    <t>cellular macromolecule metabolic process;cellular metabolic process;cellular nitrogen compound metabolic process;cellular process;cellular response to stimulus;cellular response to stress;DNA metabolic process;DNA repair;macromolecule metabolic process;metabolic process;nitrogen compound metabolic process;nucleic acid metabolic process;nucleobase-containing compound metabolic process;primary metabolic process;response to abiotic stimulus;response to DNA damage stimulus;response to ionizing radiation;response to radiation;response to stimulus;response to stress</t>
  </si>
  <si>
    <t>binding;DNA binding;identical protein binding;nucleic acid binding;protein binding;protein C-terminus binding</t>
  </si>
  <si>
    <t>actin cytoskeleton;cell part;centrosome;chromosome;condensed chromosome;condensed nuclear chromosome;cytoplasm;cytoplasmic part;cytoskeletal part;cytoskeleton;germ cell nucleus;Golgi apparatus;intracellular membrane-bounded organelle;intracellular non-membrane-bounded organelle;intracellular organelle;intracellular organelle part;intracellular part;male germ cell nucleus;membrane-bounded organelle;microtubule organizing center;non-membrane-bounded organelle;nuclear body;nuclear chromosome;nuclear part;nucleoplasm part;nucleus;organelle;organelle part;PML body;spindle pole</t>
  </si>
  <si>
    <t>Q92558</t>
  </si>
  <si>
    <t>actin cytoskeleton organization;actin filament organization;actin filament polymerization;actin filament-based process;actin polymerization or depolymerization;anatomical structure morphogenesis;biological regulation;cell part morphogenesis;cell projection morphogenesis;cell projection organization;cellular component assembly;cellular component assembly at cellular level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process;cellular protein complex assembly;cellular response to stimulus;cytoskeleton organization;developmental process;intracellular signal transduction;lamellipodium morphogenesis;macromolecular complex assembly;macromolecular complex subunit organization;organelle organization;positive regulation of actin nucleation;positive regulation of Arp2/3 complex-mediated actin nucleation;positive regulation of biological process;positive regulation of cellular component organization;positive regulation of cellular process;positive regulation of cytoskeleton organization;positive regulation of organelle organization;protein complex assembly;protein complex subunit organization;protein polymerization;Rac protein signal transduction;Ras protein signal transduction;regulation of actin cytoskeleton organization;regulation of actin filament-based process;regulation of actin nucleation;regulation of Arp2/3 complex-mediated actin nucleation;regulation of biological process;regulation of cellular component organization;regulation of cellular process;regulation of cytoskeleton organization;regulation of organelle organization;response to stimulus;signal transduction;small GTPase mediated signal transduction</t>
  </si>
  <si>
    <t>actin cytoskeleton;cell junction;cell part;cell projection;cytoplasmic part;cytoskeleton;intracellular non-membrane-bounded organelle;intracellular organelle;intracellular organelle part;intracellular part;lamellipodium;macromolecular complex;membrane;mitochondrial membrane;mitochondrial outer membrane;mitochondrial part;non-membrane-bounded organelle;organelle;organelle membrane;organelle outer membrane;organelle part;outer membrane;protein complex;SCAR complex;synapse</t>
  </si>
  <si>
    <t>Q92576-2</t>
  </si>
  <si>
    <t>14-3-3 domain binding motif;Akt kinase substrate motif;Calmodulin-dependent protein kinase II substrate motif;Casein kinase II substrate motif;MAPKAPK1 kinase substrate motif;Phactr1-PP1 SXXXXL;PKA kinase substrate motif;PKC kinase substrate motif</t>
  </si>
  <si>
    <t>Q92585</t>
  </si>
  <si>
    <t>anatomical structure development;atrioventricular node cell development;atrioventricular node development;biological regulation;biosynthetic process;cardiac cell development;cardiac muscle cell development;cell development;cell differentiation;cell surface receptor linked signaling pathway;cellular biosynthetic process;cellular developmental process;cellular macromolecule metabolic process;cellular metabolic process;cellular nitrogen compound metabolic process;cellular process;cellular protein metabolic process;cellular response to stimulus;developmental process;gene expression;macromolecule metabolic process;macromolecule modification;metabolic process;muscle cell development;muscle cell differentiation;myoblast differentiation;nitrogen compound metabolic process;Notch signaling pathway;nucleic acid metabolic process;nucleobase-containing compound metabolic process;pacemaker cell development;phosphate-containing compound metabolic process;phosphorus metabolic process;phosphorylation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muscle cell differentiation;positive regulation of myotube differentiation;positive regulation of nitrogen compound metabolic process;positive regulation of nucleobase-containing compound metabolic process;positive regulation of RNA metabolic process;positive regulation of skeletal muscle cell differentiation;positive regulation of striated muscle cell differentiation;positive regulation of transcription from RNA polymerase II promoter;positive regulation of transcription of Notch receptor target;positive regulation of transcription, DNA-dependent;primary metabolic process;protein metabolic process;protein modification process;protein phosphorylation;regulation of biological process;regulation of biosynthetic process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muscle cell differentiation;regulation of muscle organ development;regulation of myotube differentiation;regulation of nitrogen compound metabolic process;regulation of nucleobase-containing compound metabolic process;regulation of primary metabolic process;regulation of RNA metabolic process;regulation of skeletal muscle cell differentiation;regulation of skeletal muscle fiber development;regulation of skeletal muscle tissue development;regulation of striated muscle cell differentiation;regulation of striated muscle tissue development;regulation of transcription from RNA polymerase II promoter;regulation of transcription, DNA-dependent;response to stimulus;RNA biosynthetic process;RNA metabolic process;signal transduction;transcription initiation from RNA polymerase II promoter;transcription initiation, DNA-dependent</t>
  </si>
  <si>
    <t>antigen binding;binding;enzyme binding;kinase binding;peptide antigen binding;peptide binding;protein binding;protein binding transcription factor activity;protein kinase binding;transcription coactivator activity;transcription cofactor activity;transcription factor binding transcription factor activity</t>
  </si>
  <si>
    <t>cell part;intracellular membrane-bounded organelle;intracellular organelle;intracellular organelle part;intracellular part;macromolecular complex;MAML1-RBP-Jkappa- ICN1 complex;membrane-bounded organelle;nuclear body;nuclear part;nuclear speck;nucleoplasm;nucleoplasm part;nucleus;organelle;organelle part;protein complex</t>
  </si>
  <si>
    <t>Casein kinase I substrate motif;Casein kinase II substrate motif;Cdc2 kinase substrate motif;CDK kinase substrate motif;CDK1,2,4,6 kinase substrate motif;ERK1,2 kinase substrate motif;GSK-3, ERK1, ERK2, CDK5 substrate motif;Phactr1-PP1 SXEXL;Phactr1-PP1 SXEXXXL;Phactr1-PP1 SXXXL;WW domain binding motif</t>
  </si>
  <si>
    <t>Q92597</t>
  </si>
  <si>
    <t>biological regulation;cell activation;cellular component organization;cellular component organization or biogenesis;cellular membrane organization;cellular process;cellular response to chemical stimulus;cellular response to hypoxia;cellular response to oxygen levels;cellular response to stimulus;cellular response to stress;DNA damage response, signal transduction by p53 class mediator;immune system process;intracellular signal transduction;leukocyte activation;mast cell activation;membrane organization;myelin maintenance;myeloid leukocyte activation;peripheral nervous system myelin maintenance;plasma membrane organization;positive regulation of biological process;positive regulation of spindle checkpoint;regulation of biological process;regulation of cellular process;regulation of spindle checkpoint;response to chemical stimulus;response to DNA damage stimulus;response to hypoxia;response to inorganic substance;response to metal ion;response to oxygen levels;response to stimulus;response to stress;signal transduction;signal transduction by p53 class mediator;signal transduction in response to DNA damage</t>
  </si>
  <si>
    <t>binding;cadherin binding;cell adhesion molecule binding;cytoskeletal protein binding;enzyme binding;gamma-tubulin binding;GTPase binding;microtubule binding;protein binding;Rab GTPase binding;Ras GTPase binding;small GTPase binding;tubulin binding</t>
  </si>
  <si>
    <t>adherens junction;anchoring junction;cell junction;cell part;cell-cell adherens junction;cell-cell junction;centrosome;cytoplasm;cytoplasmic part;cytoskeletal part;cytoskeleton;cytosol;endosomal part;endosome membrane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acromolecular complex;membrane;membrane-bounded organelle;membrane-bounded vesicle;microtubule;microtubule cytoskeleton;microtubule organizing center;non-membrane-bounded organelle;nucleus;organelle;organelle membrane;organelle part;perinuclear region of cytoplasm;plasma membrane;protein complex;recycling endosome membrane;vesicle</t>
  </si>
  <si>
    <t>Q92598</t>
  </si>
  <si>
    <t>biological regulation;cellular component organization;cellular component organization or biogenesis;cellular macromolecule metabolic process;cellular membrane organization;cellular metabolic process;cellular process;cellular protein metabolic process;cellular response to heat;cellular response to stimulus;cellular response to stress;chaperone mediated protein folding requiring cofactor;chaperone-mediated protein folding;'de novo' posttranslational protein folding;'de novo' protein folding;endocytosis;establishment of localization;macromolecule metabolic process;membrane invagination;membrane organization;metabolic process;positive regulation of alpha-beta T cell activation;positive regulation of biological process;positive regulation of biosynthetic process;positive regulation of cell activation;positive regulation of cellular process;positive regulation of immune system process;positive regulation of leukocyte activation;positive regulation of lymphocyte activation;positive regulation of macromolecule biosynthetic process;positive regulation of macromolecule metabolic process;positive regulation of metabolic process;positive regulation of MHC class I biosynthetic process;positive regulation of NK T cell activation;positive regulation of T cell activation;primary metabolic process;protein folding;protein metabolic process;receptor-mediated endocytosis;regulation of alpha-beta T cell activation;regulation of biological process;regulation of biosynthetic process;regulation of cell activation;regulation of cellular process;regulation of immune system process;regulation of leukocyte activation;regulation of lymphocyte activation;regulation of macromolecule biosynthetic process;regulation of macromolecule metabolic process;regulation of metabolic process;regulation of MHC class I biosynthetic process;regulation of NK T cell activation;regulation of T cell activation;response to abiotic stimulus;response to chemical stimulus;response to heat;response to organic substance;response to stimulus;response to stress;response to temperature stimulus;response to topologically incorrect protein;response to unfolded protein;transport;vesicle-mediated transport</t>
  </si>
  <si>
    <t>cell part;cytoplasm;cytoplasmic membrane-bounded vesicle lumen;cytoplasmic part;cytoplasmic vesicle part;cytoskeletal part;cytosol;endocytic vesicle lumen;extracellular membrane-bounded organelle;extracellular organelle;extracellular region;extracellular region part;extracellular vesicular exosome;intracellular organelle part;intracellular part;macromolecular complex;membrane-bounded organelle;membrane-bounded vesicle;membrane-enclosed lumen;microtubule;nuclear part;nucleoplasm;organelle;organelle lumen;organelle part;protein complex;vesicle;vesicle lumen</t>
  </si>
  <si>
    <t>Q92604</t>
  </si>
  <si>
    <t>biosynthetic process;cellular biosynthetic process;cellular lipid metabolic process;cellular metabolic process;cellular process;glycerolipid biosynthetic process;glycerolipid metabolic process;glycerophospholipid biosynthetic process;glycerophospholipid metabolic process;lipid biosynthetic process;lipid metabolic process;metabolic process;organophosphate metabolic process;phospholipid biosynthetic process;phospholipid metabolic process;primary metabolic process;small molecule metabolic process</t>
  </si>
  <si>
    <t>catalytic activity;transferase activity;transferase activity, transferring acyl groups</t>
  </si>
  <si>
    <t>cell part;cytoplasm;cytoplasmic part;endoplasmic reticulum membrane;endoplasmic reticulum part;integral to membrane;intracellular organelle part;intracellular part;intrinsic to membrane;membrane;membrane part;organelle membrane;organelle part</t>
  </si>
  <si>
    <t>Q92609</t>
  </si>
  <si>
    <t>autophagy;biological regulation;catabolic process;cellular catabolic process;cellular metabolic process;cellular process;endosome transport;establishment of localization;establishment of localization in cell;establishment of protein localization;intracellular transport;metabolic process;positive regulation of autophagy;positive regulation of biological process;positive regulation of catabolic process;positive regulation of cellular catabolic process;positive regulation of cellular component organization;positive regulation of cellular metabolic process;positive regulation of cellular process;positive regulation of endocytosis;positive regulation of macromolecule metabolic process;positive regulation of metabolic process;positive regulation of receptor internalization;positive regulation of receptor-mediated endocytosis;positive regulation of transport;protein transport;regulation of autophagy;regulation of biological process;regulation of catabolic process;regulation of cellular catabolic process;regulation of cellular component organization;regulation of cellular metabolic process;regulation of cellular process;regulation of endocytosis;regulation of localization;regulation of macromolecule metabolic process;regulation of metabolic process;regulation of receptor internalization;regulation of receptor-mediated endocytosis;regulation of transport;regulation of vesicle-mediated transport;response to external stimulus;response to extracellular stimulus;response to nutrient levels;response to starvation;response to stimulus;response to stress;retrograde transport, endosome to Golgi;transport;vesicle-mediated transport</t>
  </si>
  <si>
    <t>AP-2 adaptor complex binding;binding;enzyme activator activity;enzyme regulator activity;GTPase activator activity;GTPase regulator activity;nucleoside-triphosphatase regulator activity;protein binding;protein complex binding</t>
  </si>
  <si>
    <t>autophagic vacuole;cell part;cytoplasmic part;cytoplasmic vesicle;endosomal part;endosome membrane;intracellular membrane-bounded organelle;intracellular organelle;intracellular organelle part;intracellular part;macromolecular complex;membrane;membrane part;membrane-bounded organelle;organelle;organelle membrane;organelle part;protein complex;retromer complex;vacuole;vesicle</t>
  </si>
  <si>
    <t>Casein kinase II substrate motif;DNA dependent Protein kinase substrate motif;MAPKAPK2 kinase substrate motif;Phactr1-PP1 SXEXL;Phactr1-PP1 SXXXL</t>
  </si>
  <si>
    <t>14-3-3 domain binding motif;Calmodulin-dependent protein kinase II substrate motif;Casein kinase II substrate motif;MAPKAPK2 kinase substrate motif;PAK2 kinase substrate motif;PKA kinase substrate motif;PKC epsilon kinase substrate motif;PKC kinase substrate motif</t>
  </si>
  <si>
    <t>14-3-3 domain binding motif;Calmodulin-dependent protein kinase II substrate motif;Casein kinase II substrate motif;G protein-coupled receptor kinase 1 substrate motif;GSK3 kinase substrate motif;MDC1 BRCT domain binding motif;PKA kinase substrate motif;PKC kinase substrate motif;Plk1 PBD domain binding motif;Pyruvate dehydrogenase kinase substrate motif;ZIP kinase substrate motif</t>
  </si>
  <si>
    <t>Q92610</t>
  </si>
  <si>
    <t>Casein kinase I substrate motif;Casein kinase II substrate motif;ERK1,2 kinase substrate motif;G protein-coupled receptor kinase 1 substrate motif;GSK3 kinase substrate motif;GSK-3, ERK1, ERK2, CDK5 substrate motif;MAPKAPK2 kinase substrate motif;MDC1 BRCT domain binding motif;Plk1 PBD domain binding motif;WW domain binding motif</t>
  </si>
  <si>
    <t>14-3-3 domain binding motif;b-Adrenergic Receptor kinase substrate motif;Calmodulin-dependent protein kinase II substrate motif;Casein kinase II substrate motif;MAPKAPK2 kinase substrate motif;PKA kinase substrate motif;PKC kinase substrate motif</t>
  </si>
  <si>
    <t>AMP-activated protein kinase substrate motif;b-Adrenergic Receptor kinase substrate motif;Casein kinase II substrate motif;ERK1,2 kinase substrate motif;Growth associated histone HI kinase substrate motif;GSK-3, ERK1, ERK2, CDK5 substrate motif;Phactr1-PP1 SXXXL;PKA kinase substrate motif;PKC kinase substrate motif;WW domain binding motif</t>
  </si>
  <si>
    <t>Q92613</t>
  </si>
  <si>
    <t>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atin modification;chromatin organization;chromosome organization;covalent chromatin modification;histone acetylation;histone H3 acetylation;histone H4 acetylation;histone H4-K12 acetylation;histone H4-K5 acetylation;histone H4-K8 acetylation;histone modification;internal peptidyl-lysine acetylation;internal protein amino acid acetylation;macromolecule metabolic process;macromolecule modification;metabolic process;organelle organization;peptidyl-amino acid modification;peptidyl-lysine acetylation;peptidyl-lysine modification;primary metabolic process;protein acetylation;protein acylation;protein metabolic process;protein modification process</t>
  </si>
  <si>
    <t>cell part;histone acetyltransferase complex;intracellular organelle part;intracellular part;macromolecular complex;nuclear part;nucleoplasm part;organelle part;protein complex</t>
  </si>
  <si>
    <t>Q92614</t>
  </si>
  <si>
    <t>actin cytoskeleton organization;actin filament-based process;actomyosin structure organization;asymmetric Golgi ribbon formation;biological regulation;cell migration;cell motility;cellular component movement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nitrogen compound metabolic process;cellular process;cytoskeleton organization;DNA metabolic process;Golgi organization;Golgi ribbon formation;Golgi vesicle budding;locomotion;macromolecule metabolic process;membrane budding;membrane organization;metabolic process;negative regulation of apoptosis;negative regulation of biological process;negative regulation of cell death;negative regulation of cellular process;negative regulation of programmed cell death;nitrogen compound metabolic process;nucleic acid metabolic process;nucleobase-containing compound metabolic process;organelle organization;positive regulation of biological process;positive regulation of cellular process;positive regulation of protein secretion;positive regulation of protein transport;positive regulation of secretion;positive regulation of transport;primary metabolic process;regulation of apoptosis;regulation of biological process;regulation of cell death;regulation of cellular localization;regulation of cellular process;regulation of establishment of protein localization;regulation of localization;regulation of programmed cell death;regulation of protein localization;regulation of protein secretion;regulation of protein transport;regulation of secretion;regulation of transport;vesicle organization</t>
  </si>
  <si>
    <t>actin binding;actin filament binding;adenyl nucleotide binding;adenyl ribonucleotide binding;ADP binding;ATP binding;binding;catalytic activity;cytoskeletal protein binding;DNA binding;hydrolase activity;hydrolase activity, acting on acid anhydrides;hydrolase activity, acting on acid anhydrides, in phosphorus-containing anhydrides;motor activity;nucleic acid binding;nucleoside-triphosphatase activity;nucleotide binding;protein binding;purine nucleotide binding;purine ribonucleoside triphosphate binding;purine ribonucleotide binding;pyrophosphatase activity;ribonucleotide binding</t>
  </si>
  <si>
    <t>actomyosin;cell part;cytoplasmic part;cytoskeletal part;endoplasmic reticulum-Golgi intermediate compartment;Golgi apparatus part;Golgi membrane;intracellular membrane-bounded organelle;intracellular organelle;intracellular organelle part;intracellular part;macromolecular complex;membrane;membrane-bounded organelle;myosin complex;organelle;organelle membrane;organelle part;protein complex;trans-Golgi network</t>
  </si>
  <si>
    <t>Calmodulin-dependent protein kinase II substrate motif;Casein kinase II substrate motif;Chk1 kinase substrate motif;PAK2 kinase substrate motif;PKA kinase substrate motif;PKC kinase substrate motif</t>
  </si>
  <si>
    <t>Q92615</t>
  </si>
  <si>
    <t>biological regulation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protein metabolic process;positive regulation of transl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</t>
  </si>
  <si>
    <t>cell part;cytoplasm;cytoplasmic part;cytosol;intracellular non-membrane-bounded organelle;intracellular organelle;intracellular organelle part;intracellular part;macromolecular complex;membrane;non-membrane-bounded organelle;nuclear part;nucleolus;organelle;organelle part;polysomal ribosome;ribonucleoprotein complex;ribosome;RNA granule;stress granule</t>
  </si>
  <si>
    <t>14-3-3 domain binding motif;Calmodulin-dependent protein kinase II substrate motif;Calmodulin-dependent protein kinase IV substrate motif;DNA dependent Protein kinase substrate motif;ERK1,2 kinase substrate motif;GSK-3, ERK1, ERK2, CDK5 substrate motif;Phactr1-PP1 SXXXL;PKA kinase substrate motif;PKC kinase substrate motif;WW domain binding motif</t>
  </si>
  <si>
    <t>14-3-3 domain binding motif;Calmodulin-dependent protein kinase II substrate motif;Calmodulin-dependent protein kinase IV substrate motif;Chk1 kinase substrate motif;MAPKAPK2 kinase substrate motif;PKA kinase substrate motif;PKC epsilon kinase substrate motif;PKC kinase substrate motif</t>
  </si>
  <si>
    <t>Q92620</t>
  </si>
  <si>
    <t>Q92628</t>
  </si>
  <si>
    <t>Q92630</t>
  </si>
  <si>
    <t>biological regulation;cell surface receptor linked signaling pathway;cellular macromolecule metabolic process;cellular metabolic process;cellular process;cellular protein metabolic process;cellular response to stimulus;cellular response to stress;DNA damage response, signal transduction by p53 class mediator;DNA damage response, signal transduction by p53 class mediator resulting in induction of apoptosis;DNA damage response, signal transduction resulting in induction of apoptosis;induction of apoptosis;induction of apoptosis by intracellular signals;induction of programmed cell death;intracellular signal transduction;macromolecule metabolic process;macromolecule modification;metabolic process;negative regulation of biological process;negative regulation of cellular process;negative regulation of intracellular protein transport;negative regulation of intracellular transport;negative regulation of NFAT protein import into nucleus;negative regulation of nucleocytoplasmic transport;negative regulation of protein import into nucleus;negative regulation of protein transport;negative regulation of transcription factor import into nucleus;negative regulation of transmembrane transport;negative regulation of transport;peptidyl-amino acid modification;peptidyl-tyrosine modification;peptidyl-tyrosine phosphorylation;phosphate-containing compound metabolic process;phosphorus metabolic process;phosphorylation;positive regulation of apoptosis;positive regulation of biological process;positive regulation of biosynthetic process;positive regulation of carbohydrate metabolic process;positive regulation of cell death;positive regulation of cellular biosynthetic process;positive regulation of cellular carbohydrate metabolic process;positive regulation of cellular metabolic process;positive regulation of cellular process;positive regulation of glucose metabolic process;positive regulation of glycogen biosynthetic process;positive regulation of glycogen metabolic process;positive regulation of macromolecule biosynthetic process;positive regulation of macromolecule metabolic process;positive regulation of metabolic process;positive regulation of programmed cell death;primary metabolic process;protein metabolic process;protein modification process;protein phosphorylation;regulation of apoptosis;regulation of biological process;regulation of biosynthetic process;regulation of carbohydrate biosynthetic process;regulation of carbohydrate metabolic process;regulation of cell death;regulation of cellular biosynthetic process;regulation of cellular carbohydrate metabolic process;regulation of cellular localization;regulation of cellular macromolecule biosynthetic process;regulation of cellular metabolic process;regulation of cellular process;regulation of establishment of protein localization;regulation of generation of precursor metabolites and energy;regulation of glucan biosynthetic process;regulation of glucose metabolic process;regulation of glycogen biosynthetic process;regulation of glycogen metabolic process;regulation of intracellular protein transport;regulation of intracellular transport;regulation of localization;regulation of macromolecule biosynthetic process;regulation of macromolecule metabolic process;regulation of metabolic process;regulation of NFAT protein import into nucleus;regulation of nucleocytoplasmic transport;regulation of polysaccharide biosynthetic process;regulation of polysaccharide metabolic process;regulation of primary metabolic process;regulation of programmed cell death;regulation of protein import into nucleus;regulation of protein localization;regulation of protein transport;regulation of transcription factor import into nucleus;regulation of transmembrane transport;regulation of transport;response to DNA damage stimulus;response to stimulus;response to stress;signal transduction;signal transduction by p53 class mediator;signal transduction by p53 class mediator resulting in induction of apoptosis;signal transduction in response to DNA damage;smoothened signaling pathway</t>
  </si>
  <si>
    <t>adenyl nucleotide binding;adenyl ribonucleotide binding;ATP binding;binding;catalytic activity;cation binding;ion binding;kinase activity;magnesium ion binding;manganese ion binding;metal ion binding;nucleotide binding;phosphotransferase activity, alcohol group as acceptor;protein binding;protein kinase activity;protein serine/threonine kinase activity;protein serine/threonine/tyrosine kinase activity;protein tyrosine kinase activity;purine nucleotide binding;purine ribonucleoside triphosphate binding;purine ribonucleotide binding;ribonucleotide binding;small conjugating protein binding;transferase activity;transferase activity, transferring phosphorus-containing groups;transition metal ion binding;ubiquitin binding</t>
  </si>
  <si>
    <t>cell part;cytoplasm;intracellular membrane-bounded organelle;intracellular organelle;intracellular organelle part;intracellular part;macromolecular complex;membrane-bounded organelle;nuclear part;nucleoplasm;nucleus;organelle;organelle part;protein complex;ribonucleoprotein complex;ubiquitin ligase complex</t>
  </si>
  <si>
    <t>ERK1,2 kinase substrate motif;Growth associated histone HI kinase substrate motif;GSK-3, ERK1, ERK2, CDK5 substrate motif;MDC1 BRCT domain binding motif;Phactr1-PP1 SXXX(lvif)L;Phactr1-PP1 SXXXLL;Phactr1-PP1 SXXXXL;PKA kinase substrate motif;PKC kinase substrate motif;Plk1 PBD domain binding motif;WW domain binding motif</t>
  </si>
  <si>
    <t>Q92692</t>
  </si>
  <si>
    <t>acrosome assembly;adherens junction organization;adhesion to host;adhesion to other organism involved in symbiotic interaction;anatomical structure development;anatomical structure formation involved in morphogenesis;anatomical structure morphogenesis;biological adhesion;biological regulation;cell adhesion;cell development;cell junction assembly;cell junction organization;cell part morphogenesis;cell-cell adhesion;cell-cell junction organization;cellular component assembly;cellular component assembly at cellular level;cellular component assembly involved in morphogenesis;cellular component morphogenesis;cellular component organization;cellular component organization at cellular level;cellular component organization or biogenesis;cellular component organization or biogenesis at cellular level;cellular developmental process;cellular process;cellular process involved in reproduction;cellular process involved in reproduction in multicellular organism;cellular response to stimulus;cytoskeleton organization;developmental process;developmental process involved in reproduction;establishment of localization;establishment of localization in cell;establishment of mitochondrion localization;establishment of organelle localization;fertilization;germ cell development;homophilic cell adhesion;interaction with host;interspecies interaction between organisms;membrane fusion;membrane organization;mitochondrion organization;multi-organism process;nucleus organization;organelle organization;positive regulation of adaptive immune response;positive regulation of adaptive immune response based on somatic recombination of immune receptors built from immunoglobulin superfamily domains;positive regulation of B cell mediated immunity;positive regulation of biological process;positive regulation of cell activation;positive regulation of cell killing;positive regulation of cellular process;positive regulation of defense response;positive regulation of immune effector process;positive regulation of immune response;positive regulation of immune response to tumor cell;positive regulation of immune system process;positive regulation of immunoglobulin mediated immune response;positive regulation of innate immune response;positive regulation of leukocyte activation;positive regulation of leukocyte mediated cytotoxicity;positive regulation of leukocyte mediated immunity;positive regulation of lymphocyte mediated immunity;positive regulation of mast cell activation;positive regulation of natural killer cell mediated cytotoxicity;positive regulation of natural killer cell mediated cytotoxicity directed against tumor cell target;positive regulation of natural killer cell mediated immune response to tumor cell;positive regulation of natural killer cell mediated immunity;positive regulation of response to biotic stimulus;positive regulation of response to stimulus;positive regulation of response to tumor cell;positive regulation of T cell mediated cytotoxicity;positive regulation of T cell mediated immunity;regulation of adaptive immune response;regulation of adaptive immune response based on somatic recombination of immune receptors built from immunoglobulin superfamily domains;regulation of B cell mediated immunity;regulation of biological process;regulation of cell activation;regulation of cell killing;regulation of cellular process;regulation of defense response;regulation of immune effector process;regulation of immune response;regulation of immune response to tumor cell;regulation of immune system process;regulation of immunoglobulin mediated immune response;regulation of innate immune response;regulation of leukocyte activation;regulation of leukocyte mediated cytotoxicity;regulation of leukocyte mediated immunity;regulation of locomotion;regulation of lymphocyte mediated immunity;regulation of mast cell activation;regulation of multi-organism process;regulation of natural killer cell mediated cytotoxicity;regulation of natural killer cell mediated cytotoxicity directed against tumor cell target;regulation of natural killer cell mediated immune response to tumor cell;regulation of natural killer cell mediated immunity;regulation of reproductive process;regulation of response to biotic stimulus;regulation of response to stimulus;regulation of response to stress;regulation of response to tumor cell;regulation of symbiosis, encompassing mutualism through parasitism;regulation of T cell mediated cytotoxicity;regulation of T cell mediated immunity;regulation of viral reproduction;regulation of virion penetration into host cell;reproductive process;response to stimulus;signal transduction;sperm mitochondrion organization;spermatid development;spermatid nucleus differentiation;susceptibility to natural killer cell mediated cytotoxicity;susceptibility to T cell mediated cytotoxicity;viral envelope fusion with host membrane;viral reproductive process;virion attachment, binding of host cell surface coreceptor;virion penetration into host cell</t>
  </si>
  <si>
    <t>binding;cell adhesion molecule binding;coreceptor activity;identical protein binding;molecular transducer activity;protein binding;protein dimerization activity;protein homodimerization activity;receptor activity;signal transducer activity;signaling receptor activity;viral receptor activity</t>
  </si>
  <si>
    <t>adherens junction;anchoring junction;cell junction;cell part;cell surface;cell-cell adherens junction;cell-cell junction;cell-substrate adherens junction;cell-substrate junction;extracellular membrane-bounded organelle;extracellular organelle;extracellular region part;extracellular vesicular exosome;focal adhesion;integral to membrane;intrinsic to membrane;membrane;membrane part;membrane-bounded organelle;membrane-bounded vesicle;organelle;plasma membrane;vesicle;zonula adherens</t>
  </si>
  <si>
    <t>Casein kinase II substrate motif;ERK1,2 kinase substrate motif;G protein-coupled receptor kinase 1 substrate motif;GSK3 kinase substrate motif;GSK-3, ERK1, ERK2, CDK5 substrate motif;MDC1 BRCT domain binding motif;Plk1 PBD domain binding motif;Pyruvate dehydrogenase kinase substrate motif;WW domain binding motif</t>
  </si>
  <si>
    <t>Q92733</t>
  </si>
  <si>
    <t>biological regulation;cell cycle checkpoint;mitotic cell cycle checkpoint;regulation of biological process;regulation of cell cycle;regulation of cell cycle arrest;regulation of cell cycle process;regulation of cellular process;regulation of mitotic cell cycle</t>
  </si>
  <si>
    <t>b-Adrenergic Receptor kinase substrate motif;Calmodulin-dependent protein kinase II substrate motif;Casein kinase II substrate motif;Chk1 kinase substrate motif;PKA kinase substrate motif;PKC kinase substrate motif</t>
  </si>
  <si>
    <t>X6RAB3</t>
  </si>
  <si>
    <t>Q92754-2</t>
  </si>
  <si>
    <t>anatomical structure development;anatomical structure morphogenesis;biological regulation;cell communication;cell development;cell differentiation;cell fate commitment;cell proliferation;cell-cell signaling;cellular developmental process;cellular process;cerebral cortex development;developmental process;developmental process involved in reproduction;dichotomous subdivision of an epithelial terminal unit;dichotomous subdivision of terminal units involved in mammary gland duct morphogenesis;epidermis development;epithelial cell development;epithelial cell proliferation;epithelial cell proliferation involved in mammary gland duct elongation;forebrain neuron fate commitment;germ-line stem cell maintenance;gland development;gonad development;hair cycle process;hair follicle development;keratinocyte development;male gonad development;mammary gland epithelial cell proliferation;molting cycle;molting cycle process;morphogenesis of an epithelium;multicellular organismal process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on fate commitment;organ developmen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epidermis development;regulation of gene expression;regulation of gene expression, epigenetic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;reproductive structure development;sebaceous gland development;signaling;somatic stem cell maintenance;stem cell maintenance;tissue development;tissue morphogenesis;trophectodermal cell differentiation</t>
  </si>
  <si>
    <t>binding;core promoter binding;DNA binding;enhancer binding;enhancer sequence-specific DNA binding;nucleic acid binding;nucleic acid binding transcription factor activity;protein binding;protein dimerization activity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core promoter proximal region sequence-specific DNA binding transcription factor activity involved in positive regulation of transcription;RNA polymerase II distal enhancer sequence-specific DNA binding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Q92766-2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developmental process;intracellular signal transduction;macromolecule biosynthetic process;macromolecule metabolic process;metabolic process;multicellular organismal development;multicellular organismal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biosynthetic process;positive regulation of cell migration;positive regulation of cell motility;positive regulation of cell projection organization;positive regulation of cell proliferation;positive regulation of cellular biosynthetic process;positive regulation of cellular component movement;positive regulation of cellular component organization;positive regulation of cellular metabolic process;positive regulation of cellular process;positive regulation of developmental process;positive regulation of epithelial cell migration;positive regulation of epithelial cell proliferation;positive regulation of gene expression;positive regulation of lamellipodium morphogenesis;positive regulation of locomotion;positive regulation of macromolecule biosynthetic process;positive regulation of macromolecule metabolic process;positive regulation of mammary gland epithelial cell proliferation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as protein signal transduction;regulation of anatomical structure morphogenesis;regulation of biological process;regulation of biosynthetic process;regulation of cell migration;regulation of cell morphogenesis;regulation of cell motility;regulation of cell projection organization;regulation of cell proliferation;regulation of cellular biosynthetic process;regulation of cellular component movement;regulation of cellular component organization;regulation of cellular macromolecule biosynthetic process;regulation of cellular metabolic process;regulation of cellular process;regulation of developmental process;regulation of epithelial cell migration;regulation of epithelial cell proliferation;regulation of gene expression;regulation of lamellipodium morphogenesis;regulation of localization;regulation of locomotion;regulation of macromolecule biosynthetic process;regulation of macromolecule metabolic process;regulation of mammary gland epithelial cell proliferation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NA biosynthetic process;RNA metabolic process;signal transduction;small GTPase mediated signal transduction;transcription from RNA polymerase II promoter;transcription, DNA-dependent</t>
  </si>
  <si>
    <t>binding;cation binding;core promoter binding;core promoter sequence-specific DNA binding;DNA binding;ion binding;metal ion binding;nucleic acid binding;nucleic acid binding transcription factor activity;regulatory region DNA binding;regulatory region nucleic acid binding;RNA polymerase II core promoter sequence-specific DNA binding;RNA polymerase II regulatory region DNA binding;RNA polymerase II regulatory region sequence-specific DNA binding;sequence-specific DNA binding;sequence-specific DNA binding transcription factor activity;transcription regulatory region DNA binding;transcription regulatory region sequence-specific DNA binding</t>
  </si>
  <si>
    <t>cell part;cytoplasm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embrane-bounded organelle;membrane-bounded vesicle;non-membrane-bounded organelle;nuclear body;nuclear part;nuclear speck;nucleolus;nucleoplasm;nucleoplasm part;nucleus;organelle;organelle part;vesicle</t>
  </si>
  <si>
    <t>Q92769-3</t>
  </si>
  <si>
    <t>anatomical structure development;anatomical structure formation involved in morphogenesis;anatomical structure morphogenesis;ATP-dependent chromatin remodeling;biological regulation;biosynthetic process;blood coagulation;cardiac cell development;cardiac muscle cell development;cell development;cell differentiation;cell projection organization;cell surface receptor linked signaling pathway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ellular response to heat;cellular response to stimulus;cellular response to stress;chromatin modification;chromatin organization;chromatin remodeling;chromosome organization;circadian regulation of gene expression;circadian rhythm;coagulation;covalent chromatin modification;dendrite development;developmental process;ectodermal placode formation;embryonic digit morphogenesis;embryonic morphogenesis;enzyme linked receptor protein signaling pathway;epidermal cell differentiation;eyelid development in camera-type eye;fungiform papilla formation;gene expression;hair follicle placode formation;hemostasis;hippocampus development;histone deacetylation;histone H3 deacetylation;histone H4 deacetylation;histone modification;macromolecule biosynthetic process;macromolecule metabolic process;macromolecule modification;maintenance of chromatin silencing;metabolic process;multicellular organismal process;muscle cell development;negative regulation of apoptosis;negative regulation of biological process;negative regulation of biosynthetic process;negative regulation of canonical Wnt receptor signaling pathway;negative regulation of cardiac muscle cell proliferation;negative regulation of cell communication;negative regulation of cell cycle;negative regulation of cell death;negative regulation of cell projection organization;negative regulation of cell proliferation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developmental process;negative regulation of gene expression;negative regulation of gene expression, epigenetic;negative regulation of macromolecule biosynthetic process;negative regulation of macromolecule metabolic process;negative regulation of metabolic process;negative regulation of MHC class II biosynthetic process;negative regulation of molecular function;negative regulation of multicellular organismal process;negative regulation of neuron projection development;negative regulation of nitrogen compound metabolic process;negative regulation of nucleobase-containing compound metabolic process;negative regulation of programmed cell death;negative regulation of response to stimulus;negative regulation of RNA metabolic process;negative regulation of sequence-specific DNA binding transcription factor activity;negative regulation of signal transduction;negative regulation of signaling;negative regulation of transcription from RNA polymerase II promoter;negative regulation of transcription, DNA-dependent;negative regulation of Wnt receptor signaling pathway;nerve growth factor receptor signaling pathway;neuron projection development;nitrogen compound metabolic process;nucleic acid metabolic process;nucleobase-containing compound metabolic process;odontogenesis;odontogenesis of dentine-containing tooth;organ morphogenesis;organelle organization;positive regulation of biological process;positive regulation of biosynthetic process;positive regulation of cell development;positive regulation of cell differentiation;positive regulation of cell proliferation;positive regulation of cellular biosynthetic process;positive regulation of cellular metabolic process;positive regulation of cellular process;positive regulation of cellular protein metabolic process;positive regulation of collagen biosynthetic process;positive regulation of collagen metabolic process;positive regulation of developmental process;positive regulation of gene expression;positive regulation of glial cell differentiation;positive regulation of gliogenesis;positive regulation of macromolecule biosynthetic process;positive regulation of macromolecule metabolic process;positive regulation of metabolic process;positive regulation of molecular function;positive regulation of multicellular organismal metabolic process;positive regulation of multicellular organismal process;positive regulation of neurogenesis;positive regulation of nitrogen compound metabolic process;positive regulation of nucleobase-containing compound metabolic process;positive regulation of oligodendrocyte differentiation;positive regulation of protein metabolic process;positive regulation of proteolysis;positive regulation of receptor biosynthetic process;positive regulation of RNA metabolic process;positive regulation of sequence-specific DNA binding transcription factor activity;positive regulation of transcription from RNA polymerase II promoter;positive regulation of transcription, DNA-dependent;primary metabolic process;protein deacetylation;protein deacylation;protein metabolic process;protein modification process;regulation of actin cytoskeleton organization;regulation of actin filament-based process;regulation of anatomical structure morphogenesis;regulation of apoptosis;regulation of biological process;regulation of biological quality;regulation of biosynthetic process;regulation of body fluid levels;regulation of canonical Wnt receptor signaling pathway;regulation of cardiac muscle cell proliferation;regulation of cardiac muscle tissue development;regulation of cardiac muscle tissue growth;regulation of cell communication;regulation of cell cycle;regulation of cell death;regulation of cell development;regulation of cell differentiation;regulation of cell projection organization;regulation of cell proliferation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ellular protein metabolic process;regulation of collagen biosynthetic process;regulation of collagen metabolic process;regulation of cytoskeleton organization;regulation of developmental growth;regulation of developmental process;regulation of gene expression;regulation of gene expression, epigenetic;regulation of glial cell differentiation;regulation of gliogenesis;regulation of growth;regulation of heart growth;regulation of intracellular protein kinase cascade;regulation of macromolecule biosynthetic process;regulation of macromolecule metabolic process;regulation of metabolic process;regulation of MHC class II biosynthetic process;regulation of molecular function;regulation of multicellular organismal development;regulation of multicellular organismal metabolic process;regulation of multicellular organismal process;regulation of muscle cell differentiation;regulation of muscle organ development;regulation of nervous system development;regulation of neurogenesis;regulation of neuron differentiation;regulation of neuron projection development;regulation of nitrogen compound metabolic process;regulation of nucleobase-containing compound metabolic process;regulation of oligodendrocyte differentiation;regulation of organ growth;regulation of organelle organization;regulation of primary metabolic process;regulation of programmed cell death;regulation of protein deacetylation;regulation of protein kinase B signaling cascade;regulation of protein metabolic process;regulation of protein modification process;regulation of proteolysis;regulation of receptor biosynthetic process;regulation of response to stimulus;regulation of RNA metabolic process;regulation of sarcomere organization;regulation of sequence-specific DNA binding transcription factor activity;regulation of signal transduction;regulation of signaling;regulation of striated muscle cell differentiation;regulation of striated muscle tissue development;regulation of transcription from RNA polymerase II promoter;regulation of transcription, DNA-dependent;regulation of Wnt receptor signaling pathway;response to abiotic stimulus;response to alkaloid;response to chemical stimulus;response to cocaine;response to drug;response to heat;response to organic cyclic compound;response to organic substance;response to stimulus;response to stress;response to temperature stimulus;response to tropane;rhythmic process;RNA biosynthetic process;RNA metabolic process;signal transduction;transcription, DNA-dependent;transmembrane receptor protein tyrosine kinase signaling pathway</t>
  </si>
  <si>
    <t>binding;catalytic activity;chromatin binding;chromatin DNA binding;core promoter binding;deacetylase activity;DNA binding;enzyme binding;histone deacetylase activity;histone deacetylase activity (H3-K14 specific);histone deacetylase activity (H3-K9 specific);hydrolase activity;hydrolase activity, acting on carbon-nitrogen (but not peptide) bonds;hydrolase activity, acting on carbon-nitrogen (but not peptide) bonds, in linear amides;NAD-dependent histone deacetylase activity;NAD-dependent histone deacetylase activity (H3-K14 specific);NAD-dependent histone deacetylase activity (H3-K9 specific);NAD-dependent histone deacetylase activity (H4-K16 specific);NAD-dependent protein deacetylase activity;NF-kappaB binding;nucleic acid binding;nucleic acid binding transcription factor activity;protein binding;protein deacetylase activity;regulatory region DNA binding;regulatory region nucleic acid binding;repressing transcription factor binding;RNA polymerase II repressing transcription factor binding;RNA polymerase II transcription factor binding;sequence-specific DNA binding;sequence-specific DNA binding transcription factor activity;structure-specific DNA binding;transcription factor binding;transcription regulatory region DNA binding</t>
  </si>
  <si>
    <t>cell part;chromatin;chromatin remodeling complex;chromosomal part;cytoplasm;ESC/E(Z) complex;heterochromatin;histone deacetylase complex;histone methyltransferase complex;intracellular membrane-bounded organelle;intracellular organelle;intracellular organelle part;intracellular part;macromolecular complex;membrane-bounded organelle;methyltransferase complex;nuclear chromatin;nuclear chromosome part;nuclear part;nucleoplasm;nucleoplasm part;nucleus;NuRD complex;organelle;organelle part;PcG protein complex;protein complex;replication fork;Sin3 complex;Sin3-type complex;transcription factor complex;transcriptional repressor complex</t>
  </si>
  <si>
    <t>Q92783-2</t>
  </si>
  <si>
    <t>biological regulation;cell surface receptor linked signaling pathway;cellular component organization;cellular component organization or biogenesis;cellular process;cellular response to stimulus;endosome transport;enzyme linked receptor protein signaling pathway;epidermal growth factor receptor signaling pathway;establishment of localization;establishment of localization in cell;establishment of protein localization;intracellular protein transport;intracellular transport;membrane organization;negative regulation of biological process;negative regulation of cell communication;negative regulation of cellular process;negative regulation of epidermal growth factor receptor signaling pathway;negative regulation of response to stimulus;negative regulation of signal transduction;negative regulation of signaling;positive regulation of biological process;positive regulation of cell communication;positive regulation of cellular process;positive regulation of response to stimulus;positive regulation of signal transduction;positive regulation of signaling;protein transport;regulation of biological process;regulation of cell communication;regulation of cellular process;regulation of epidermal growth factor receptor signaling pathway;regulation of response to stimulus;regulation of signal transduction;regulation of signaling;response to stimulus;signal transduction;transmembrane receptor protein tyrosine kinase signaling pathway;transport;vesicle-mediated transport</t>
  </si>
  <si>
    <t>cell part;cytoplasmic part;cytosol;early endosome membrane;endosomal part;endosome membrane;intracellular organelle part;intracellular part;membrane;organelle membrane;organelle part</t>
  </si>
  <si>
    <t>Q92786</t>
  </si>
  <si>
    <t>actin cytoskeleton organization;actin filament organization;actin filament-based process;actomyosin structure organization;anatomical structure development;anatomical structure formation involved in morphogenesis;anatomical structure morphogenesis;aorta smooth muscle tissue morphogenesis;atrial cardiac muscle tissue morphogenesis;biological regulation;blood vessel morphogenesis;brain development;branching involved in pancreas morphogenesis;cardiac muscle tissue morphogenesis;cardiac myofibril assembly;cardiac septum morphogenesis;cell differentiation;cell differentiation in hindbrain;cell fate determination;cell migration;cell morphogenesis;cell morphogenesis involved in differentiation;cell motility;cell proliferation;cellular component assembly;cellular component assembly at cellular level;cellular component assembly involved in morphogenesis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process;central nervous system neuron differentiation;cerebellar granule cell differentiation;circadian rhythm;cytoskeleton organization;dentate gyrus development;developmental process;dorsal spinal cord development;ectodermal placode formation;embryonic morphogenesis;embryonic retina morphogenesis in camera-type eye;endocardium formation;endothelial cell differentiation;epithelial cell differentiation;epithelial cell proliferation;epithelial cell proliferation involved in liver morphogenesis;hepatocyte cell migration;hepatocyte differentiation;hepatocyte proliferation;kidney development;lens development in camera-type eye;lens fiber cell morphogenesis;liver development;locomotion;lung development;lymphangiogenesis;lymphatic endothelial cell differentiation;morphogenesis of a branching epithelium;morphogenesis of a branching structure;morphogenesis of an epithelium;multicellular organismal process;muscle tissue morphogenesis;myofibril assembly;negative regulation of bile acid biosynthetic process;negative regulation of biological process;negative regulation of biosynthetic process;negative regulation of cell differenti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lipid biosynthetic process;negative regulation of lipid metabolic process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reproductive process;negative regulation of RNA metabolic process;negative regulation of sequence-specific DNA binding transcription factor activity;negative regulation of steroid biosynthetic process;negative regulation of steroid metabolic process;negative regulation of transcription from RNA polymerase II promoter;negative regulation of transcription, DNA-dependent;negative regulation of viral genome replication;negative regulation of viral reproduction;neural tube development;neuron differentiation;neuronal stem cell maintenance;olfactory placode formation;optic placode formation;optic placode formation involved in camera-type eye formation;organ development;organelle organization;otic placode formation;pancreas development;positive regulation of biological process;positive regulation of biosynthetic process;positive regulation of catalytic activity;positive regulation of cell cycle;positive regulation of cell differentiation;positive regulation of cell migration;positive regulation of cell motility;positive regulation of cell proliferation;positive regulation of cellular biosynthetic process;positive regulation of cellular component movement;positive regulation of cellular component organization;positive regulation of cellular metabolic process;positive regulation of cellular process;positive regulation of cyclin-dependent protein kinase activity;positive regulation of cytoskeleton organization;positive regulation of developmental growth;positive regulation of developmental process;positive regulation of endothelial cell migration;positive regulation of endothelial cell proliferation;positive regulation of epithelial cell proliferation;positive regulation of forebrain neuron differentiation;positive regulation of gene expression;positive regulation of growth;positive regulation of heart growth;positive regulation of kinase activity;positive regulation of locomotion;positive regulation of macromolecule biosynthetic process;positive regulation of macromolecule metabolic process;positive regulation of metabolic process;positive regulation of molecular function;positive regulation of neural precursor cell proliferation;positive regulation of neuron differentiation;positive regulation of nitrogen compound metabolic process;positive regulation of nucleobase-containing compound metabolic process;positive regulation of organ growth;positive regulation of organelle organization;positive regulation of protein kinase activity;positive regulation of protein serine/threonine kinase activity;positive regulation of RNA metabolic process;positive regulation of sarcomere organization;positive regulation of transcription from RNA polymerase II promoter;positive regulation of transcription, DNA-dependent;positive regulation of transferase activity;regulation of actin cytoskeleton organization;regulation of actin filament-based process;regulation of anatomical structure morphogenesis;regulation of bile acid biosynthetic process;regulation of biological process;regulation of biosynthetic process;regulation of catalytic activity;regulation of cell cycle;regulation of cell development;regulation of cell differentiation;regulation of cell migration;regulation of cell motility;regulation of cell proliferation;regulation of cellular biosynthetic process;regulation of cellular component biogenesis;regulation of cellular component movement;regulation of cellular component organization;regulation of cellular ketone metabolic process;regulation of cellular macromolecule biosynthetic process;regulation of cellular metabolic process;regulation of cellular process;regulation of cellular protein metabolic process;regulation of circadian rhythm;regulation of cyclin-dependent protein kinase activity;regulation of cytoskeleton organization;regulation of developmental growth;regulation of developmental process;regulation of endothelial cell migration;regulation of endothelial cell proliferation;regulation of epithelial cell proliferation;regulation of forebrain neuron differentiation;regulation of gene expression;regulation of growth;regulation of heart growth;regulation of kinase activity;regulation of lipid biosynthetic process;regulation of lipid metabolic process;regulation of localization;regulation of locomotion;regulation of macromolecule biosynthetic process;regulation of macromolecule metabolic process;regulation of metabolic process;regulation of molecular function;regulation of multicellular organismal development;regulation of multicellular organismal process;regulation of muscle cell differentiation;regulation of nervous system development;regulation of neural precursor cell proliferation;regulation of neurogenesis;regulation of neuron differentiation;regulation of nitrogen compound metabolic process;regulation of nucleobase-containing compound metabolic process;regulation of organ growth;regulation of organelle organiz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productive process;regulation of RNA metabolic process;regulation of sarcomere organization;regulation of sequence-specific DNA binding transcription factor activity;regulation of steroid biosynthetic process;regulation of steroid metabolic process;regulation of striated muscle cell differentiation;regulation of transcription from RNA polymerase II promoter;regulation of transcription involved in cell fate commitment;regulation of transcription involved in lymphatic endothelial cell fate commitment;regulation of transcription, DNA-dependent;regulation of transferase activity;regulation of viral genome replication;regulation of viral reproduction;response to external stimulus;response to extracellular stimulus;response to nutrient levels;response to stimulus;retina morphogenesis in camera-type eye;rhythmic process;skeletal muscle thin filament assembly;stem cell maintenance;tissue morphogenesis;venous blood vessel morphogenesis;ventricular cardiac muscle tissue morphogenesis;ventricular cardiac myofibril development;ventricular septum morphogenesis</t>
  </si>
  <si>
    <t>binding;core promoter binding;core promoter sequence-specific DNA binding;DBD domain binding;DNA binding;LBD domain binding;ligand-dependent nuclear receptor binding;nucleic acid binding;nucleic acid binding transcription factor activity;protein binding;protein binding transcription factor activity;protein domain specific binding;receptor binding;regulatory region DNA binding;regulatory region nucleic acid binding;sequence-specific distal enhancer binding RNA polymerase II transcription factor activity;sequence-specific DNA binding;sequence-specific DNA binding RNA polymerase II transcription factor activity;sequence-specific DNA binding transcription factor activity;transcription cofactor activity;transcription corepressor activity;transcription factor binding transcription factor activity;transcription regulatory region DNA binding;transcription regulatory region sequence-specific DNA binding</t>
  </si>
  <si>
    <t>Casein kinase I substrate motif;Casein kinase II substrate motif;ERK1,2 kinase substrate motif;GSK-3, ERK1, ERK2, CDK5 substrate motif;Phactr1-PP1 SXEXL;Phactr1-PP1 SXEXXXL;Phactr1-PP1 SXXXL;PKA kinase substrate motif;PKC kinase substrate motif;WW domain binding motif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G protein-coupled receptor kinase 1 substrate motif;PKA kinase substrate motif;PKC kinase substrate motif;Pyruvate dehydrogenase kinase substrate motif</t>
  </si>
  <si>
    <t>Q92793</t>
  </si>
  <si>
    <t>activation of immune response;activation of innate immune response;anatomical structure morphogenesis;biological regulation;biosynthetic process;cell surface receptor linked signaling pathway;cellular biosynthetic process;cellular component assembly;cellular component organization;cellular component organization at cellular level;cellular component organization or biogenesis;cellular component organization or biogenesis at cellular level;cellular lipid metabolic process;cellular macromolecule metabolic process;cellular metabolic process;cellular nitrogen compound metabolic process;cellular process;cellular protein metabolic process;cellular response to abiotic stimulus;cellular response to chemical stimulus;cellular response to heat;cellular response to hypoxia;cellular response to light stimulus;cellular response to oxygen levels;cellular response to radiation;cellular response to stimulus;cellular response to stress;cellular response to UV;chromatin modification;chromatin organization;chromosome organization;covalent chromatin modification;defense response;developmental process;embryonic digit morphogenesis;embryonic morphogenesis;gene expression;germ-line stem cell maintenance;histone acetylation;histone modification;homeostatic process;immune response;immune response-activating cell surface receptor signaling pathway;immune response-activating signal transduction;immune response-regulating cell surface receptor signaling pathway;immune response-regulating signaling pathway;immune system process;innate immune response;innate immune response activating cell surface receptor signaling pathway;innate immune response-activating signal transduction;internal peptidyl-lysine acetylation;internal protein amino acid acetylation;lipid metabolic process;macromolecular complex assembly;macromolecular complex subunit organization;macromolecule metabolic process;macromolecule modification;metabolic process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otch signaling pathway;N-terminal peptidyl-lysine acetylation;N-terminal protein amino acid acetylation;N-terminal protein amino acid modification;nucleic acid metabolic process;nucleobase-containing compound metabolic process;organelle organization;peptidyl-amino acid modification;peptidyl-lysine acetylation;peptidyl-lysine modification;positive regulation of biological process;positive regulation of biosynthetic process;positive regulation of cellular biosynthetic process;positive regulation of cellular metabolic process;positive regulation of cellular process;positive regulation of cytokine production;positive regulation of defense response;positive regulation of gene expression;positive regulation of immune response;positive regulation of immune system process;positive regulation of innate immune response;positive regulation of macromolecule biosynthetic process;positive regulation of macromolecule metabolic process;positive regulation of metabolic process;positive regulation of multicellular organismal process;positive regulation of nitrogen compound metabolic process;positive regulation of nucleobase-containing compound metabolic process;positive regulation of response to stimulus;positive regulation of RNA metabolic process;positive regulation of transcription, DNA-dependent;positive regulation of type I interferon production;primary metabolic process;protein acetylation;protein acylation;protein complex assembly;protein complex subunit organization;protein metabolic process;protein modification process;regulation of biological process;regulation of biological quality;regulation of biosynthetic process;regulation of cell differentiation;regulation of cellular biosynthetic process;regulation of cellular macromolecule biosynthetic process;regulation of cellular metabolic process;regulation of cellular process;regulation of cytokine production;regulation of defense response;regulation of developmental process;regulation of gene expression;regulation of immune response;regulation of immune system process;regulation of innate immune response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primary metabolic process;regulation of response to stimulus;regulation of response to stress;regulation of RNA metabolic process;regulation of signal transduction;regulation of signaling;regulation of smoothened signaling pathway;regulation of transcription from RNA polymerase II promoter;regulation of transcription, DNA-dependent;regulation of type I interferon production;response to abiotic stimulus;response to chemical stimulus;response to heat;response to hypoxia;response to light stimulus;response to oxygen levels;response to radiation;response to stimulus;response to stress;response to temperature stimulus;response to UV;rhythmic process;RNA biosynthetic process;RNA metabolic process;signal transduction;small molecule metabolic process;stem cell maintenance;stimulatory C-type lectin receptor signaling pathway;transcription initiation from RNA polymerase II promoter;transcription initiation, DNA-dependent;viral reproduction</t>
  </si>
  <si>
    <t>acetyltransferase activity;activating transcription factor binding;bHLH transcription factor binding;binding;catalytic activity;cation binding;chromatin binding;core promoter proximal region DNA binding;core promoter proximal region sequence-specific DNA binding;damaged DNA binding;DNA binding;histone acetyltransferase activity;ion binding;lysine N-acetyltransferase activity;metal ion binding;molecular transducer activity;MRF binding;N-acetyltransferase activity;N-acyltransferase activity;nucleic acid binding;nucleic acid binding transcription factor activity;p53 binding;protein binding;protein binding transcription factor activity;regulatory region DNA binding;regulatory region nucleic acid binding;RNA polymerase II activating transcription factor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transcription coactivator activity;RNA polymerase II transcription cofactor activity;RNA polymerase II transcription factor binding;RNA polymerase II transcription factor binding transcription factor activity;RNA polymerase II transcription factor binding transcription factor activity involved in negative regulation of transcription;RNA polymerase II transcription factor binding transcription factor activity involved in positive regulation of transcription;sequence-specific DNA binding;sequence-specific DNA binding RNA polymerase II transcription factor activity;sequence-specific DNA binding transcription factor activity;signal transducer activity;transcription coactivator activity;transcription cofactor activity;transcription factor binding;transcription factor binding transcription factor activity;transcription regulatory region DNA binding;transcription regulatory region sequence-specific DNA binding;transferase activity;transferase activity, transferring acyl groups;transferase activity, transferring acyl groups other than amino-acyl groups;transition metal ion binding;zinc ion binding</t>
  </si>
  <si>
    <t>cell part;chromatin;chromosomal part;condensed chromosome outer kinetochore;cytoplasm;histone acetyltransferase complex;intracellular membrane-bounded organelle;intracellular organelle;intracellular organelle part;intracellular part;macromolecular complex;membrane-bounded organelle;nuclear body;nuclear chromatin;nuclear chromosome part;nuclear part;nucleoplasm;nucleoplasm part;nucleus;organelle;organelle part;protein complex;transcription factor complex</t>
  </si>
  <si>
    <t>Q92797</t>
  </si>
  <si>
    <t>biological adhesion;biological regulation;cell adhesion;cellular macromolecule metabolic process;cellular metabolic process;cellular nitrogen compound metabolic process;cellular process;macromolecule metabolic process;metabolic process;mRNA 3'-end processing;mRNA metabolic process;mRNA polyadenylation;mRNA processing;nitrogen compound metabolic process;nucleic acid metabolic process;nucleobase-containing compound metabolic process;positive regulation of biological process;positive regulation of cellular metabolic process;positive regulation of cellular process;positive regulation of cellular protein metabolic process;positive regulation of dephosphorylation;positive regulation of macromolecule metabolic process;positive regulation of metabolic process;positive regulation of phosphate metabolic process;positive regulation of phosphorus metabolic process;positive regulation of protein dephosphorylation;positive regulation of protein metabolic process;positive regulation of protein modification process;primary metabolic process;regulation of biological process;regulation of cellular metabolic process;regulation of cellular process;regulation of cellular protein metabolic process;regulation of dephosphorylation;regulation of macromolecule metabolic process;regulation of metabolic process;regulation of phosphate metabolic process;regulation of phosphorus metabolic process;regulation of primary metabolic process;regulation of protein dephosphorylation;regulation of protein metabolic process;regulation of protein modification process;RNA 3'-end processing;RNA metabolic process;RNA polyadenylation;RNA processing</t>
  </si>
  <si>
    <t>cell junction;cell part;cell-cell junction;cytoplasm;cytoskeleton;intracellular non-membrane-bounded organelle;intracellular organelle;intracellular organelle part;intracellular part;membrane;non-membrane-bounded organelle;nuclear part;nucleoplasm;occluding junction;organelle;organelle part;plasma membrane;tight junction</t>
  </si>
  <si>
    <t>AMP-activated protein kinase substrate motif;Casein kinase I substrate motif;Casein kinase II substrate motif;ERK1,2 kinase substrate motif;Growth associated histone HI kinase substrate motif;GSK-3, ERK1, ERK2, CDK5 substrate motif;Phactr1-PP1 SXXXL;PKA kinase substrate motif;WW domain binding motif</t>
  </si>
  <si>
    <t>Q92804-2</t>
  </si>
  <si>
    <t>binding;cation binding;DNA binding;ion binding;metal ion binding;nucleic acid binding;nucleotide binding;transition metal ion binding;zinc ion binding</t>
  </si>
  <si>
    <t>Q92834-2</t>
  </si>
  <si>
    <t>anatomical structure development;anatomical structure formation involved in morphogenesis;cell development;cell projection assembly;cell projection organization;cellular component assembly;cellular component assembly at cellular level;cellular component assembly involved in morphogenesis;cellular component movement;cellular component organization;cellular component organization at cellular level;cellular component organization or biogenesis;cellular component organization or biogenesis at cellular level;cellular developmental process;cellular process;cilium assembly;cytoskeleton-dependent intracellular transport;developmental process;establishment of localization;establishment of localization in cell;establishment of protein localization;eye photoreceptor cell development;intracellular protein transport;intracellular transport;intraflagellar transport;microtubule-based movement;microtubule-based process;microtubule-based transport;multicellular organismal process;neurological system process;neuron development;photoreceptor cell development;protein transport;response to stimulus;sensory perception;sensory perception of light stimulus;system process;transport;visual perception</t>
  </si>
  <si>
    <t>cell part;cell projection;centrosome;cilium;cytoplasmic part;cytoskeletal part;Golgi apparatus;intracellular membrane-bounded organelle;intracellular non-membrane-bounded organelle;intracellular organelle;intracellular organelle part;intracellular part;membrane-bounded organelle;microtubule organizing center;non-membrane-bounded organelle;nonmotile primary cilium;organelle;organelle part;photoreceptor outer segment;primary cilium</t>
  </si>
  <si>
    <t>14-3-3 domain binding motif;Akt kinase substrate motif;Calmodulin-dependent protein kinase II substrate motif;Casein kinase II substrate motif;ERK1,2 kinase substrate motif;Growth associated histone HI kinase substrate motif;GSK-3, ERK1, ERK2, CDK5 substrate motif;MAPKAPK1 kinase substrate motif;PKA kinase substrate motif;PKC epsilon kinase substrate motif;PKC kinase substrate motif;WW domain binding motif</t>
  </si>
  <si>
    <t>14-3-3 domain binding motif;Calmodulin-dependent protein kinase II alpha substrate motif;Calmodulin-dependent protein kinase II substrate motif;Calmodulin-dependent protein kinase IV substrate motif;DNA dependent Protein kinase substrate motif;Phactr1-PP1 SXXXXL;Phosphorylase kinase substrate motif;PKA kinase substrate motif;PKC kinase substrate motif</t>
  </si>
  <si>
    <t>ERK1,2 kinase substrate motif;GSK-3, ERK1, ERK2, CDK5 substrate motif;MAPKAPK2 kinase substrate motif;PKA kinase substrate motif;PKC kinase substrate motif;WW domain binding motif</t>
  </si>
  <si>
    <t>Q92845-2</t>
  </si>
  <si>
    <t>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I;antigen processing and presentation of peptide or polysaccharide antigen via MHC class II;biological regulation;blood coagulation;cellular component assembly;cellular component movement;cellular component organization;cellular component organization at cellular level;cellular component organization or biogenesis;cellular component organization or biogenesis at cellular level;cellular localization;cellular process;cellular response to stimulus;coagulation;cytoskeleton-dependent intracellular transport;establishment of localization;establishment of localization in cell;hemostasis;immune system process;intracellular transport;localization;macromolecular complex assembly;macromolecular complex subunit organization;macromolecule localization;membrane organization;microtubule-based movement;microtubule-based process;microtubule-based transport;multicellular organismal process;negative regulation of apoptosis;negative regulation of biological process;negative regulation of cell death;negative regulation of cell proliferation;negative regulation of cellular process;negative regulation of programmed cell death;organelle localization;organelle organization;organelle transport along microtubule;plus-end-directed organelle transport along microtubule;plus-end-directed vesicle transport along microtubule;positive regulation of biological process;positive regulation of calcium-dependent cell-cell adhesion;positive regulation of cell adhesion;positive regulation of cell-cell adhesion;positive regulation of cellular process;protein complex assembly;protein complex subunit organization;protein localization;regulation of apoptosis;regulation of biological process;regulation of biological quality;regulation of body fluid levels;regulation of calcium-dependent cell-cell adhesion;regulation of cell adhesion;regulation of cell death;regulation of cell proliferation;regulation of cell-cell adhesion;regulation of cellular process;regulation of programmed cell death;response to stimulus;signal transduction;transport;vesicle localization;vesicle transport along microtubule</t>
  </si>
  <si>
    <t>axoneme;axoneme part;cell part;cell projection;cell projection part;centrosome;chromosome;cilium;condensed chromosome;condensed nuclear chromosome;cytoplasmic part;cytoskeletal part;cytoskeleton;cytosol;endoplasmic reticulum;extracellular membrane-bounded organelle;extracellular organelle;extracellular region part;extracellular vesicular exosome;Golgi apparatus;intracellular membrane-bounded organelle;intracellular non-membrane-bounded organelle;intracellular organelle;intracellular organelle part;intracellular part;intraflagellar transport particle;kinesin complex;kinesin II complex;macromolecular complex;membrane-bounded organelle;membrane-bounded vesicle;microtubule associated complex;microtubule cytoskeleton;microtubule organizing center;non-membrane-bounded organelle;nonmotile primary cilium;nuclear chromosome;nuclear part;organelle;organelle part;photoreceptor connecting cilium;primary cilium;protein complex;vesicle</t>
  </si>
  <si>
    <t>14-3-3 domain binding motif;Aurora-A kinase substrate motif;b-Adrenergic Receptor kinase substrate motif;Calmodulin-dependent protein kinase II substrate motif;Casein kinase II substrate motif;PAK2 kinase substrate motif;Phosphorylase kinase substrate motif;PKA kinase substrate motif;PKC epsilon kinase substrate motif;PKC kinase substrate motif</t>
  </si>
  <si>
    <t>Q92878</t>
  </si>
  <si>
    <t>anatomical structure homeostasis;biological regulation;biosynthetic process;cell cycle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ellular response to stress;chromosome organization;DNA conformation change;DNA duplex unwinding;DNA geometric change;DNA metabolic process;DNA recombination;DNA repair;DNA replication;double-strand break repair;double-strand break repair via homologous recombination;homeostatic process;macromolecule biosynthetic process;macromolecule metabolic process;metabolic process;nitrogen compound metabolic process;nucleic acid metabolic process;nucleic acid phosphodiester bond hydrolysis;nucleobase-containing compound metabolic process;organelle organization;positive regulation of biological process;positive regulation of catalytic activity;positive regulation of cellular metabolic process;positive regulation of cellular process;positive regulation of cellular protein metabolic process;positive regulation of kinase activity;positive regulation of macromolecule metabolic process;positive regulation of metabolic process;positive regulation of molecular function;positive regulation of phosphate metabolic process;positive regulation of phosphorus metabolic process;positive regulation of phosphorylation;positive regulation of protein autophosphorylation;positive regulation of protein metabolic process;positive regulation of protein modification process;positive regulation of protein phosphorylation;positive regulation of transferase activity;primary metabolic process;reciprocal DNA recombination;reciprocal meiotic recombination;recombinational repair;regulation of biological process;regulation of biological quality;regulation of catalytic activity;regulation of cellular metabolic process;regulation of cellular process;regulation of cellular protein metabolic process;regulation of DNA metabolic process;regulation of DNA recombination;regulation of kinase activity;regulation of macromolecule metabolic process;regulation of metabolic process;regulation of mitotic recombination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autophosphorylation;regulation of protein metabolic process;regulation of protein modification process;regulation of protein phosphorylation;regulation of transferase activity;response to DNA damage stimulus;response to stimulus;response to stress;RNA-dependent DNA replication;telomere maintenance;telomere maintenance via telomerase;telomere maintenance via telomere lengthening;telomere organization;viral reproduction</t>
  </si>
  <si>
    <t>adenyl nucleotide binding;adenyl ribonucleotide binding;ATP binding;ATPase activity;binding;binding, bridging;catalytic activity;cation binding;DNA binding;hydrolase activity;hydrolase activity, acting on acid anhydrides;hydrolase activity, acting on acid anhydrides, in phosphorus-containing anhydrides;ion binding;metal ion binding;nucleic acid binding;nucleoside-triphosphatase activity;nucleotide binding;protein binding;protein binding, bridging;purine nucleotide binding;purine ribonucleoside triphosphate binding;purine ribonucleotide binding;pyrophosphatase activity;ribonucleotide binding</t>
  </si>
  <si>
    <t>cell part;chromosomal part;chromosome, telomeric region;intracellular membrane-bounded organelle;intracellular organelle;intracellular organelle part;intracellular part;macromolecular complex;membrane;membrane-bounded organelle;Mre11 complex;nuclear chromosome part;nuclear chromosome, telomeric region;nuclear part;nucleoplasm;nucleus;organelle;organelle part;pronucleus;protein complex;site of double-strand break</t>
  </si>
  <si>
    <t>Q92882</t>
  </si>
  <si>
    <t>biological regulation;cellular process;cellular response to stimulus;multicellular organismal process;ossification;regulation of biological process;regulation of cellular process;response to stimulus;signal transduction</t>
  </si>
  <si>
    <t>cell part;cytoplasm;extracellular membrane-bounded organelle;extracellular organelle;extracellular region part;extracellular vesicular exosome;intracellular;intracellular part;membrane-bounded organelle;membrane-bounded vesicle;organelle;vesicle</t>
  </si>
  <si>
    <t>Q92890</t>
  </si>
  <si>
    <t>anatomical structure development;biosynthetic process;catabolic process;cellular biosynthetic process;cellular catabolic process;cellular macromolecule biosynthetic process;cellular macromolecule catabolic process;cellular macromolecule metabolic process;cellular metabolic process;cellular nitrogen compound metabolic process;cellular process;cellular response to stimulus;cellular response to stress;developmental process;DNA biosynthetic process;DNA metabolic process;DNA repair;error-free translesion synthesis;macromolecule biosynthetic process;macromolecule catabolic process;macromolecule metabolic process;metabolic process;modification-dependent macromolecule catabolic process;modification-dependent protein catabolic process;nitrogen compound metabolic process;nucleic acid metabolic process;nucleobase-containing compound metabolic process;postreplication repair;primary metabolic process;proteasomal protein catabolic process;proteasomal ubiquitin-dependent protein catabolic process;protein metabolic process;proteolysis;proteolysis involved in cellular protein catabolic process;response to DNA damage stimulus;response to stimulus;response to stress;skeletal system development;system development;translesion synthesis;ubiquitin-dependent protein catabolic process</t>
  </si>
  <si>
    <t>cell part;cytoplasmic part;cytosol;intracellular membrane-bounded organelle;intracellular organelle;intracellular organelle part;intracellular part;membrane-bounded organelle;nuclear part;nucleoplasm;nucleus;organelle;organelle part</t>
  </si>
  <si>
    <t>Q92900-2</t>
  </si>
  <si>
    <t>biological regulation;biosynthetic process;catabolic process;cellular biosynthetic process;cellular catabolic process;cellular macromolecule biosynthetic process;cellular macromolecule catabolic process;cellular macromolecule metabolic process;cellular metabolic process;cellular nitrogen compound metabolic process;cellular process;cellular response to stimulus;cellular response to stress;DNA metabolic process;DNA repair;DNA replication;dosage compensation;dosage compensation, by inactivation of X chromosome;establishment of localization;establishment of localization in cell;establishment of RNA localization;gene expression;histone mRNA catabolic process;histone mRNA metabolic process;intracellular transport;macromolecule biosynthetic process;macromolecule catabolic process;macromolecule metabolic process;metabolic process;mRNA catabolic process;mRNA export from nucleus;mRNA metabolic process;mRNA transport;nitrogen compound metabolic process;nuclear export;nuclear transport;nuclear-transcribed mRNA catabolic process;nuclear-transcribed mRNA catabolic process, nonsense-mediated decay;nucleic acid metabolic process;nucleic acid transport;nucleobase-containing compound metabolic process;nucleobase-containing compound transport;nucleocytoplasmic transport;posttranscriptional regulation of gene expression;primary metabolic process;regulation of biological process;regulation of biosynthetic process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gene expression;regulation of gene expression, epigenetic;regulation of macromolecule biosynthetic process;regulation of macromolecule metabolic process;regulation of metabolic process;regulation of primary metabolic process;regulation of protein complex disassembly;regulation of protein metabolic process;regulation of translation;regulation of translational termination;response to DNA damage stimulus;response to stimulus;response to stress;RNA catabolic process;RNA export from nucleus;RNA metabolic process;RNA transport;transport</t>
  </si>
  <si>
    <t>adenyl nucleotide binding;adenyl ribonucleotide binding;ATP binding;ATPase activity;ATPase activity, coupled;ATP-dependent helicase activity;ATP-dependent RNA helicase activity;binding;catalytic activity;cation binding;chromatin binding;DNA binding;helicase activity;hydrolase activity;hydrolase activity, acting on acid anhydrides;hydrolase activity, acting on acid anhydrides, in phosphorus-containing anhydrides;ion binding;metal ion binding;nucleic acid binding;nucleoside-triphosphatase activity;nucleotide binding;purine NTP-dependent helicase activity;purine nucleotide binding;purine ribonucleoside triphosphate binding;purine ribonucleotide binding;pyrophosphatase activity;ribonucleotide binding;RNA binding;RNA helicase activity;RNA-dependent ATPase activity;transition metal ion binding;zinc ion binding</t>
  </si>
  <si>
    <t>cell part;chromatin;chromosomal part;cytoplasm;cytoplasmic mRNA processing body;cytoplasmic part;cytosol;exon-exon junction complex;intracellular membrane-bounded organelle;intracellular non-membrane-bounded organelle;intracellular organelle;intracellular organelle part;intracellular part;macromolecular complex;membrane-bounded organelle;non-membrane-bounded organelle;nuclear part;nucleoplasm;nucleus;organelle;organelle part;protein complex;ribonucleoprotein complex;RNA granule</t>
  </si>
  <si>
    <t>Q92908</t>
  </si>
  <si>
    <t>anatomical structure development;anatomical structure formation involved in morphogenesis;anatomical structure morphogenesis;biological regulation;biosynthetic process;blood coagulation;cardiac cell differentiation;cardiac muscle adaptation;cardiac muscle cell differentiation;cardiac muscle hypertrophy;cardiac muscle hypertrophy in response to stress;cardiac septum morphogenesis;cardiac vascular smooth muscle cell differentiation;cell differentiation;cell fate determination;cellular biosynthetic process;cellular developmental process;cellular lipid metabolic process;cellular macromolecule biosynthetic process;cellular macromolecule metabolic process;cellular metabolic process;cellular nitrogen compound metabolic process;cellular process;cellular response to BMP stimulus;cellular response to chemical stimulus;cellular response to endogenous stimulus;cellular response to gonadotropin stimulus;cellular response to growth factor stimulus;cellular response to hormone stimulus;cellular response to hypoxia;cellular response to organic substance;cellular response to oxygen levels;cellular response to stimulus;cellular response to stress;chordate embryonic development;Clara cell differentiation;coagulation;columnar/cuboidal epithelial cell differentiation;developmental process;developmental process involved in reproduction;embryo development;embryo development ending in birth or egg hatching;endodermal cell fate determination;epithelial cell differentiation;gonad development;hemostasis;in utero embryonic development;intestinal epithelial cell differentiation;lipid metabolic process;liver development;lung cell differentiation;lung epithelial cell differentiation;lung saccule development;macromolecule biosynthetic process;macromolecule metabolic process;male gonad development;metabolic process;multicellular organismal process;muscle adaptation;muscle cell differentiation;muscle hypertrophy;muscle hypertrophy in response to stress;muscle system process;negative regulation of apoptosis;negative regulation of biological process;negative regulation of biosynthetic process;negative regulation of cell death;negative regulation of cellular biosynthetic process;negative regulation of cellular macromolecule biosynthetic process;negative regulation of cellular metabolic process;negative regulation of cellular process;negative regulation of cytokine production;negative regulation of gene expression;negative regulation of macromolecule biosynthetic process;negative regulation of macromolecule metabolic process;negative regulation of metabolic process;negative regulation of multicellular organismal process;negative regulation of nitrogen compound metabolic process;negative regulation of nucleobase-containing compound metabolic process;negative regulation of programmed cell death;negative regulation of RNA metabolic process;negative regulation of transcription from RNA polymerase II promoter;negative regulation of transcription, DNA-dependent;negative regulation of transforming growth factor beta production;negative regulation of transforming growth factor beta1 production;negative regulation of transforming growth factor beta2 production;nitrogen compound metabolic process;nucleic acid metabolic process;nucleobase-containing compound metabolic process;organ development;organ formation;organophosphate metabolic process;outflow tract septum morphogenesis;pancreatic A cell differentiation;phospholipid metabolic process;positive regulation of angiogenesis;positive regulation of biological process;positive regulation of biosynthetic process;positive regulation of cardiac muscle cell proliferation;positive regulation of cardioblast differentiation;positive regulation of cell cycle arrest;positive regulation of cell cycle process;positive regulation of cell differentiation;positive regulation of cell prolifer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multicellular organismal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anatomical structure morphogenesis;regulation of angiogenesis;regulation of apoptosis;regulation of biological process;regulation of biological quality;regulation of biosynthetic process;regulation of body fluid levels;regulation of cardiac muscle cell proliferation;regulation of cardiac muscle tissue development;regulation of cardiac muscle tissue growth;regulation of cardioblast differentiation;regulation of cell cycle;regulation of cell cycle arrest;regulation of cell cycle process;regulation of cell death;regulation of cell differentiation;regulation of cell proliferation;regulation of cellular biosynthetic process;regulation of cellular macromolecule biosynthetic process;regulation of cellular metabolic process;regulation of cellular process;regulation of cytokine production;regulation of developmental growth;regulation of developmental process;regulation of gene expression;regulation of growth;regulation of heart growth;regulation of macromolecule biosynthetic process;regulation of macromolecule metabolic process;regulation of metabolic process;regulation of multicellular organismal development;regulation of multicellular organismal process;regulation of muscle organ development;regulation of nitrogen compound metabolic process;regulation of nucleobase-containing compound metabolic process;regulation of organ growth;regulation of primary metabolic process;regulation of programmed cell death;regulation of RNA metabolic process;regulation of striated muscle tissue development;regulation of transcription from RNA polymerase II promoter;regulation of transcription, DNA-dependent;regulation of transforming growth factor beta production;regulation of transforming growth factor beta1 production;regulation of transforming growth factor beta2 production;reproductive process;reproductive structure development;response to BMP stimulus;response to chemical stimulus;response to drug;response to endogenous stimulus;response to estrogen stimulus;response to gonadotropin stimulus;response to growth factor stimulus;response to hormone stimulus;response to hypoxia;response to organic substance;response to oxygen levels;response to steroid hormone stimulus;response to stimulus;response to stress;RNA biosynthetic process;RNA metabolic process;smooth muscle cell differentiation;striated muscle adaptation;striated muscle cell differentiation;striated muscle hypertrophy;system process;transcription from RNA polymerase II promoter;transcription, DNA-dependent;tube morphogenesis;type B pancreatic cell differentiation;Type II pneumocyte differentiation;vascular smooth muscle cell differentiation</t>
  </si>
  <si>
    <t>binding;cation binding;chromatin binding;core promoter binding;core promoter sequence-specific DNA binding;DNA binding;enzyme binding;ion binding;kinase binding;metal ion binding;nucleic acid binding;nucleic acid binding transcription factor activity;protein binding;protein kinase binding;regulatory region DNA binding;regulatory region nucleic acid binding;RNA polymerase II core promoter sequence-specific DNA binding;RNA polymerase II regulatory region DNA binding;RNA polymerase II regulatory region sequence-specific DNA binding;sequence-specific distal enhancer binding RNA polymerase II transcription factor activity;sequence-specific DNA binding;sequence-specific DNA binding RNA polymerase II transcription factor activity;sequence-specific DNA binding transcription factor activity;transcription factor binding;transcription regulatory region DNA binding;transcription regulatory region sequence-specific DNA binding;transition metal ion binding;zinc ion binding</t>
  </si>
  <si>
    <t>Casein kinase II substrate motif;DNA dependent Protein kinase substrate motif;ERK1,2 kinase substrate motif;G protein-coupled receptor kinase 1 substrate motif;GSK3 kinase substrate motif;GSK-3, ERK1, ERK2, CDK5 substrate motif;MAPKAPK2 kinase substrate motif;WW domain binding motif</t>
  </si>
  <si>
    <t>Q92913</t>
  </si>
  <si>
    <t>anatomical structure development;behavior;biological regulation;cell communication;cell migration;cell motility;cell-cell signaling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localization;cellular macromolecular complex assembly;cellular macromolecular complex subunit organization;cellular macromolecule localization;cellular membrane organization;cellular process;cellular protein complex assembly;cellular protein localization;cellular response to stimulus;cerebral cortex cell migration;cognition;cytoskeleton organization;developmental process;establishment of cell polarity;establishment of neuroblast polarity;establishment or maintenance of cell polarity;establishment or maintenance of neuroblast polarity;forebrain cell migration;hippocampus development;intracellular protein kinase cascade;intracellular signal transduction;learning;learning or memory;localization;locomotion;macromolecular complex assembly;macromolecular complex subunit organization;macromolecule localization;MAPKKK cascade;membrane organization;memory;microtubule cytoskeleton organization;microtubule polymerization;microtubule polymerization or depolymerization;microtubule-based process;multicellular organismal process;negative regulation of axonogenesis;negative regulation of biological process;negative regulation of cell development;negative regulation of cell differentiation;negative regulation of cell growth;negative regulation of cell projection organization;negative regulation of cellular component organization;negative regulation of cellular process;negative regulation of collateral sprouting;negative regulation of cytoskeleton organization;negative regulation of developmental growth;negative regulation of developmental process;negative regulation of growth;negative regulation of microtubule depolymerization;negative regulation of microtubule polymerization or depolymerization;negative regulation of neurogenesis;negative regulation of organelle organization;negative regulation of protein complex disassembly;nervous system development;neurological system process;neuron migration;organelle organization;plasma membrane organization;positive regulation of catalytic activity;positive regulation of kinase activity;positive regulation of molecular function;positive regulation of protein kinase activity;positive regulation of transferase activity;protein complex assembly;protein complex subunit organization;protein localization;protein localization in membrane;protein localization in plasma membrane;protein polymerization;regulation of anatomical structure morphogenesis;regulation of axonogenesis;regulation of biological process;regulation of catalytic activity;regulation of cell development;regulation of cell differentiation;regulation of cell growth;regulation of cell morphogenesis;regulation of cell morphogenesis involved in differentiation;regulation of cell projection organization;regulation of cellular component organization;regulation of cellular metabolic process;regulation of cellular process;regulation of cellular protein metabolic process;regulation of collateral sprouting;regulation of cytoskeleton organization;regulation of developmental growth;regulation of developmental process;regulation of extent of cell growth;regulation of growth;regulation of kinase activity;regulation of macromolecule metabolic process;regulation of metabolic process;regulation of microtubule cytoskeleton organization;regulation of microtubule depolymerization;regulation of microtubule polymerization or depolymerization;regulation of microtubule-based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organelle organization;regulation of phosphate metabolic process;regulation of phosphorus metabolic process;regulation of phosphorylation;regulation of primary metabolic process;regulation of protein complex disassembly;regulation of protein kinase activity;regulation of protein metabolic process;regulation of protein modification process;regulation of protein phosphorylation;regulation of transferase activity;response to stimulus;signal transduction;signaling;system development;system process;telencephalon cell migration</t>
  </si>
  <si>
    <t>beta-tubulin binding;binding;channel regulator activity;cytoskeletal protein binding;enzyme activator activity;enzyme regulator activity;growth factor activity;ion channel binding;kinase activator activity;kinase regulator activity;microtubule binding;protein binding;protein kinase activator activity;protein kinase regulator activity;receptor binding;sodium channel regulator activity;tubulin binding</t>
  </si>
  <si>
    <t>axon;cell junction;cell part;cell projection;cell projection part;cell-cell contact zone;cell-cell junction;cytoplasm;cytoskeletal part;dendrite;extracellular region;filopodium;growth cone;intercalated disc;intracellular membrane-bounded organelle;intracellular non-membrane-bounded organelle;intracellular organelle;intracellular organelle part;intracellular part;macromolecular complex;membrane;membrane-bounded organelle;microtubule;neuron projection;non-membrane-bounded organelle;nuclear part;nucleolus;nucleus;organelle;organelle part;plasma membrane;protein complex;site of polarized growth</t>
  </si>
  <si>
    <t>Calmodulin-dependent protein kinase II substrate motif;Casein kinase II substrate motif;Chk1 kinase substrate motif;DNA dependent Protein kinase substrate motif;Phactr1-PP1 SXXXL;Phosphorylase kinase substrate motif;PKA kinase substrate motif;PKC kinase substrate motif;Plk1 kinase substrate motif;Pyruvate dehydrogenase kinase substrate motif</t>
  </si>
  <si>
    <t>Q92917</t>
  </si>
  <si>
    <t>Q92922</t>
  </si>
  <si>
    <t>anatomical structure development;anatomical structure morphogenesis;ATP-dependent chromatin remodeling;biological regulation;biosynthetic process;cell surface receptor linked signaling pathway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metabolic process;cellular metabolic process;cellular nitrogen compound metabolic process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hromatin modification;chromatin organization;chromatin remodeling;chromosome organization;developmental process;enzyme linked receptor protein signaling pathway;insulin receptor signaling pathway;macromolecular complex disassembly;macromolecular complex subunit organization;macromolecule biosynthetic process;macromolecule metabolic process;metabolic process;nervous system development;nitrogen compound metabolic process;nucleic acid metabolic process;nucleobase-containing compound metabolic process;nucleosome disassembly;nucleosome organization;organ morphogenesi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-DNA complex dis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chemical stimulus;response to endogenous stimulus;response to hormone stimulus;response to insulin stimulus;response to organic substance;response to peptide hormone stimulus;response to stimulus;RNA biosynthetic process;RNA metabolic process;signal transduction;system development;transcription, DNA-dependent;transmembrane receptor protein tyrosine kinase signaling pathway</t>
  </si>
  <si>
    <t>binding;chromatin binding;DNA binding;nucleic acid binding;protein binding;protein binding transcription factor activity;protein N-terminus binding;transcription coactivator activity;transcription cofactor activity;transcription factor binding transcription factor activity</t>
  </si>
  <si>
    <t>cell part;chromatin;chromatin remodeling complex;chromosomal part;chromosome;intracellular non-membrane-bounded organelle;intracellular organelle;intracellular organelle part;intracellular part;macromolecular complex;nBAF complex;non-membrane-bounded organelle;npBAF complex;nuclear chromatin;nuclear chromosome part;nuclear part;nucleoplasm;organelle;organelle part;protein complex;sex chromosome;SWI/SNF complex;SWI/SNF-type complex;XY body</t>
  </si>
  <si>
    <t>Q92934</t>
  </si>
  <si>
    <t>activation of caspase activity;ADP metabolic process;alcohol catabolic process;alcohol metabolic process;apoptosis;apoptotic mitochondrial changes;ATP metabolic process;biological regulation;carbohydrate catabolic process;carbohydrate homeostasis;carbohydrate metabolic process;catabolic process;cell death;cell proliferation;cell surface receptor linked signaling pathway;cellular carbohydrate catabolic process;cellular carbohydrate metabolic process;cellular chemical homeostasis;cellular component assembly;cellular component assembly at cellular level;cellular component organization;cellular component organization at cellular level;cellular component organization or biogenesis;cellular component organization or biogenesis at cellular level;cellular homeostasis;cellular ion homeostasis;cellular membrane organization;cellular metabolic process;cellular nitrogen compound metabolic process;cellular process;cellular process regulating host cell cycle in response to virus;cellular response to abiotic stimulus;cellular response to alkaloid;cellular response to chemical stimulus;cellular response to chromate;cellular response to cytokine stimulus;cellular response to external stimulus;cellular response to fibroblast growth factor stimulus;cellular response to growth factor stimulus;cellular response to hypoxia;cellular response to inorganic substance;cellular response to lipid;cellular response to mechanical stimulus;cellular response to nicotine;cellular response to organic cyclic compound;cellular response to organic substance;cellular response to oxygen levels;cellular response to stimulus;cellular response to stress;chemical homeostasis;cytokine-mediated signaling pathway;death;defense response;DNA damage response, signal transduction resulting in induction of apoptosis;enzyme linked receptor protein signaling pathway;epidermal growth factor receptor signaling pathway;fibroblast growth factor receptor signaling pathway;glucose catabolic process;glucose homeostasis;glucose metabolic process;heterocycle metabolic process;hexose catabolic process;hexose metabolic process;homeostatic process;immune response;immune system process;induction of apoptosis;induction of apoptosis by extracellular signals;induction of apoptosis by intracellular signals;induction of apoptosis via death domain receptors;induction of programmed cell death;innate immune response;inositol lipid-mediated signaling;interaction with host;interspecies interaction between organisms;intracellular signal transduction;ion homeostasis;membrane organization;metabolic process;mitochondrial membrane organization;mitochondrion organization;modification by symbiont of host morphology or physiology;modification of morphology or physiology of other organism;modification of morphology or physiology of other organism involved in symbiotic interaction;modulation by organism of apoptosis in other organism involved in symbiotic interaction;modulation by symbiont of host apoptosis;modulation by symbiont of host cellular process;modulation by symbiont of host programmed cell death;modulation by virus of host apoptosis;modulation by virus of host cellular process;modulation of programmed cell death in other organism involved in symbiotic interaction;monosaccharide catabolic process;monosaccharide metabolic process;multi-organism process;negative regulation by organism of programmed cell death in other organism involved in symbiotic interaction;negative regulation by symbiont of host apoptosis;negative regulation by symbiont of host programmed cell death;negative regulation of apoptosis;negative regulation of biological process;negative regulation of cell death;negative regulation of cellular process;negative regulation of cytolysis;negative regulation of programmed cell death;nerve growth factor receptor signaling pathway;nitrogen compound metabolic process;nucleobase-containing compound metabolic process;nucleobase-containing small molecule metabolic process;nucleoside diphosphate metabolic process;nucleoside phosphate metabolic process;nucleoside triphosphate metabolic process;nucleotide metabolic process;organelle organization;phosphatidylinositol-mediated signaling;pore complex assembly;positive regulation of apoptosis;positive regulation of apoptosis by virus;positive regulation of autophagy;positive regulation of B cell activation;positive regulation of B cell differentiation;positive regulation of biological process;positive regulation of caspase activity;positive regulation of catabolic process;positive regulation of catalytic activity;positive regulation of cell activation;positive regulation of cell death;positive regulation of cell development;positive regulation of cell differentiation;positive regulation of cell proliferation;positive regulation of cellular catabolic process;positive regulation of cellular component organization;positive regulation of cellular metabolic process;positive regulation of cellular process;positive regulation of cellular protein metabolic process;positive regulation of developmental process;positive regulation of epithelial cell proliferation;positive regulation of glucokinase activity;positive regulation of hormone secretion;positive regulation of hydrolase activity;positive regulation of immune system process;positive regulation of insulin secretion;positive regulation of insulin secretion involved in cellular response to glucose stimulus;positive regulation of kinase activity;positive regulation of leukocyte activation;positive regulation of lymphocyte activation;positive regulation of lymphocyte differentiation;positive regulation of macromolecule metabolic process;positive regulation of membrane potential;positive regulation of metabolic process;positive regulation of mitochondrial membrane potential;positive regulation of mitochondrion organization;positive regulation of molecular function;positive regulation of organelle organization;positive regulation of peptidase activity;positive regulation of peptide hormone secretion;positive regulation of peptide secretion;positive regulation of programmed cell death;positive regulation of protein metabolic process;positive regulation of proteolysis;positive regulation of release of cytochrome c from mitochondria;positive regulation of secretion;positive regulation of T cell activation;positive regulation of T cell differentiation;positive regulation of transferase activity;positive regulation of transport;positive regulation of type B pancreatic cell development;primary metabolic process;programmed cell death;purine nucleoside diphosphate metabolic process;purine nucleoside triphosphate metabolic process;purine nucleotide metabolic process;purine ribonucleoside diphosphate metabolic process;purine ribonucleoside triphosphate metabolic process;purine ribonucleotide metabolic process;purine-containing compound metabolic process;regulation of apoptosis;regulation of autophagy;regulation of B cell activation;regulation of B cell differentiation;regulation of biological process;regulation of biological quality;regulation of carbohydrate metabolic process;regulation of catabolic process;regulation of catalytic activity;regulation of cell activation;regulation of cell communication;regulation of cell cycle;regulation of cell death;regulation of cell development;regulation of cell differentiation;regulation of cell proliferation;regulation of cellular carbohydrate metabolic process;regulation of cellular catabolic process;regulation of cellular component organization;regulation of cellular localization;regulation of cellular metabolic process;regulation of cellular process;regulation of cellular protein metabolic process;regulation of cysteine-type endopeptidase activity;regulation of cysteine-type endopeptidase activity involved in apoptotic process;regulation of cytolysis;regulation of developmental process;regulation of endopeptidase activity;regulation of epithelial cell proliferation;regulation of glucokinase activity;regulation of glucose metabolic process;regulation of homeostatic process;regulation of hormone secretion;regulation of hydrolase activity;regulation of immune system process;regulation of insulin secretion;regulation of insulin secretion involved in cellular response to glucose stimulus;regulation of kinase activity;regulation of leukocyte activation;regulation of localization;regulation of lymphocyte activation;regulation of lymphocyte differentiation;regulation of macromolecule metabolic process;regulation of membrane potential;regulation of metabolic process;regulation of mitochondrial membrane permeability;regulation of mitochondrial membrane potential;regulation of mitochondrion organization;regulation of molecular function;regulation of multicellular organismal development;regulation of multicellular organismal process;regulation of organelle organization;regulation of peptidase activity;regulation of peptide hormone secretion;regulation of peptide secretion;regulation of peptide transport;regulation of phosphate metabolic process;regulation of phosphorus metabolic process;regulation of phosphorylation;regulation of primary metabolic process;regulation of programmed cell death;regulation of protein metabolic process;regulation of proteolysis;regulation of release of cytochrome c from mitochondria;regulation of response to stimulus;regulation of secretion;regulation of signaling;regulation of T cell activation;regulation of T cell differentiation;regulation of transferase activity;regulation of transport;regulation of type B pancreatic cell development;release of cytochrome c from mitochondria;reproductive process;response to abiotic stimulus;response to acid;response to alkaloid;response to amine stimulus;response to amino acid stimulus;response to biotic stimulus;response to calcium ion;response to carbohydrate stimulus;response to chemical stimulus;response to chromate;response to corticosteroid stimulus;response to cytokine stimulus;response to DNA damage stimulus;response to drug;response to endogenous stimulus;response to estradiol stimulus;response to estrogen stimulus;response to ethanol;response to external stimulus;response to fatty acid;response to fibroblast growth factor stimulus;response to glucocorticoid stimulus;response to glucose stimulus;response to growth factor stimulus;response to hexose stimulus;response to hormone stimulus;response to hydrogen peroxide;response to hypoxia;response to inorganic substance;response to lipid;response to mechanical stimulus;response to metal ion;response to monosaccharide stimulus;response to nicotine;response to oleic acid;response to organic cyclic compound;response to organic nitrogen;response to organic substance;response to other organism;response to oxidative stress;response to oxygen levels;response to progesterone stimulus;response to reactive oxygen species;response to steroid hormone stimulus;response to stimulus;response to stress;response to testosterone stimulus;response to virus;ribonucleoside diphosphate metabolic process;ribonucleoside triphosphate metabolic process;ribonucleotide metabolic process;signal transduction;signal transduction in response to DNA damage;small molecule catabolic process;small molecule metabolic process;suppression by virus of host apoptosis;transmembrane receptor protein tyrosine kinase signaling pathway;type B pancreatic cell proliferation;viral reproductive process;virus-host interaction</t>
  </si>
  <si>
    <t>apoptotic protease activator activity;binding;caspase activator activity;caspase regulator activity;enzyme activator activity;enzyme binding;enzyme regulator activity;kinase binding;lipid binding;peptidase activator activity;peptidase regulator activity;phospholipid binding;protein binding;protein kinase binding</t>
  </si>
  <si>
    <t>cell part;cytoplasmic part;cytosol;intracellular membrane-bounded organelle;intracellular organelle;intracellular organelle part;intracellular part;membrane;membrane-bounded organelle;mitochondrial membrane;mitochondrial outer membrane;mitochondrial part;mitochondrion;organelle;organelle membrane;organelle outer membrane;organelle part;outer membrane</t>
  </si>
  <si>
    <t>14-3-3 domain binding motif;Akt kinase substrate motif;Calmodulin-dependent protein kinase II substrate motif;MAPKAPK1 kinase substrate motif;MAPKAPK2 kinase substrate motif;MDC1 BRCT domain binding motif;PKA kinase substrate motif;PKC kinase substrate motif;Plk1 PBD domain binding motif</t>
  </si>
  <si>
    <t>14-3-3 domain binding motif;AMP-activated protein kinase substrate motif;Calmodulin-dependent protein kinase II substrate motif;Casein kinase II substrate motif;HMGCoA Reductase kinase substrate motif;PAK2 kinase substrate motif;PKA kinase substrate motif;PKA, PKG kinase substrate motif;PKC epsilon kinase substrate motif;PKC kinase substrate motif;PKG kinase substrate motif</t>
  </si>
  <si>
    <t>Q92945</t>
  </si>
  <si>
    <t>biological regulation;biosynthetic process;catabolic process;cellular biosynthetic process;cellular catabolic process;cellular macromolecule biosynthetic process;cellular macromolecule catabolic process;cellular macromolecule metabolic process;cellular metabolic process;cellular nitrogen compound metabolic process;cellular process;establishment of localization;establishment of RNA localization;gene expression;macromolecule biosynthetic process;macromolecule catabolic process;macromolecule metabolic process;metabolic process;mRNA catabolic process;mRNA metabolic process;mRNA processing;mRNA transport;nitrogen compound metabolic process;nucleic acid metabolic process;nucleic acid transport;nucleobase-containing compound metabolic process;nucleobase-containing compound transpor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iRNA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catabolic process;RNA metabolic process;RNA processing;RNA splicing;RNA splicing, via transesterification reactions;RNA transport;transcription, DNA-dependent;transport</t>
  </si>
  <si>
    <t>cell part;cytoplasmic part;cytosol;intracellular non-membrane-bounded organelle;intracellular organelle;intracellular organelle part;intracellular part;macromolecular complex;membrane;non-membrane-bounded organelle;nuclear part;nucleoplasm;organelle;organelle part;ribonucleoprotein complex;RNA granule;stress granule</t>
  </si>
  <si>
    <t>Q92979</t>
  </si>
  <si>
    <t>cellular component biogenesis;cellular component biogenesis at cellular level;cellular component organization or biogenesis;cellular component organization or biogenesis at cellular level;cellular macromolecule metabolic process;cellular metabolic process;cellular nitrogen compound metabolic process;cellular process;macromolecule metabolic process;macromolecule methylation;macromolecule modification;metabolic process;methylation;ncRNA metabolic process;ncRNA processing;nitrogen compound metabolic process;nucleic acid metabolic process;nucleobase-containing compound metabolic process;one-carbon metabolic process;primary metabolic process;ribonucleoprotein complex biogenesis;ribosomal small subunit biogenesis;RNA metabolic process;RNA methylation;RNA modification;RNA processing;rRNA metabolic process;rRNA methylation;rRNA modification;rRNA processing;small molecule metabolic process</t>
  </si>
  <si>
    <t>binding;catalytic activity;methyltransferase activity;nucleic acid binding;RNA binding;RNA methyltransferase activity;rRNA (pseudouridine) methyltransferase activity;rRNA binding;rRNA methyltransferase activity;S-adenosylmethionine-dependent methyltransferase activity;transferase activity;transferase activity, transferring one-carbon groups</t>
  </si>
  <si>
    <t>Q92993-4</t>
  </si>
  <si>
    <t>androgen receptor signaling pathway;biological regulation;biosynthetic process;catabolic process;cellular biosynthetic process;cellular catabolic process;cellular component organization;cellular component organization at cellular level;cellular component organization or biogenesis;cellular component organization or biogenesis at cellular level;cellular macromolecule biosynthetic process;cellular macromolecule catabolic process;cellular macromolecule metabolic process;cellular metabolic process;cellular nitrogen compound metabolic process;cellular process;cellular protein metabolic process;cellular response to chemical stimulus;cellular response to endogenous stimulus;cellular response to estradiol stimulus;cellular response to estrogen stimulus;cellular response to hormone stimulus;cellular response to organic substance;cellular response to steroid hormone stimulus;cellular response to stimulus;cellular response to stress;chromatin modification;chromatin organization;chromosome organization;covalent chromatin modification;DNA damage response, signal transduction by p53 class mediator;DNA damage response, signal transduction by p53 class mediator resulting in transcription of p21 class mediator;DNA damage response, signal transduction resulting in transcription;DNA metabolic process;DNA repair;double-strand break repair;histone acetylation;histone modification;internal peptidyl-lysine acetylation;internal protein amino acid acetylation;intracellular receptor mediated signaling pathway;intracellular signal transduction;macromolecule biosynthetic process;macromolecule catabolic process;macromolecule metabolic process;macromolecule modification;metabolic process;modification-dependent macromolecule catabolic process;modification-dependent protein ca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ytokine production;negative regulation of gene expression;negative regulation of interleukin-2 production;negative regulation of macromolecule biosynthetic process;negative regulation of macromolecule metabolic process;negative regulation of metabolic process;negative regulation of multicellular organismal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eptidyl-amino acid modification;peptidyl-lysine acetylation;peptidyl-lysine modific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asomal protein catabolic process;proteasomal ubiquitin-dependent protein catabolic process;protein acetylation;protein acylation;protein metabolic process;protein modification process;proteolysis;proteolysis involved in cellular protein catabolic process;regulation of biological process;regulation of biosynthetic process;regulation of cellular biosynthetic process;regulation of cellular macromolecule biosynthetic process;regulation of cellular metabolic process;regulation of cellular process;regulation of cytokine production;regulation of gene expression;regulation of growth;regulation of interleukin-2 production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abiotic stimulus;response to chemical stimulus;response to DNA damage stimulus;response to endogenous stimulus;response to estradiol stimulus;response to estrogen stimulus;response to hormone stimulus;response to ionizing radiation;response to organic substance;response to radiation;response to steroid hormone stimulus;response to stimulus;response to stress;RNA biosynthetic process;RNA metabolic process;signal transduction;signal transduction by p53 class mediator;signal transduction in response to DNA damage;steroid hormone receptor signaling pathway;transcription, DNA-dependent;ubiquitin-dependent protein catabolic process;viral reproduction</t>
  </si>
  <si>
    <t>acetyltransferase activity;androgen receptor binding;binding;catalytic activity;cation binding;histone acetyltransferase activity;hormone receptor binding;ion binding;lysine N-acetyltransferase activity;metal ion binding;N-acetyltransferase activity;N-acyltransferase activity;nuclear hormone receptor binding;protein binding;protein binding transcription factor activity;receptor binding;repressing transcription factor binding;steroid hormone receptor binding;transcription coactivator activity;transcription cofactor activity;transcription factor binding;transcription factor binding transcription factor activity;transferase activity;transferase activity, transferring acyl groups;transferase activity, transferring acyl groups other than amino-acyl groups</t>
  </si>
  <si>
    <t>cell part;chromatin remodeling complex;chromosomal part;cytoplasmic part;cytosol;H4/H2A histone acetyltransferase complex;histone acetyltransferase complex;intracellular membrane-bounded organelle;intracellular non-membrane-bounded organelle;intracellular organelle;intracellular organelle part;intracellular part;macromolecular complex;membrane-bounded organelle;non-membrane-bounded organelle;NuA4 histone acetyltransferase complex;nuclear chromosome part;nuclear part;nucleolus;nucleoplasm;nucleoplasm part;nucleus;organelle;organelle part;perinuclear region of cytoplasm;Piccolo NuA4 histone acetyltransferase complex;protein complex;Swr1 complex;transcription factor complex</t>
  </si>
  <si>
    <t>14-3-3 domain binding motif;Calmodulin-dependent protein kinase II substrate motif;Casein kinase II substrate motif;Cdc2 kinase substrate motif;CDK kinase substrate motif;CDK1,2,4,6 kinase substrate motif;CLK1 kinase substrate motif;ERK1,2 kinase substrate motif;GSK-3, ERK1, ERK2, CDK5 substrate motif;MAPKAPK2 kinase substrate motif;PKA kinase substrate motif;PKC kinase substrate motif;WW domain binding motif</t>
  </si>
  <si>
    <t>Q92994-7</t>
  </si>
  <si>
    <t>biological regulation;biosynthetic process;cellular biosynthetic process;cellular macromolecule biosynthetic process;cellular macromolecule metabolic process;cellular metabolic process;cellular nitrogen compound metabolic process;cellular process;gene expression;macromolecule biosynthetic process;macromolecule metabolic process;metabolic process;mRNA metabolic process;nitrogen compound metabolic process;nucleic acid metabolic process;nucleobase-containing compound metabolic process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stability;regulation of nitrogen compound metabolic process;regulation of nucleobase-containing compound metabolic process;regulation of primary metabolic process;regulation of RNA metabolic process;regulation of RNA stability;regulation of transcription, DNA-dependent;RNA biosynthetic process;RNA metabolic process;rRNA transcription;transcription from RNA polymerase III promoter;transcription initiation from RNA polymerase III promoter;transcription initiation, DNA-dependent;transcription, DNA-dependent;tRNA transcription</t>
  </si>
  <si>
    <t>cell part;intracellular organelle part;intracellular part;macromolecular complex;nuclear part;nucleoplasm;nucleoplasm part;organelle part;protein complex;transcription factor complex;transcription factor TFIIIB complex</t>
  </si>
  <si>
    <t>Q92997-2</t>
  </si>
  <si>
    <t>anatomical structure morphogenesis;biological regulation;canonical Wnt receptor signaling pathway;cardiac septum morphogenesis;cell surface receptor linked signaling pathway;cellular process;cellular response to stimulus;cochlea morphogenesis;developmental process;embryonic morphogenesis;intracellular signal transduction;negative regulation of biological process;negative regulation of canonical Wnt receptor signaling pathway;negative regulation of cell communication;negative regulation of cellular process;negative regulation of response to stimulus;negative regulation of signal transduction;negative regulation of signaling;negative regulation of Wnt receptor signaling pathway;non-canonical Wnt receptor signaling pathway;non-canonical Wnt receptor signaling pathway via JNK cascade;non-canonical Wnt receptor signaling pathway via MAPKKK cascade;outflow tract septum morphogenesis;planar cell polarity pathway involved in neural tube closure;positive regulation of biological process;positive regulation of biosynthetic process;positive regulation of canonical Wnt receptor signaling pathway;positive regulation of catalytic activity;positive regulation of cell communication;positive regulation of cellular biosynthetic process;positive regulation of cellular metabolic process;positive regulation of cellular process;positive regulation of cellular protein metabolic process;positive regulation of gene expression;positive regulation of JUN kinase activity;positive regulation of kinase activity;positive regulation of macromolecule biosynthetic process;positive regulation of macromolecule metabolic process;positive regulation of MAP kinase activity;positive regulation of metabolic process;positive regulation of molecular function;positive regulation of nitrogen compound metabolic process;positive regulation of nucleobase-containing compound metabolic process;positive regulation of phosphate metabolic process;positive regulation of phosphorus metabolic process;positive regulation of phosphorylation;positive regulation of protein kinase activity;positive regulation of protein metabolic process;positive regulation of protein modification process;positive regulation of protein phosphorylation;positive regulation of protein serine/threonine kinase activity;positive regulation of response to stimulus;positive regulation of RNA metabolic process;positive regulation of signal transduction;positive regulation of signaling;positive regulation of transcription, DNA-dependent;positive regulation of transferase activity;positive regulation of Wnt receptor signaling pathway;regulation of anatomical structure morphogenesis;regulation of biological process;regulation of biosynthetic process;regulation of canonical Wnt receptor signaling pathway;regulation of catalytic activity;regulation of cell communication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developmental process;regulation of embryonic development;regulation of establishment of planar polarity;regulation of establishment of planar polarity involved in neural tube closure;regulation of gene expression;regulation of intracellular protein kinase cascade;regulation of JNK cascade;regulation of JUN kinase activity;regulation of kinase activity;regulation of macromolecule biosynthetic process;regulation of macromolecule metabolic process;regulation of MAP kinase activity;regulation of MAPKKK cascade;regulation of metabolic process;regulation of molecular function;regulation of multicellular organismal development;regulation of multicellular organismal process;regulation of nervous system development;regulation of nitrogen compound metabolic process;regulation of nucleobase-containing compound metabolic process;regulation of organ morphogenesi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RNA metabolic process;regulation of signal transduction;regulation of signaling;regulation of stress-activated protein kinase signaling cascade;regulation of transcription, DNA-dependent;regulation of transferase activity;regulation of Wnt receptor signaling pathway;response to chemical stimulus;response to drug;response to stimulus;signal transduction;Wnt receptor signaling pathway;Wnt receptor signaling pathway, planar cell polarity pathway</t>
  </si>
  <si>
    <t>beta-catenin binding;binding;enzyme binding;frizzled binding;G-protein-coupled receptor binding;protease binding;protein binding;protein dimerization activity;protein heterodimerization activity;receptor binding</t>
  </si>
  <si>
    <t>Q93008</t>
  </si>
  <si>
    <t>anatomical structure arrangement;anatomical structure development;axon extension;biological regulation;biosynthetic process;BMP signaling pathway;catabolic process;cell cycle phase;cell cycle process;cell division;cell growth;cell migration;cell motility;cell surface receptor linked signaling pathway;cellular biosynthetic process;cellular catabolic process;cellular component movement;cellular component organization;cellular component organization at cellular level;cellular component organization or biogenesis;cellular component organization or biogenesis at cellular level;cellular macromolecule biosynthetic process;cellular macromolecule catabolic process;cellular macromolecule metabolic process;cellular metabolic process;cellular nitrogen compound metabolic process;cellular process;cellular protein metabolic process;cellular response to stimulus;cerebellar cortex structural organization;chordate embryonic development;chromosome segregation;developmental cell growth;developmental growth;developmental growth involved in morphogenesis;developmental process;embryo development;embryo development ending in birth or egg hatching;enzyme linked receptor protein signaling pathway;female gamete generation;gamete generation;gene expression;growth;hippocampus development;in utero embryonic development;locomotion;macromolecule biosynthetic process;macromolecule catabolic process;macromolecule metabolic process;macromolecule modification;metabolic process;mitosis;modification-dependent macromolecule catabolic process;modification-dependent protein catabolic process;multicellular organismal process;multicellular organismal reproductive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on migration;nitrogen compound metabolic process;nuclear division;nucleic acid metabolic process;nucleobase-containing compound metabolic process;organelle fission;organelle organization;post-embryonic development;primary metabolic process;proteasomal protein catabolic process;proteasomal ubiquitin-dependent protein catabolic process;protein deubiquitination;protein metabolic process;protein modification by small protein conjugation or removal;protein modification by small protein removal;protein modification process;proteolysis;proteolysis involved in cellular protein catabolic process;regulation of biological process;regulation of biosynthetic process;regulation of catabolic process;regulation of cellular biosynthetic process;regulation of cellular catabol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asomal protein catabolic process;regulation of protein catabolic process;regulation of protein metabolic process;regulation of proteolysis;regulation of RNA metabolic process;regulation of transcription from RNA polymerase II promoter;regulation of transcription, DNA-dependent;reproductive process;response to stimulus;RNA biosynthetic process;RNA metabolic process;signal transduction;transcription initiation from RNA polymerase II promoter;transcription initiation, DNA-dependent;transcription, DNA-dependent;transforming growth factor beta receptor signaling pathway;transmembrane receptor protein serine/threonine kinase signaling pathway;ubiquitin-dependent protein catabolic process</t>
  </si>
  <si>
    <t>binding;catalytic activity;co-SMAD binding;cysteine-type endopeptidase activity;cysteine-type peptidase activity;endopeptidase activity;hydrolase activity;peptidase activity;peptidase activity, acting on L-amino acid peptides;protein binding;SMAD binding;small conjugating protein-specific protease activity;ubiquitin-specific protease activity</t>
  </si>
  <si>
    <t>apical part of cell;cell part;cell projection part;cytoplasm;cytoplasmic part;cytosol;growth cone;intracellular part;membrane;site of polarized growth</t>
  </si>
  <si>
    <t>Casein kinase I substrate motif;ERK1,2 kinase substrate motif;G protein-coupled receptor kinase 1 substrate motif;GSK-3, ERK1, ERK2, CDK5 substrate motif;MAPKAPK2 kinase substrate motif;WW domain binding motif</t>
  </si>
  <si>
    <t>Q93009</t>
  </si>
  <si>
    <t>biological regulation;catabolic process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developmental process;DNA metabolic process;DNA repair;histone deubiquitination;histone modification;macromolecule catabolic process;macromolecule metabolic process;macromolecule modification;maintenance of DNA methylation;metabolic process;modification-dependent macromolecule catabolic process;modification-dependent protein catabolic process;multicellular organismal development;multicellular organismal process;negative regulation of molecular function;negative regulation of NF-kappaB transcription factor activity;negative regulation of sequence-specific DNA binding transcription factor activity;nitrogen compound metabolic process;nucleic acid metabolic process;nucleobase-containing compound metabolic process;nucleotide-excision repair;organelle organization;primary metabolic process;proteasomal protein catabolic process;proteasomal ubiquitin-dependent protein catabolic process;protein deubiquitination;protein metabolic process;protein modification by small protein conjugation or removal;protein modification by small protein removal;protein modification process;proteolysis;proteolysis involved in cellular protein catabolic process;regulation of biological process;regulation of biosynthetic process;regulation of catabolic process;regulation of cellular biosynthetic process;regulation of cellular catabol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proteasomal protein catabolic process;regulation of protein catabolic process;regulation of protein metabolic process;regulation of proteolysis;regulation of RNA metabolic process;regulation of sequence-specific DNA binding transcription factor activity;regulation of transcription, DNA-dependent;response to DNA damage stimulus;response to stimulus;response to stress;transcription-coupled nucleotide-excision repair;ubiquitin-dependent protein catabolic process;viral reproduction</t>
  </si>
  <si>
    <t>binding;catalytic activity;cysteine-type endopeptidase activity;cysteine-type peptidase activity;endopeptidase activity;enzyme binding;hydrolase activity;p53 binding;peptidase activity;peptidase activity, acting on L-amino acid peptides;protein binding;protein C-terminus binding;small conjugating protein-specific protease activity;transcription factor binding;ubiquitin protein ligase binding;ubiquitin-specific protease activity</t>
  </si>
  <si>
    <t>cell part;cytoplasmic part;cytosol;intracellular membrane-bounded organelle;intracellular organelle;intracellular organelle part;intracellular part;membrane-bounded organelle;nuclear body;nuclear part;nucleoplasm part;nucleus;organelle;organelle part;PML body</t>
  </si>
  <si>
    <t>Q93075</t>
  </si>
  <si>
    <t>biological regulation;catabolic process;cellular catabolic process;cellular macromolecule catabolic process;cellular macromolecule metabolic process;cellular metabolic process;cellular nitrogen compound metabolic process;cellular process;cellular protein metabolic process;cellular response to chemical stimulus;cellular response to organic substance;cellular response to stimulus;cellular response to stress;cellular response to topologically incorrect protein;cellular response to unfolded protein;DNA catabolic process;DNA metabolic process;endoplasmic reticulum unfolded protein response;ER-nucleus signaling pathway;macromolecule catabolic process;macromolecule metabolic process;metabolic process;nitrogen compound metabolic process;nucleic acid metabolic process;nucleobase-containing compound metabolic process;primary metabolic process;protein metabolic process;regulation of biological process;regulation of cellular process;response to chemical stimulus;response to endoplasmic reticulum stress;response to organic substance;response to stimulus;response to stress;response to topologically incorrect protein;response to unfolded protein;signal transduction</t>
  </si>
  <si>
    <t>binding;catalytic activity;cation binding;deoxyribonuclease activity;endodeoxyribonuclease activity;endodeoxyribonuclease activity, producing 5'-phosphomonoesters;endonuclease activity;endonuclease activity, active with either ribo- or deoxyribonucleic acids and producing 5'-phosphomonoesters;hydrolase activity;hydrolase activity, acting on ester bonds;ion binding;metal ion binding;nuclease activity</t>
  </si>
  <si>
    <t>cell part;intracellular organelle;intracellular organelle part;intracellular part;nuclear part;nucleoplasm;organelle;organelle part</t>
  </si>
  <si>
    <t>Cdc2 kinase substrate motif;CDK kinase substrate motif;CDK1,2,4,6 kinase substrate motif;ERK1,2 kinase substrate motif;Growth associated histone HI kinase substrate motif;GSK-3, ERK1, ERK2, CDK5 substrate motif;MDC1 BRCT domain binding motif;Phactr1-PP1 SXXXL;PKA kinase substrate motif;PKC kinase substrate motif;Plk1 PBD domain binding motif;WW domain binding motif</t>
  </si>
  <si>
    <t>Q93100-4</t>
  </si>
  <si>
    <t>14-3-3 domain binding motif;Calmodulin-dependent protein kinase II substrate motif;Calmodulin-dependent protein kinase IV substrate motif;Casein kinase II substrate motif;Chk1 kinase substrate motif;G protein-coupled receptor kinase 1 substrate motif;MDC1 BRCT domain binding motif;PKA kinase substrate motif;PKC kinase substrate motif;Plk1 PBD domain binding motif</t>
  </si>
  <si>
    <t>Q969E4</t>
  </si>
  <si>
    <t>Q969H6-2</t>
  </si>
  <si>
    <t>cell part;intracellular organelle part;intracellular part;macromolecular complex;multimeric ribonuclease P complex;nuclear part;nucleolar part;nucleolar ribonuclease P complex;organelle part;ribonuclease P complex;ribonucleoprotein complex</t>
  </si>
  <si>
    <t>Q969J2</t>
  </si>
  <si>
    <t>Q969R5</t>
  </si>
  <si>
    <t>binding;cation binding;histone binding;ion binding;metal ion binding;methylated histone residue binding;protein binding;transition metal ion binding;zinc ion binding</t>
  </si>
  <si>
    <t>Casein kinase II substrate motif;ERK1,2 kinase substrate motif;G protein-coupled receptor kinase 1 substrate motif;GSK-3, ERK1, ERK2, CDK5 substrate motif;MDC1 BRCT domain binding motif;Phactr1-PP1 SXEL;PKA kinase substrate motif;PKC kinase substrate motif;Plk1 PBD domain binding motif;WW domain binding motif</t>
  </si>
  <si>
    <t>Q969R8</t>
  </si>
  <si>
    <t>B cell activation;B cell activation involved in immune response;B cell differentiation;cell activation;cell activation involved in immune response;cell differentiation;cellular developmental process;cellular process;developmental process;germinal center B cell differentiation;immune effector process;immune system process;leukocyte activation;leukocyte activation involved in immune response;leukocyte differentiation;lymphocyte activation;lymphocyte activation involved in immune response;lymphocyte differentiation;mature B cell differentiation;mature B cell differentiation involved in immune response</t>
  </si>
  <si>
    <t>Casein kinase I substrate motif;ERK1,2 kinase substrate motif;G protein-coupled receptor kinase 1 substrate motif;GSK3 kinase substrate motif;GSK-3, ERK1, ERK2, CDK5 substrate motif;PKA kinase substrate motif;WW domain binding motif</t>
  </si>
  <si>
    <t>Q969S3</t>
  </si>
  <si>
    <t>biological regulation;induction of apoptosis;induction of apoptosis by intracellular signals;induction of apoptosis by oxidative stress;induction of programmed cell death;positive regulation of apoptosis;positive regulation of biological process;positive regulation of catalytic activity;positive regulation of cell communication;positive regulation of cell death;positive regulation of cellular process;positive regulation of intracellular protein kinase cascade;positive regulation of JNK cascade;positive regulation of kinase activity;positive regulation of MAPKKK cascade;positive regulation of molecular function;positive regulation of programmed cell death;positive regulation of response to stimulus;positive regulation of signal transduction;positive regulation of signaling;positive regulation of stress-activated protein kinase signaling cascade;positive regulation of transferase activity;regulation of apoptosis;regulation of biological process;regulation of catalytic activity;regulation of cell communication;regulation of cell death;regulation of cellular metabolic process;regulation of cellular process;regulation of cellular response to stress;regulation of intracellular protein kinase cascade;regulation of JNK cascade;regulation of kinase activity;regulation of MAPKKK cascade;regulation of metabolic process;regulation of molecular function;regulation of phosphate metabolic process;regulation of phosphorus metabolic process;regulation of phosphorylation;regulation of programmed cell death;regulation of response to stimulus;regulation of response to stress;regulation of signal transduction;regulation of signaling;regulation of stress-activated protein kinase signaling cascade;regulation of transferase activity</t>
  </si>
  <si>
    <t>cell part;cytoplasm;cytoplasmic part;Golgi apparatus;intracellular membrane-bounded organelle;intracellular non-membrane-bounded organelle;intracellular organelle;intracellular organelle part;intracellular part;membrane-bounded organelle;non-membrane-bounded organelle;nuclear part;nucleolus;organelle;organelle part</t>
  </si>
  <si>
    <t>Casein kinase II substrate motif;DNA dependent Protein kinase substrate motif;PKA kinase substrate motif</t>
  </si>
  <si>
    <t>Q96A00-2</t>
  </si>
  <si>
    <t>biological regulation;cellular process;cellular response to stimulus;intracellular signal transduction;regulation of biological process;regulation of cellular metabolic process;regulation of cellular process;regulation of metabolic process;regulation of phosphate metabolic process;regulation of phosphorus metabolic process;regulation of phosphorylation;response to stimulus;signal transduction;small GTPase mediated signal transduction</t>
  </si>
  <si>
    <t>enzyme inhibitor activity;enzyme regulator activity;phosphatase inhibitor activity;phosphatase regulator activity;protein phosphatase inhibitor activity;protein phosphatase regulator activity</t>
  </si>
  <si>
    <t>Calmodulin-dependent protein kinase II substrate motif;Casein kinase II substrate motif;Cdc2 kinase substrate motif;CDK kinase substrate motif;CDK1,2,4,6 kinase substrate motif;Chk1 kinase substrate motif;ERK1,2 kinase substrate motif;G protein-coupled receptor kinase 1 substrate motif;GSK-3, ERK1, ERK2, CDK5 substrate motif;MAPKAPK2 kinase substrate motif;PKA kinase substrate motif;PKC kinase substrate motif;WW domain binding motif</t>
  </si>
  <si>
    <t>Q96A47</t>
  </si>
  <si>
    <t>anatomical structure development;axon guidance;biological regulation;cell development;cell differentiation;cell differentiation in spinal cord;cell fate specification;cellular developmental process;cellular process;central nervous system neuron differentiation;chemotaxis;developmental process;locomotion;negative regulation of biological process;negative regulation of cell differentiation;negative regulation of cellular process;negative regulation of developmental process;negative regulation of neuron differentiation;neuron development;neuron differentiation;neuron fate specification;peripheral nervous system neuron development;regulation of biological process;regulation of biosynthetic process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primary metabolic process;regulation of RNA metabolic process;regulation of transcription, DNA-dependent;response to chemical stimulus;response to external stimulus;response to stimulus;retinal ganglion cell axon guidance;spinal cord motor neuron cell fate specification;spinal cord motor neuron differentiation;taxis;visceral motor neuron differentiation</t>
  </si>
  <si>
    <t>Q96A49</t>
  </si>
  <si>
    <t>cell part;cytoplasm;cytoplasmic part;extracellular membrane-bounded organelle;extracellular organelle;extracellular region part;extracellular vesicular exosome;Golgi apparatus;intracellular membrane-bounded organelle;intracellular organelle;intracellular organelle part;intracellular part;membrane-bounded organelle;membrane-bounded vesicle;nuclear part;nucleoplasm;organelle;organelle part;vesicle</t>
  </si>
  <si>
    <t>Q96A65-2</t>
  </si>
  <si>
    <t>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establishment of localization;establishment of protein localization;macromolecule metabolic process;membrane docking;membrane organization;metabolic process;organelle organization;primary metabolic process;protein metabolic process;protein transport;transport;vesicle docking;vesicle docking involved in exocytosis</t>
  </si>
  <si>
    <t>binding;enzyme binding;GTPase binding;protein binding;protein N-terminus binding;Ral GTPase binding;Ras GTPase binding;small GTPase binding</t>
  </si>
  <si>
    <t>cell cortex part;cell part;cell projection part;cytoplasm;cytoplasmic part;cytosol;exocyst;growth cone membrane;intracellular part;macromolecular complex;membrane;membrane part;myelin sheath abaxonal region;plasma membrane;plasma membrane part;protein complex</t>
  </si>
  <si>
    <t>Q96A73-2</t>
  </si>
  <si>
    <t>Q96AD5-2</t>
  </si>
  <si>
    <t>acylglycerol catabolic process;acylglycerol metabolic process;biological regulation;biosynthetic process;catabolic process;cellular biosynthetic process;cellular catabolic process;cellular component organization;cellular component organization at cellular level;cellular component organization or biogenesis;cellular component organization or biogenesis at cellular level;cellular lipid catabolic process;cellular lipid metabolic process;cellular metabolic process;cellular process;glycerol ether catabolic process;glycerol ether metabolic process;glycerolipid biosynthetic process;glycerolipid catabolic process;glycerolipid metabolic process;glycerophospholipid biosynthetic process;glycerophospholipid metabolic process;lipid biosynthetic process;lipid catabolic process;lipid localization;lipid metabolic process;lipid particle organization;lipid storage;localization;macromolecule localization;metabolic process;negative regulation of biological process;negative regulation of lipid storage;negative regulation of sequestering of triglyceride;neutral lipid catabolic process;neutral lipid metabolic process;organelle organization;organic ether metabolic process;organophosphate metabolic process;phospholipid biosynthetic process;phospholipid metabolic process;positive regulation of biological process;positive regulation of catabolic process;positive regulation of cellular catabolic process;positive regulation of cellular metabolic process;positive regulation of cellular process;positive regulation of lipid catabolic process;positive regulation of lipid metabolic process;positive regulation of metabolic process;positive regulation of triglyceride catabolic process;positive regulation of triglyceride metabolic process;primary metabolic process;regulation of biological process;regulation of catabolic process;regulation of cellular catabolic process;regulation of cellular metabolic process;regulation of cellular process;regulation of lipid catabolic process;regulation of lipid metabolic process;regulation of lipid storage;regulation of localization;regulation of metabolic process;regulation of primary metabolic process;regulation of sequestering of triglyceride;regulation of triglyceride catabolic process;regulation of triglyceride metabolic process;small molecule metabolic process;triglyceride catabolic process;triglyceride metabolic process</t>
  </si>
  <si>
    <t>carboxylic ester hydrolase activity;catalytic activity;hydrolase activity;hydrolase activity, acting on ester bonds;lipase activity;triglyceride lipase activity</t>
  </si>
  <si>
    <t>cell part;cytoplasmic part;cytosol;endoplasmic reticulum membrane;endoplasmic reticulum part;integral to membrane;intracellular membrane-bounded organelle;intracellular organelle;intracellular organelle part;intracellular part;intrinsic to membrane;lipid particle;membrane;membrane part;membrane-bounded organelle;organelle;organelle membrane;organelle part;plasma membrane</t>
  </si>
  <si>
    <t>14-3-3 domain binding motif;AMP-activated protein kinase substrate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Doublecortin kinase-1 kinase substrate motif;Phosphorylase kinase substrate motif;PKA kinase substrate motif;PKC kinase substrate motif;ZIP kinase substrate motif</t>
  </si>
  <si>
    <t>Q96AE4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gene expression;positive regulation of macromolecule metabolic process;positive regulation of metabolic process;primary metabolic process;regulation of biological process;regulation of gene expression;regulation of macromolecule metabolic process;regulation of metabolic process;RNA biosynthetic process;RNA metabolic process;transcription from RNA polymerase II promoter;transcription, DNA-dependent</t>
  </si>
  <si>
    <t>binding;DNA binding;nucleic acid binding;nucleic acid binding transcription factor activity;sequence-specific DNA binding transcription factor activity;single-stranded DNA binding;structure-specific DNA binding</t>
  </si>
  <si>
    <t>Q96AQ6-3</t>
  </si>
  <si>
    <t>biological regulation;cell differentiation;cellular developmental process;cellular process;developmental process;multicellular organismal development;multicellular organismal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</t>
  </si>
  <si>
    <t>cell part;cytoplasmic part;cytoskeletal part;cytosol;intracellular membrane-bounded organelle;intracellular organelle;intracellular organelle part;intracellular part;macromolecular complex;membrane-bounded organelle;microtubule;nucleus;organelle;organelle part;protein complex</t>
  </si>
  <si>
    <t>Q96AT1</t>
  </si>
  <si>
    <t>Q96AV8-3</t>
  </si>
  <si>
    <t>anatomical structure development;anatomical structure formation involved in morphogenesis;angiogenesis;biological regulation;cell cycle process;cell differentiation;cell differentiation involved in embryonic placenta development;cellular developmental process;cellular process;cellular response to stimulus;cellular response to stress;chorionic trophoblast cell differentiation;developmental process;DNA damage response, signal transduction by p53 class mediator;hepatocyte differentiation;intracellular signal transduction;negative regulation of biological process;negative regulation of biosynthetic process;negative regulation of cell cycle process;negative regulation of cell division;negative regulation of cell proliferation;negative regulation of cellular biosynthetic process;negative regulation of cellular macromolecule biosynthetic process;negative regulation of cellular metabolic process;negative regulation of cellular process;negative regulation of cytokinesis;negative regulation of G1/S transition of mitotic cell cycle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 involved in G1/S phase of mitotic cell cycle;negative regulation of transcription, DNA-dependent;organ development;placenta development;positive regulation of biological process;positive regulation of biosynthetic process;positive regulation of cell cycle process;positive regulation of cellular biosynthetic process;positive regulation of cellular metabolic process;positive regulation of cellular process;positive regulation of DNA endoreduplication;positive regulation of DNA metabolic process;positive regulation of DNA replication;positive regulation of DNA-dependent DNA replication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 cycle;regulation of cell cycle process;regulation of cell division;regulation of cell proliferation;regulation of cellular biosynthetic process;regulation of cellular macromolecule biosynthetic process;regulation of cellular metabolic process;regulation of cellular process;regulation of cytokinesis;regulation of DNA endoreduplication;regulation of DNA metabolic process;regulation of DNA replication;regulation of DNA-dependent DNA replication;regulation of G1/S transition of mitotic cell cycle;regulation of gene expression;regulation of interphase of mitotic cell cycle;regulation of macromolecule biosynthetic process;regulation of macromolecule metabolic process;regulation of metabolic process;regulation of mitotic cell cycle;regulation of nitrogen compound metabolic process;regulation of nucleobase-containing compound metabolic process;regulation of primary metabolic process;regulation of RNA metabolic process;regulation of transcription from RNA polymerase II promoter;regulation of transcription involved in G1/S phase of mitotic cell cycle;regulation of transcription, DNA-dependent;response to DNA damage stimulus;response to stimulus;response to stress;signal transduction;signal transduction by p53 class mediator;signal transduction in response to DNA damage;sprouting angiogenesis;trophoblast giant cell differentiation</t>
  </si>
  <si>
    <t>binding;core promoter binding;DNA binding;identical protein binding;nucleic acid binding;nucleic acid binding transcription factor activity;protein binding;protein binding transcription factor activity;regulatory region DNA binding;regulatory region nucleic acid binding;RNA polymerase II regulatory region DNA binding;RNA polymerase II regulatory region sequence-specific DNA binding;sequence-specific DNA binding;sequence-specific DNA binding transcription factor activity;transcription cofactor activity;transcription corepressor activity;transcription factor binding transcription factor activity;transcription regulatory region DNA binding;transcription regulatory region sequence-specific DNA binding</t>
  </si>
  <si>
    <t>14-3-3 domain binding motif;AMP-activated protein kinase substrate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PKA kinase substrate motif;PKC kinase substrate motif</t>
  </si>
  <si>
    <t>Q96AY2</t>
  </si>
  <si>
    <t>cellular macromolecule metabolic process;cellular metabolic process;cellular nitrogen compound metabolic process;cellular process;cellular response to biotic stimulus;cellular response to endogenous stimulus;cellular response to stimulus;cellular response to stress;DNA metabolic process;DNA recombination;DNA repair;macromolecule metabolic process;metabolic process;nitrogen compound metabolic process;nucleic acid metabolic process;nucleobase-containing compound metabolic process;primary metabolic process;response to biotic stimulus;response to cell cycle checkpoint signal;response to DNA damage checkpoint signal;response to DNA damage stimulus;response to DNA integrity checkpoint signal;response to endogenous stimulus;response to intra-S DNA damage checkpoint signal;response to stimulus;response to stress</t>
  </si>
  <si>
    <t>binding;catalytic activity;cation binding;DNA binding;endonuclease activity;hydrolase activity;hydrolase activity, acting on ester bonds;ion binding;metal ion binding;nuclease activity;nucleic acid binding</t>
  </si>
  <si>
    <t>cell part;chromatin;chromosomal part;cytoplasm;heterochromatin;intracellular membrane-bounded organelle;intracellular non-membrane-bounded organelle;intracellular organelle;intracellular organelle part;intracellular part;membrane-bounded organelle;non-membrane-bounded organelle;nuclear chromatin;nuclear chromosome part;nuclear heterochromatin;nuclear part;nucleolus;nucleus;organelle;organelle part</t>
  </si>
  <si>
    <t>Casein kinase II substrate motif;ERK1,2 kinase substrate motif;G protein-coupled receptor kinase 1 substrate motif;GSK3 kinase substrate motif;GSK-3, ERK1, ERK2, CDK5 substrate motif;PKA kinase substrate motif;PKC kinase substrate motif;Pyruvate dehydrogenase kinase substrate motif;WW domain binding motif</t>
  </si>
  <si>
    <t>Q96AY4</t>
  </si>
  <si>
    <t>biological regulation;cell cycle phase;cell cycle process;cell division;cellular component organization;cellular component organization at cellular level;cellular component organization or biogenesis;cellular component organization or biogenesis at cellular level;cellular process;mitosis;nuclear division;organelle fission;organelle organization;regulation of biological process;regulation of cell cycle;regulation of cellular process;regulation of mitotic cell cycle</t>
  </si>
  <si>
    <t>cell part;centrosome;cytoplasm;cytoplasmic part;cytoskeletal part;intracellular non-membrane-bounded organelle;intracellular organelle;intracellular organelle part;intracellular part;microtubule organizing center;midbody;non-membrane-bounded organelle;organelle;organelle part;spindle pole</t>
  </si>
  <si>
    <t>Q96B01-2</t>
  </si>
  <si>
    <t>biological regulation;cellular macromolecule metabolic process;cellular metabolic process;cellular nitrogen compound metabolic process;cellular process;cellular response to abiotic stimulus;cellular response to ionizing radiation;cellular response to radiation;cellular response to stimulus;cellular response to stress;DNA metabolic process;DNA recombination;DNA repair;double-strand break repair;double-strand break repair via homologous recombination;macromolecule metabolic process;metabolic process;nitrogen compound metabolic process;nucleic acid metabolic process;nucleobase-containing compound metabolic process;primary metabolic process;recombinational repair;regulation of biological process;regulation of cellular metabolic process;regulation of cellular process;regulation of cellular response to stress;regulation of DNA metabolic process;regulation of DNA recombination;regulation of DNA repair;regulation of double-strand break repair;regulation of double-strand break repair via homologous recombination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esponse to abiotic stimulus;response to DNA damage stimulus;response to ionizing radiation;response to radiation;response to stimulus;response to stress</t>
  </si>
  <si>
    <t>binding;DNA binding;double-stranded DNA binding;nucleic acid binding;RNA binding;single-stranded DNA binding;structure-specific DNA binding</t>
  </si>
  <si>
    <t>ATM kinase substrate motif;DNA dependent Protein kinase substrate motif;G protein-coupled receptor kinase 1 substrate motif;GSK3 kinase substrate motif;Phactr1-PP1 SXEXXL;Phactr1-PP1 SXXXXL</t>
  </si>
  <si>
    <t>Q96B23-2</t>
  </si>
  <si>
    <t>Casein kinase I substrate motif;Casein kinase II substrate motif;Phactr1-PP1 SXEL</t>
  </si>
  <si>
    <t>14-3-3 domain binding motif;b-Adrenergic Receptor kinase substrate motif;Calmodulin-dependent protein kinase II substrate motif;Casein kinase II substrate motif;PAK2 kinase substrate motif;Phactr1-PP1 SXEXXL;Phactr1-PP1 SXXXXL;PKA kinase substrate motif;PKC epsilon kinase substrate motif;PKC kinase substrate motif</t>
  </si>
  <si>
    <t>14-3-3 domain binding motif;Akt kinase substrate motif;b-Adrenergic Receptor kinase substrate motif;Calmodulin-dependent protein kinase II substrate motif;Casein kinase II substrate motif;G protein-coupled receptor kinase 1 substrate motif;MAPKAPK1 kinase substrate motif;MAPKAPK2 kinase substrate motif;PKA kinase substrate motif;PKC kinase substrate motif</t>
  </si>
  <si>
    <t>Q96B36</t>
  </si>
  <si>
    <t>biological regulation;cell surface receptor linked signaling pathway;cellular component organization;cellular component organization or biogenesis;cellular process;cellular response to chemical stimulus;cellular response to fibroblast growth factor stimulus;cellular response to growth factor stimulus;cellular response to heat;cellular response to organic substance;cellular response to stimulus;cellular response to stress;defense response;enzyme linked receptor protein signaling pathway;epidermal growth factor receptor signaling pathway;fibroblast growth factor receptor signaling pathway;immune response;immune system process;innate immune response;inositol lipid-mediated signaling;intracellular signal transduction;negative regulation of biological process;negative regulation of catalytic activity;negative regulation of cell communication;negative regulation of cell size;negative regulation of cellular process;negative regulation of kinase activity;negative regulation of molecular function;negative regulation of protein kinase activity;negative regulation of response to stimulus;negative regulation of signal transduction;negative regulation of signaling;negative regulation of TOR signaling cascade;negative regulation of transferase activity;nerve growth factor receptor signaling pathway;phosphatidylinositol-mediated signaling;regulation of anatomical structure size;regulation of apoptosis;regulation of biological process;regulation of biological quality;regulation of catalytic activity;regulation of cell communication;regulation of cell death;regulation of cell size;regulation of cellular component size;regulation of cellular metabolic process;regulation of cellular process;regulation of cellular protein metabolic process;regulation of kinase activity;regulation of macromolecule metabolic process;regulation of metabolic process;regulation of molecular function;regulation of neuron apoptosi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response to stimulus;regulation of signal transduction;regulation of signaling;regulation of TOR signaling cascade;regulation of transferase activity;response to abiotic stimulus;response to chemical stimulus;response to endogenous stimulus;response to fibroblast growth factor stimulus;response to growth factor stimulus;response to heat;response to organic substance;response to stimulus;response to stress;response to temperature stimulus;signal transduction;transmembrane receptor protein tyrosine kinase signaling pathway</t>
  </si>
  <si>
    <t>ERK1,2 kinase substrate motif;GSK-3, ERK1, ERK2, CDK5 substrate motif;MDC1 BRCT domain binding motif;Phactr1-PP1 SXEL;Phactr1-PP1 SXEXXXL;Plk1 PBD domain binding motif;WW domain binding motif</t>
  </si>
  <si>
    <t>Q96B97-2</t>
  </si>
  <si>
    <t>apoptosis;biological regulation;cell communication;cell death;cell migration;cell motility;cell surface receptor linked signaling pathway;cell-cell signaling;cellular component movement;cellular component organization;cellular component organization at cellular level;cellular component organization or biogenesis;cellular component organization or biogenesis at cellular level;cellular membrane organization;cellular process;cellular response to stimulus;cytoskeleton organization;death;endocytosis;enzyme linked receptor protein signaling pathway;epidermal growth factor receptor signaling pathway;establishment of localization;locomotion;membrane invagination;membrane organization;negative regulation of biological process;negative regulation of cell communication;negative regulation of cellular process;negative regulation of epidermal growth factor receptor signaling pathway;negative regulation of response to stimulus;negative regulation of signal transduction;negative regulation of signaling;organelle organization;programmed cell death;regulation of anatomical structure morphogenesis;regulation of biological process;regulation of biological quality;regulation of cell communication;regulation of cell morphogenesis;regulation of cell shape;regulation of cellular component organization;regulation of cellular process;regulation of developmental process;regulation of epidermal growth factor receptor signaling pathway;regulation of response to stimulus;regulation of signal transduction;regulation of signaling;response to stimulus;signal transduction;signaling;transmembrane receptor protein tyrosine kinase signaling pathway;transport;vesicle-mediated transport</t>
  </si>
  <si>
    <t>adherens junction;anchoring junction;cell junction;cell part;cell projection;cell-cell junction;cell-substrate adherens junction;cell-substrate junction;cytoplasmic part;cytoplasmic vesicle membrane;cytoplasmic vesicle part;cytoskeleton;cytosol;focal adhesion;intracellular non-membrane-bounded organelle;intracellular organelle;intracellular organelle part;intracellular part;membrane;neuron projection;non-membrane-bounded organelle;organelle;organelle membrane;organelle part;plasma membrane;synapse;vesicle membrane</t>
  </si>
  <si>
    <t>14-3-3 domain binding motif;Calmodulin-dependent protein kinase II substrate motif;Casein kinase II substrate motif;MAPKAPK1 kinase substrate motif;p70 Ribosomal S6 kinase substrate motif;Phosphorylase kinase substrate motif;PKA kinase substrate motif;PKC kinase substrate motif</t>
  </si>
  <si>
    <t>Q96BH1</t>
  </si>
  <si>
    <t>biological regulation;cellular macromolecule metabolic process;cellular metabolic process;cellular process;cellular protein metabolic process;macromolecule metabolic process;macromolecule modification;metabolic process;positive regulation of molecular function;positive regulation of NF-kappaB transcription factor activity;positive regulation of sequence-specific DNA binding transcription factor activity;primary metabolic process;protein metabolic process;protein modification by small protein conjugation;protein modification by small protein conjugation or removal;protein modification process;protein ubiquitin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, DNA-dependent</t>
  </si>
  <si>
    <t>acid-amino acid ligase activity;binding;catalytic activity;cation binding;ion binding;ligase activity;ligase activity, forming carbon-nitrogen bonds;metal ion binding;NF-kappaB binding;protein binding;small conjugating protein ligase activity;transcription factor binding;transition metal ion binding;ubiquitin-protein ligase activity;zinc ion binding</t>
  </si>
  <si>
    <t>14-3-3 domain binding motif;Aurora-A kinase substrate motif;b-Adrenergic Receptor kinase substrate motif;Calmodulin-dependent protein kinase II substrate motif;PAK2 kinase substrate motif;Phactr1-PP1 SXEL;Phosphorylase kinase substrate motif;PKA kinase substrate motif;PKC epsilon kinase substrate motif;PKC kinase substrate motif</t>
  </si>
  <si>
    <t>Q96BT3</t>
  </si>
  <si>
    <t>cell part;chromosomal part;chromosome, centromeric region;condensed chromosome kinetochore;cytoplasmic part;cytosol;intracellular membrane-bounded organelle;intracellular non-membrane-bounded organelle;intracellular organelle;intracellular organelle part;intracellular part;kinetochore;macromolecular complex;membrane-bounded organelle;non-membrane-bounded organelle;nuclear part;nucleoplasm;nucleus;organelle;organelle part;protein complex</t>
  </si>
  <si>
    <t>Q96BY7</t>
  </si>
  <si>
    <t>autophagic vacuole assembly;autophagy;catabolic process;cell communication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etabolic process;cellular process;cellular response to external stimulus;cellular response to extracellular stimulus;cellular response to nitrogen levels;cellular response to nitrogen starvation;cellular response to nutrient levels;cellular response to starvation;cellular response to stimulus;cellular response to stress;metabolic process;mitochondrion degradation;organelle assembly;organelle organization;response to external stimulus;response to extracellular stimulus;response to nutrient levels;response to starvation;response to stimulus;response to stress;vacuole organization</t>
  </si>
  <si>
    <t>cell part;cytoplasmic part;extrinsic to membrane;intracellular part;lipid particle;membrane;membrane part;pre-autophagosomal structure;pre-autophagosomal structure membrane</t>
  </si>
  <si>
    <t>Q96C19</t>
  </si>
  <si>
    <t>cell part;membrane part;membrane raft</t>
  </si>
  <si>
    <t>Q96C24-2</t>
  </si>
  <si>
    <t>biological regulation;calcium ion-dependent exocytosis of neurotransmitter;cellular component organization;cellular component organization at cellular level;cellular component organization or biogenesis;cellular component organization or biogenesis at cellular level;cellular membrane fusion;cellular membrane organization;cellular process;establishment of localization;establishment of localization in cell;establishment of protein localization;exocytosis;intracellular protein transport;intracellular transport;membrane fusion;membrane organization;multivesicular body sorting pathway;negative regulation of biological process;negative regulation of cellular process;negative regulation of hormone secretion;negative regulation of insulin secretion;negative regulation of peptide hormone secretion;negative regulation of peptide secretion;negative regulation of secretion;negative regulation of transport;neurotransmitter secretion;neurotransmitter transport;organelle fusion;organelle organization;positive regulation of biological process;positive regulation of cellular process;positive regulation of exocytosis;positive regulation of protein secretion;positive regulation of protein transport;positive regulation of secretion;positive regulation of transport;protein transport;regulation of biological process;regulation of biological quality;regulation of calcium ion-dependent exocytosis;regulation of cell communication;regulation of cellular localization;regulation of cellular process;regulation of establishment of protein localization;regulation of exocytosis;regulation of hormone secretion;regulation of insulin secretion;regulation of localization;regulation of neurotransmitter levels;regulation of peptide hormone secretion;regulation of peptide secretion;regulation of peptide transport;regulation of protein localization;regulation of protein secretion;regulation of protein transport;regulation of secretion;regulation of signaling;regulation of transport;regulation of vesicle-mediated transport;secretion;secretion by cell;signal release;synaptic vesicle exocytosis;synaptic vesicle transport;transport;vesicle fusion;vesicle organization;vesicle-mediated transport</t>
  </si>
  <si>
    <t>binding;calcium ion binding;calcium-dependent phospholipid binding;cation binding;clathrin binding;ion binding;lipid binding;metal ion binding;neurexin family protein binding;phospholipid binding;protein binding;SNARE binding;syntaxin binding;transition metal ion binding;zinc ion binding</t>
  </si>
  <si>
    <t>cell part;centrosome;cytoplasm;cytoplasmic membrane-bounded vesicle;cytoplasmic part;cytoplasmic vesicle;cytoplasmic vesicle membrane;cytoplasmic vesicle part;cytoskeletal part;endosome;exocytic vesicle;extrinsic to membrane;intracellular membrane-bounded organelle;intracellular non-membrane-bounded organelle;intracellular organelle;intracellular organelle part;intracellular part;membrane;membrane part;membrane-bounded organelle;membrane-bounded vesicle;microtubule organizing center;non-membrane-bounded organelle;nuclear part;nucleoplasm;organelle;organelle membrane;organelle part;plasma membrane;stored secretory granule;transport vesicle;transport vesicle membrane;vesicle;vesicle membrane</t>
  </si>
  <si>
    <t>Q96C90</t>
  </si>
  <si>
    <t>biological regulation;defense response;immune response;immune system process;innate immune response;regulation of biological process;regulation of cellular metabolic process;regulation of cellular process;regulation of metabolic process;regulation of phosphate metabolic process;regulation of phosphorus metabolic process;regulation of phosphorylation;response to stimulus;response to stress</t>
  </si>
  <si>
    <t>Q96C92-4</t>
  </si>
  <si>
    <t>biological regulation;cell cycle;cell division;cellular process;establishment of localization;establishment of protein localization;protein transport;regulation of biological process;regulation of cell division;regulation of cellular process;regulation of cytokinesis;transport</t>
  </si>
  <si>
    <t>cell part;cytoplasmic part;early endosome;endosome;intracellular membrane-bounded organelle;intracellular organelle;intracellular part;membrane-bounded organelle;midbody;organelle;recycling endosome</t>
  </si>
  <si>
    <t>Q96CC6</t>
  </si>
  <si>
    <t>biological regulation;cell migration;cell motility;cell proliferation;cellular component movement;cellular process;establishment of localization;establishment of protein localization;locomotion;macromolecule metabolic process;metabolic process;negative regulation of biological process;negative regulation of cellular process;negative regulation of protein secretion;negative regulation of protein transport;negative regulation of secretion;negative regulation of transport;primary metabolic process;protein metabolic process;protein transport;proteolysis;regulation of biological process;regulation of catabolic process;regulation of cellular catabolic process;regulation of cellular localization;regulation of cellular metabolic process;regulation of cellular process;regulation of cellular protein metabolic process;regulation of epidermal growth factor receptor signaling pathway;regulation of establishment of protein localization;regulation of localization;regulation of macromolecule metabolic process;regulation of metabolic process;regulation of primary metabolic process;regulation of proteasomal protein catabolic process;regulation of protein catabolic process;regulation of protein localization;regulation of protein metabolic process;regulation of protein secretion;regulation of protein transport;regulation of proteolysis;regulation of response to stimulus;regulation of secretion;regulation of signal transduction;regulation of signaling;regulation of transport;transport</t>
  </si>
  <si>
    <t>cell part;cytoplasmic part;endoplasmic reticulum membrane;endoplasmic reticulum part;Golgi apparatus part;Golgi membrane;integral to membrane;intracellular organelle part;intracellular part;intrinsic to membrane;membrane;membrane part;organelle membrane;organelle part</t>
  </si>
  <si>
    <t>Q96CN4</t>
  </si>
  <si>
    <t>Q96CP6-3</t>
  </si>
  <si>
    <t>DNA dependent Protein kinase substrate motif;ERK1,2 kinase substrate motif;G protein-coupled receptor kinase 1 substrate motif;GSK3 kinase substrate motif;GSK-3, ERK1, ERK2, CDK5 substrate motif;MAPKAPK2 kinase substrate motif;WW domain binding motif</t>
  </si>
  <si>
    <t>Q96CW6</t>
  </si>
  <si>
    <t>cell differentiation;cellular developmental process;cellular process;developmental process;establishment of localization;establishment of protein localization;hemopoietic progenitor cell differentiation;protein transport;transport</t>
  </si>
  <si>
    <t>Q96CX2</t>
  </si>
  <si>
    <t>biological regulation;cellular component assembly;cellular component organization;cellular component organization or biogenesis;macromolecular complex assembly;macromolecular complex subunit organization;protein complex assembly;protein complex subunit organization;protein homooligomerization;protein oligomerization;regulation of biological process;regulation of cellular process;regulation of G-protein coupled receptor protein signaling pathway;regulation of response to stimulus;regulation of signal transduction;regulation of signaling</t>
  </si>
  <si>
    <t>cell junction;cell part;extracellular membrane-bounded organelle;extracellular organelle;extracellular region part;extracellular vesicular exosome;macromolecular complex;membrane;membrane-bounded organelle;membrane-bounded vesicle;organelle;postsynaptic membrane;presynaptic membrane;protein complex;receptor complex;synapse part;synaptic membrane;vesicle</t>
  </si>
  <si>
    <t>Q96DF8</t>
  </si>
  <si>
    <t>anatomical structure development;cellular macromolecule metabolic process;cellular metabolic process;cellular nitrogen compound metabolic process;cellular process;developmental process;macromolecule metabolic process;metabolic process;mRNA metabolic process;mRNA processing;nervous system development;nitrogen compound metabolic process;nuclear mRNA splicing, via spliceosome;nucleic acid metabolic process;nucleobase-containing compound metabolic process;primary metabolic process;RNA metabolic process;RNA processing;RNA splicing;RNA splicing, via transesterification reactions;RNA splicing, via transesterification reactions with bulged adenosine as nucleophile;system development</t>
  </si>
  <si>
    <t>catalytic step 2 spliceosome;cell part;intracellular membrane-bounded organelle;intracellular organelle;intracellular organelle part;intracellular part;macromolecular complex;membrane-bounded organelle;nuclear part;nucleus;organelle;organelle part;ribonucleoprotein complex;spliceosomal complex</t>
  </si>
  <si>
    <t>Q96DR7</t>
  </si>
  <si>
    <t>anatomical structure morphogenesis;cell morphogenesis;cell morphogenesis involved in differentiation;cellular component morphogenesis;cellular component organization;cellular component organization or biogenesis;cellular developmental process;cellular process;developmental process;endothelial cell morphogenesis;epithelial cell morphogenesis</t>
  </si>
  <si>
    <t>cell part;cell projection;ruffle</t>
  </si>
  <si>
    <t>b-Adrenergic Receptor kinase substrate motif;BARD1 BRCT domain binding motif;Casein kinase I substrate motif;Casein kinase II substrate motif;G protein-coupled receptor kinase 1 substrate motif;GSK3 kinase substrate motif</t>
  </si>
  <si>
    <t>14-3-3 domain binding motif;ATM kinase substrate motif;Calmodulin-dependent protein kinase II substrate motif;Calmodulin-dependent protein kinase IV substrate motif;Casein kinase II substrate motif;Chk1 kinase substrate motif;DNA dependent Protein kinase substrate motif;Phactr1-PP1 SXEXXL;Phactr1-PP1 SXEXXXL;Phactr1-PP1 SXXXXL;PKA kinase substrate motif;PKC kinase substrate motif</t>
  </si>
  <si>
    <t>Q96DT6</t>
  </si>
  <si>
    <t>autophagic vacuole assembly;autophagy;catabolic process;cell communication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external stimulus;cellular response to extracellular stimulus;cellular response to nitrogen levels;cellular response to nitrogen starvation;cellular response to nutrient levels;cellular response to starvation;cellular response to stimulus;cellular response to stress;C-terminal protein amino acid modification;C-terminal protein lipidation;establishment of localization;establishment of localization in cell;establishment of protein localization;intracellular protein transport;intracellular transport;macromolecule metabolic process;macromolecule modification;metabolic process;mitochondrion degradation;organelle assembly;organelle organization;post-translational protein modification;primary metabolic process;protein delipidation;protein lipidation;protein maturation;protein metabolic process;protein modification process;protein processing;protein targeting;protein targeting to membrane;protein transport;proteolysis;response to external stimulus;response to extracellular stimulus;response to nutrient levels;response to starvation;response to stimulus;response to stress;transport;vacuole organization</t>
  </si>
  <si>
    <t>cell part;cytoplasm;cytoplasmic part;cytosol;extracellular region;intracellular part</t>
  </si>
  <si>
    <t>Q96DY7</t>
  </si>
  <si>
    <t>biological regulation;cell cycle arrest;cell cycle process;cellular localization;cellular macromolecule localization;cellular process;cellular protein localization;localization;macromolecule localization;negative regulation of biological process;negative regulation of cell cycle;negative regulation of cell cycle process;negative regulation of cell proliferation;negative regulation of cellular component organization;negative regulation of cellular process;negative regulation of mitosis;negative regulation of nuclear division;negative regulation of organelle organization;protein localization;protein localization to chromosome;protein localization to kinetochore;protein localization to organelle;regulation of biological process;regulation of cell cycle;regulation of cell cycle process;regulation of cell proliferation;regulation of cellular component organization;regulation of cellular process;regulation of mitosis;regulation of mitotic cell cycle;regulation of nuclear division;regulation of organelle organization;traversing start control point of mitotic cell cycle</t>
  </si>
  <si>
    <t>cell part;chromatin;chromosomal part;intracellular non-membrane-bounded organelle;intracellular organelle;intracellular organelle part;intracellular part;kinetochore;macromolecular complex;non-membrane-bounded organelle;organelle;organelle part;protein complex</t>
  </si>
  <si>
    <t>Q96E09</t>
  </si>
  <si>
    <t>Casein kinase II substrate motif;Cdc2 kinase substrate motif;CDK kinase substrate motif;CDK1,2,4,6 kinase substrate motif;DNA dependent Protein kinase substrate motif;ERK1,2 kinase substrate motif;GSK-3, ERK1, ERK2, CDK5 substrate motif;MAPKAPK2 kinase substrate motif;Phactr1-PP1 SXXXXL;WW domain binding motif</t>
  </si>
  <si>
    <t>14-3-3 domain binding motif;Calmodulin-dependent protein kinase II substrate motif;ERK1,2 kinase substrate motif;GSK-3, ERK1, ERK2, CDK5 substrate motif;Phactr1-PP1 SXXXXL;PKA kinase substrate motif;PKC kinase substrate motif;WW domain binding motif;ZIP kinase substrate motif</t>
  </si>
  <si>
    <t>Q96E39</t>
  </si>
  <si>
    <t>Cdc2 kinase substrate motif;CDK kinase substrate motif;CDK1,2,4,6 kinase substrate motif;DNA dependent Protein kinase substrate motif;ERK1,2 kinase substrate motif;G protein-coupled receptor kinase 1 substrate motif;Growth associated histone HI kinase substrate motif;GSK3 kinase substrate motif;GSK-3, ERK1, ERK2, CDK5 substrate motif;MAPKAPK2 kinase substrate motif;PKA kinase substrate motif;PKC kinase substrate motif;WW domain binding motif</t>
  </si>
  <si>
    <t>Q96EA4-2</t>
  </si>
  <si>
    <t>biological regulation;cell cycle;cell cycle checkpoint;cell cycle process;cell division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cellular response to stimulus;cytoskeleton organization;establishment of chromosome localization;establishment of localization;establishment of localization in cell;establishment of mitotic spindle localization;establishment of mitotic spindle orientation;establishment of organelle localization;establishment of spindle localization;establishment of spindle orientation;intracellular signal transduction;localization;macromolecule localization;metaphase plate congression;microtubule cytoskeleton organization;microtubule-based process;mitotic cell cycle;mitotic metaphase plate congression;organelle organization;protein localization;protein localization to chromosome;protein localization to kinetochore;protein localization to organelle;regulation of biological process;regulation of cell cycle;regulation of cell cycle arrest;regulation of cell cycle process;regulation of cellular process;response to stimulus;signal transduction;small GTPase mediated signal transduction;spindle checkpoint</t>
  </si>
  <si>
    <t>binding;enzyme binding;kinetochore binding;protein binding</t>
  </si>
  <si>
    <t>cell part;chromosomal part;condensed chromosome outer kinetochore;cytoplasmic part;cytoskeletal part;cytosol;intracellular membrane-bounded organelle;intracellular organelle;intracellular organelle part;intracellular part;macromolecular complex;membrane-bounded organelle;microtubule organizing center;nucleus;organelle;organelle part;protein complex;spindle pole</t>
  </si>
  <si>
    <t>Q96EB6</t>
  </si>
  <si>
    <t>acylglycerol metabolic process;aging;anatomical structure development;anatomical structure formation involved in morphogenesis;angiogenesis;behavioral response to starvation;biological regulation;biosynthetic process;carbohydrate homeostasis;catabolic process;cell aging;cell communication;cell differentiation;cellular biosynthetic process;cellular catabolic process;cellular chemical homeostasis;cellular component organization;cellular component organization at cellular level;cellular component organization or biogenesis;cellular component organization or biogenesis at cellular level;cellular developmental process;cellular glucose homeostasis;cellular homeostasis;cellular lipid metabolic process;cellular macromolecule biosynthetic process;cellular macromolecule catabolic process;cellular macromolecule metabolic process;cellular metabolic process;cellular nitrogen compound metabolic process;cellular process;cellular protein metabolic process;cellular response to abiotic stimulus;cellular response to chemical stimulus;cellular response to cytokine stimulus;cellular response to external stimulus;cellular response to extracellular stimulus;cellular response to heat;cellular response to hydrogen peroxide;cellular response to hypoxia;cellular response to ionizing radiation;cellular response to nutrient levels;cellular response to organic substance;cellular response to oxidative stress;cellular response to oxygen levels;cellular response to radiation;cellular response to reactive oxygen species;cellular response to starvation;cellular response to stimulus;cellular response to stress;cellular response to tumor necrosis factor;cellular senescence;cellular triglyceride homeostasis;chemical homeostasis;cholesterol homeostasis;chromatin modification;chromatin organization;chromatin remodeling;chromatin silencing;chromatin silencing at rDNA;chromosome organization;circadian regulation of gene expression;circadian rhythm;covalent chromatin modification;developmental process;DNA biosynthetic process;DNA damage response, signal transduction by p53 class mediator;DNA damage response, signal transduction by p53 class mediator resulting in induction of apoptosis;DNA damage response, signal transduction resulting in induction of apoptosis;DNA metabolic process;DNA repair;DNA replication;DNA synthesis involved in DNA repair;establishment of chromatin silencing;fat cell differentiation;fatty acid homeostasis;gamete generation;gene expression;gene silencing;glucose homeostasis;glycerol ether metabolic process;glycerolipid metabolic process;histone deacetylation;histone H3 deacetylation;histone modification;homeostatic process;induction of apoptosis;induction of apoptosis by intracellular signals;induction of programmed cell death;intracellular signal transduction;lipid homeostasis;lipid metabolic process;macromolecule biosynthetic process;macromolecule catabolic process;macromolecule metabolic process;macromolecule modification;maintenance of chromatin silencing;male gamete generation;metabolic process;methylation-dependent chromatin silencing;modification-dependent macromolecule catabolic process;modification-dependent protein catabolic process;multicellular organismal process;multicellular organismal reproductive process;muscle organ development;muscle structure development;ncRNA metabolic process;ncRNA processing;negative regulation of androgen receptor signaling pathway;negative regulation of apoptosis;negative regulation of biological process;negative regulation of biosynthetic process;negative regulation of cAMP-dependent protein kinase activity;negative regulation of catalytic activity;negative regulation of cell aging;negative regulation of cell communication;negative regulation of cell death;negative regulation of cell differentiation;negative regulation of cell growth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cellular response to testosterone stimulus;negative regulation of cellular senescence;negative regulation of developmental process;negative regulation of DNA damage response, signal transduction by p53 class mediator;negative regulation of fat cell differentiation;negative regulation of fatty acid biosynthetic process;negative regulation of fatty acid metabolic process;negative regulation of gene expression;negative regulation of gene expression, epigenetic;negative regulation of growth;negative regulation of helicase activity;negative regulation of histone acetylation;negative regulation of histone H3-K14 acetylation;negative regulation of histone H4 acetylation;negative regulation of histone H4-K16 acetylation;negative regulation of histone modification;negative regulation of hydrolase activity;negative regulation of I-kappaB kinase/NF-kappaB cascade;negative regulation of intracellular protein kinase cascade;negative regulation of kinase activity;negative regulation of lipid biosynthetic process;negative regulation of lipid metabolic process;negative regulation of macromolecule biosynthetic process;negative regulation of macromolecule metabolic process;negative regulation of metabolic process;negative regulation of molecular function;negative regulation of NF-kappaB transcription factor activity;negative regulation of nitrogen compound metabolic process;negative regulation of nucleobase-containing compound metabolic process;negative regulation of organelle organization;negative regulation of peptidyl-lysine acetylation;negative regulation of phosphate metabolic process;negative regulation of phosphorus metabolic process;negative regulation of phosphorylation;negative regulation of programmed cell death;negative regulation of prostaglandin biosynthetic process;negative regulation of protein kinase activity;negative regulation of protein kinase B signaling cascade;negative regulation of protein metabolic process;negative regulation of protein modification process;negative regulation of protein serine/threonine kinase activity;negative regulation of response to DNA damage stimulus;negative regulation of response to stimulus;negative regulation of RNA metabolic process;negative regulation of sequence-specific DNA binding transcription factor activity;negative regulation of signal transduction;negative regulation of signaling;negative regulation of steroid hormone receptor signaling pathway;negative regulation of TOR signaling cascade;negative regulation of transcription from RNA polymerase II promoter;negative regulation of transcription, DNA-dependent;negative regulation of transferase activity;negative regulation of transforming growth factor beta receptor signaling pathway;negative regulation of transmembrane receptor protein serine/threonine kinase signaling pathway;neutral lipid metabolic process;nitrogen compound metabolic process;nucleic acid metabolic process;nucleobase-containing compound metabolic process;nucleotide-excision repair;organ development;organelle organization;organic ether metabolic process;ovulation;ovulation cycle process;ovulation from ovarian follicle;peptidyl-amino acid modification;peptidyl-lysine acetylation;peptidyl-lysine deacetylation;peptidyl-lysine modification;positive regulation of adaptive immune response;positive regulation of apoptosis;positive regulation of autophagy;positive regulation of biological process;positive regulation of biosynthetic process;positive regulation of cAMP-dependent protein kinase activity;positive regulation of caspase activity;positive regulation of catabolic process;positive regulation of catalytic activity;positive regulation of cell aging;positive regulation of cell communication;positive regulation of cell death;positive regulation of cell proliferation;positive regulation of cellular biosynthetic process;positive regulation of cellular catabolic process;positive regulation of cellular component organization;positive regulation of cellular metabolic process;positive regulation of cellular process;positive regulation of cellular protein metabolic process;positive regulation of cellular senescence;positive regulation of cholesterol efflux;positive regulation of cholesterol transport;positive regulation of chromatin silencing;positive regulation of developmental process;positive regulation of DNA metabolic process;positive regulation of DNA repair;positive regulation of gene expression;positive regulation of histone H3-K9 methylation;positive regulation of histone methylation;positive regulation of histone modification;positive regulation of hydrolase activity;positive regulation of immune response;positive regulation of immune system process;positive regulation of insulin receptor signaling pathway;positive regulation of kinase activity;positive regulation of leukocyte apoptosis;positive regulation of lipid transport;positive regulation of macroautophagy;positive regulation of macromolecule biosynthetic process;positive regulation of macromolecule metabolic process;positive regulation of macrophage apoptosis;positive regulation of metabolic process;positive regulation of MHC class II biosynthetic process;positive regulation of molecular function;positive regulation of nitrogen compound metabolic process;positive regulation of nucleobase-containing compound metabolic process;positive regulation of organelle organization;positive regulation of peptidase activity;positive regulation of phosphate metabolic process;positive regulation of phosphorus metabolic process;positive regulation of phosphorylation;positive regulation of programmed cell death;positive regulation of protein kinase activity;positive regulation of protein metabolic process;positive regulation of protein modification process;positive regulation of protein phosphorylation;positive regulation of protein serine/threonine kinase activity;positive regulation of response to DNA damage stimulus;positive regulation of response to external stimulus;positive regulation of response to extracellular stimulus;positive regulation of response to nutrient levels;positive regulation of response to stimulus;positive regulation of RNA metabolic process;positive regulation of signal transduction;positive regulation of signaling;positive regulation of sterol transport;positive regulation of transcription from RNA polymerase II promoter;positive regulation of transcription, DNA-dependent;positive regulation of transferase activity;positive regulation of transport;posttranscriptional regulation of gene expression;primary metabolic process;proteasomal protein catabolic process;proteasomal ubiquitin-dependent protein catabolic process;protein acetylation;protein acylation;protein deacetylation;protein deacylation;protein destabilization;protein metabolic process;protein modification by small protein conjugation;protein modification by small protein conjugation or removal;protein modification process;protein ubiquitination;proteolysis;proteolysis involved in cellular protein catabolic process;pyrimidine dimer repair;pyrimidine dimer repair by nucleotide-excision repair;regulation of adaptive immune response;regulation of androgen receptor signaling pathway;regulation of apoptosis;regulation of autophagy;regulation of bile acid biosynthetic process;regulation of biological process;regulation of biological quality;regulation of biosynthetic process;regulation of cAMP-dependent protein kinase activity;regulation of carbohydrate metabolic process;regulation of catabolic process;regulation of catalytic activity;regulation of cell aging;regulation of cell communication;regulation of cell cycle;regulation of cell death;regulation of cell differentiation;regulation of cell growth;regulation of cell proliferation;regulation of cellular biosynthetic process;regulation of cellular carbohydrate metabolic process;regulation of cellular catabolic process;regulation of cellular component organization;regulation of cellular ketone metabolic process;regulation of cellular localization;regulation of cellular macromolecule biosynthetic process;regulation of cellular metabolic process;regulation of cellular process;regulation of cellular protein metabolic process;regulation of cellular response to stress;regulation of cellular response to testosterone stimulus;regulation of cellular senescence;regulation of cholesterol efflux;regulation of cholesterol transport;regulation of chromatin silencing;regulation of chromosome organization;regulation of cysteine-type endopeptidase activity;regulation of cysteine-type endopeptidase activity involved in apoptotic process;regulation of deoxyribonuclease activity;regulation of developmental process;regulation of DNA damage response, signal transduction by p53 class mediator;regulation of DNA metabolic process;regulation of DNA repair;regulation of endodeoxyribonuclease activity;regulation of endopeptidase activity;regulation of establishment of protein localization;regulation of fat cell differentiation;regulation of fatty acid biosynthetic process;regulation of fatty acid metabolic process;regulation of gene expression;regulation of gene expression, epigenetic;regulation of gene silencing;regulation of glucose metabolic process;regulation of growth;regulation of helicase activity;regulation of histone acetylation;regulation of histone H3-K14 acetylation;regulation of histone H3-K9 methylation;regulation of histone H4 acetylation;regulation of histone H4-K16 acetylation;regulation of histone methylation;regulation of histone modification;regulation of hydrolase activity;regulation of I-kappaB kinase/NF-kappaB cascade;regulation of immune response;regulation of immune system process;regulation of insulin receptor signaling pathway;regulation of intracellular protein kinase cascade;regulation of intracellular protein transport;regulation of intracellular transport;regulation of kinase activity;regulation of leukocyte apoptosis;regulation of lipid biosynthetic process;regulation of lipid metabolic process;regulation of lipid transport;regulation of localization;regulation of macroautophagy;regulation of macromolecule biosynthetic process;regulation of macromolecule metabolic process;regulation of macrophage apoptosis;regulation of metabolic process;regulation of MHC class II biosynthetic process;regulation of mitotic cell cycle;regulation of molecular function;regulation of muscle cell apoptosis;regulation of nitrogen compound metabolic process;regulation of nuclease activity;regulation of nucleobase-containing compound metabolic process;regulation of nucleocytoplasmic transport;regulation of organelle organization;regulation of peptidase activity;regulation of peptidyl-lysine acetylation;regulation of peroxisome proliferator activated receptor signaling pathway;regulation of phosphate metabolic process;regulation of phosphorus metabolic process;regulation of phosphorylation;regulation of primary metabolic process;regulation of programmed cell death;regulation of prostaglandin biosynthetic process;regulation of protein import into nucleus;regulation of protein import into nucleus, translocation;regulation of protein kinase activity;regulation of protein kinase B signaling cascade;regulation of protein localization;regulation of protein metabolic process;regulation of protein modification process;regulation of protein phosphorylation;regulation of protein serine/threonine kinase activity;regulation of protein stability;regulation of protein transport;regulation of response to DNA damage stimulus;regulation of response to external stimulus;regulation of response to extracellular stimulus;regulation of response to nutrient levels;regulation of response to stimulus;regulation of response to stress;regulation of RNA metabolic process;regulation of sequence-specific DNA binding transcription factor activity;regulation of signal transduction;regulation of signaling;regulation of smooth muscle cell apoptosis;regulation of steroid biosynthetic process;regulation of steroid hormone receptor signaling pathway;regulation of steroid metabolic process;regulation of sterol transport;regulation of TOR signaling cascade;regulation of transcription from RNA polymerase II promoter;regulation of transcription, DNA-dependent;regulation of transferase activity;regulation of transforming growth factor beta receptor signaling pathway;regulation of transmembrane receptor protein serine/threonine kinase signaling pathway;regulation of transmembrane transport;regulation of transport;reproductive process;response to abiotic stimulus;response to chemical stimulus;response to cytokine stimulus;response to DNA damage stimulus;response to endogenous stimulus;response to external stimulus;response to extracellular stimulus;response to heat;response to hormone stimulus;response to hydrogen peroxide;response to hypoxia;response to inorganic substance;response to insulin stimulus;response to ionizing radiation;response to nutrient levels;response to organic substance;response to oxidative stress;response to oxygen levels;response to peptide hormone stimulus;response to radiation;response to reactive oxygen species;response to starvation;response to stimulus;response to stress;response to temperature stimulus;response to tumor necrosis factor;rhythmic process;RNA biosynthetic process;RNA metabolic process;RNA processing;rRNA metabolic process;rRNA processing;signal transduction;signal transduction by p53 class mediator;signal transduction by p53 class mediator resulting in induction of apoptosis;signal transduction in response to DNA damage;single strand break repair;small molecule metabolic process;spermatogenesis;sterol homeostasis;stress-induced premature senescence;transcription, DNA-dependent;triglyceride homeostasis;triglyceride metabolic process;triglyceride mobilization;ubiquitin-dependent protein catabolic process;UV-damage excision repair;viral reproduction;white fat cell differentiation</t>
  </si>
  <si>
    <t>bHLH transcription factor binding;binding;catalytic activity;cation binding;coenzyme binding;cofactor binding;core promoter binding;core promoter sequence-specific DNA binding;deacetylase activity;DNA binding;enzyme binding;histone binding;histone deacetylase activity;histone deacetylase activity (H3-K9 specific);HLH domain binding;hydrolase activity;hydrolase activity, acting on carbon-nitrogen (but not peptide) bonds;hydrolase activity, acting on carbon-nitrogen (but not peptide) bonds, in linear amides;identical protein binding;ion binding;kinase binding;metal ion binding;mitogen-activated protein kinase binding;NAD binding;NAD+ binding;NAD-dependent histone deacetylase activity;NAD-dependent histone deacetylase activity (H3-K9 specific);NAD-dependent protein deacetylase activity;nucleic acid binding;nucleotide binding;p53 binding;protein binding;protein binding transcription factor activity;protein C-terminus binding;protein deacetylase activity;protein domain specific binding;protein kinase binding;regulatory region DNA binding;regulatory region nucleic acid binding;sequence-specific DNA binding;transcription cofactor activity;transcription corepressor activity;transcription factor binding;transcription factor binding transcription factor activity;transcription regulatory region DNA binding;transcription regulatory region sequence-specific DNA binding</t>
  </si>
  <si>
    <t>cell part;chromatin;chromatin remodeling complex;chromatin silencing complex;chromosomal part;cytoplasm;cytoplasmic part;envelope;euchromatin;heterochromatin;intracellular membrane-bounded organelle;intracellular non-membrane-bounded organelle;intracellular organelle;intracellular organelle part;intracellular part;macromolecular complex;membrane;membrane-bounded organelle;mitochondrion;non-membrane-bounded organelle;nuclear body;nuclear chromatin;nuclear chromosome part;nuclear envelope;nuclear euchromatin;nuclear heterochromatin;nuclear inner membrane;nuclear membrane;nuclear part;nucleolus;nucleoplasm;nucleoplasm part;nucleus;organelle;organelle envelope;organelle inner membrane;organelle membrane;organelle part;PML body;protein complex;rDNA heterochromatin</t>
  </si>
  <si>
    <t>Q96EE3-1</t>
  </si>
  <si>
    <t>attachment of spindle microtubules to chromosome;attachment of spindle microtubules to kinetochore;attachment of spindle microtubules to kinetochore involved in mitotic sister chromatid segregation;biological regulation;biosynthetic process;carbohydrate metabolic process;carbohydrate transport;cell cycle;cell cycle process;cell division;cell surface receptor linked signaling pathway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subunit organization;cellular macromolecule metabolic process;cellular membrane organization;cellular metabolic process;cellular nitrogen compound metabolic process;cellular process;cellular process involved in reproduction;cellular protein metabolic process;cellular response to chemical stimulus;cellular response to cytokine stimulus;cellular response to heat;cellular response to organic substance;cellular response to stimulus;cellular response to stress;cytokine production;cytokine production involved in inflammatory response;cytokine-mediated signaling pathway;cytoskeleton organization;defense response;defense response to bacterium;defense response to Gram-positive bacterium;establishment of chromosome localization;establishment of localization;establishment of localization in cell;establishment of organelle localization;establishment of protein localization;establishment of RNA localization;gene expression;glucose transport;hexose transport;intracellular signal transduction;macromolecular complex subunit organization;macromolecule metabolic process;macromolecule modification;maintenance of location;maintenance of location in cell;maintenance of protein location;maintenance of protein location in cell;membrane disassembly;membrane organization;metabolic process;metaphase plate congression;microtubule anchoring;microtubule cytoskeleton organization;microtubule-based process;mitotic cell cycle;mitotic metaphase plate congression;mitotic nuclear envelope disassembly;monosaccharide transport;mRNA transport;multicellular organismal process;multi-organism process;nitrogen compound metabolic process;nuclear envelope disassembly;nuclear envelope organization;nuclear pore organization;nucleic acid metabolic process;nucleic acid transport;nucleobase-containing compound metabolic process;nucleobase-containing compound transport;nucleus organization;organelle organization;organic substance transport;post-translational protein modification;primary metabolic process;production of molecular mediator involved in inflammatory response;protein metabolic process;protein modification by small protein conjugation;protein modification by small protein conjugation or removal;protein modification process;protein sumoylation;protein transport;regulation of biological process;regulation of biological quality;regulation of cellular process;regulation of glucose transport;regulation of localization;regulation of transport;reproductive process;response to abiotic stimulus;response to bacterium;response to biotic stimulus;response to chemical stimulus;response to cytokine stimulus;response to heat;response to organic substance;response to other organism;response to stimulus;response to stress;response to temperature stimulus;RNA biosynthetic process;RNA metabolic process;RNA transport;signal transduction;small GTPase mediated signal transduction;small molecule metabolic process;transmembrane transport;transport;viral infectious cycle;viral reproduction;viral reproductive process;viral transcription</t>
  </si>
  <si>
    <t>cell part;chromosomal part;condensed chromosome kinetochore;cytoplasmic part;cytosol;envelope;intracellular non-membrane-bounded organelle;intracellular organelle;intracellular organelle part;intracellular part;kinetochore;macromolecular complex;membrane part;non-membrane-bounded organelle;nuclear envelope;nuclear part;Nup107-160 complex;organelle;organelle envelope;organelle part;protein complex</t>
  </si>
  <si>
    <t>Q96EQ0</t>
  </si>
  <si>
    <t>Q96EU6-2</t>
  </si>
  <si>
    <t>cellular component biogenesis;cellular component biogenesis at cellular level;cellular component organization or biogenesis;cellular component organization or biogenesis at cellular level;cellular macromolecule metabolic process;cellular metabolic process;cellular nitrogen compound metabolic process;cellular process;macromolecule metabolic process;maturation of SSU-rRNA;maturation of SSU-rRNA from tricistronic rRNA transcript (SSU-rRNA, 5.8S rRNA, LSU-rRNA);metabolic process;ncRNA metabolic process;ncRNA processing;nitrogen compound metabolic process;nucleic acid metabolic process;nucleobase-containing compound metabolic process;primary metabolic process;ribonucleoprotein complex biogenesis;ribosomal small subunit biogenesis;RNA metabolic process;RNA processing;rRNA metabolic process;rRNA processing</t>
  </si>
  <si>
    <t>90S preribosome;cell part;intracellular membrane-bounded organelle;intracellular non-membrane-bounded organelle;intracellular organelle;intracellular organelle part;intracellular part;macromolecular complex;membrane-bounded organelle;non-membrane-bounded organelle;nuclear part;nucleolus;nucleus;organelle;organelle part;preribosome;ribonucleoprotein complex</t>
  </si>
  <si>
    <t>Q96F24-3</t>
  </si>
  <si>
    <t>biological regulation;biosynthetic process;cellular biosynthetic process;cellular macromolecule metabolic process;cellular metabolic process;cellular nitrogen compound metabolic process;cellular process;gene expression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 initiation from RNA polymerase II promoter;transcription initiation, DNA-dependent</t>
  </si>
  <si>
    <t>Q96F45</t>
  </si>
  <si>
    <t>biological regulation;biosynthetic process;cell cycle arrest;cell cycle process;cell proliferation;cellular biosynthetic process;cellular macromolecule biosynthetic process;cellular macromolecule metabolic process;cellular metabolic process;cellular nitrogen compound metabolic process;cellular process;G1 to G0 transition;G1 to G0 transition involved in cell differentiation;macromolecule biosynthetic process;macromolecule metabolic process;metabolic process;negative regulation of biological process;negative regulation of cell cycle;negative regulation of cell proliferation;negative regulation of cellular process;negative regulation of gene expression;negative regulation of macromolecule metabolic process;negative regulation of metabolic process;neural precursor cell proliferation;nitrogen compound metabolic process;nucleic acid metabolic process;nucleobase-containing compound metabolic process;primary metabolic process;regulation of biological process;regulation of biosynthetic process;regulation of cell cycle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Q96F63</t>
  </si>
  <si>
    <t>Q96F86</t>
  </si>
  <si>
    <t>cell part;cytoplasmic mRNA processing body;cytoplasmic part;cytosol;intracellular non-membrane-bounded organelle;intracellular organelle;intracellular part;macromolecular complex;membrane;non-membrane-bounded organelle;organelle;ribonucleoprotein complex;RNA granule</t>
  </si>
  <si>
    <t>Q96FJ0</t>
  </si>
  <si>
    <t>binding;catalytic activity;cation binding;hydrolase activity;ion binding;metal ion binding;metallopeptidase activity;peptidase activity;peptidase activity, acting on L-amino acid peptides</t>
  </si>
  <si>
    <t>Q96G03-2</t>
  </si>
  <si>
    <t>alcohol catabolic process;alcohol metabolic process;biosynthetic process;carbohydrate biosynthetic process;carbohydrate catabolic process;carbohydrate metabolic process;catabolic process;cellular biosynthetic process;cellular carbohydrate biosynthetic process;cellular carbohydrate catabolic process;cellular carbohydrate metabolic process;cellular glucan metabolic process;cellular macromolecule biosynthetic process;cellular macromolecule metabolic process;cellular metabolic process;cellular polysaccharide biosynthetic process;cellular polysaccharide catabolic process;cellular polysaccharide metabolic process;cellular process;deoxyribose phosphate catabolic process;deoxyribose phosphate metabolic process;energy derivation by oxidation of organic compounds;energy reserve metabolic process;galactose catabolic process;galactose metabolic process;generation of precursor metabolites and energy;glucan biosynthetic process;glucan catabolic process;glucan metabolic process;glucose metabolic process;glycogen biosynthetic process;glycogen catabolic process;glycogen metabolic process;hexose catabolic process;hexose metabolic process;macromolecule biosynthetic process;macromolecule catabolic process;macromolecule metabolic process;metabolic process;monosaccharide catabolic process;monosaccharide metabolic process;organophosphate catabolic process;organophosphate metabolic process;oxidation-reduction process;polysaccharide biosynthetic process;polysaccharide catabolic process;polysaccharide metabolic process;primary metabolic process;small molecule catabolic process;small molecule metabolic process</t>
  </si>
  <si>
    <t>binding;catalytic activity;cation binding;intramolecular transferase activity;intramolecular transferase activity, phosphotransferases;ion binding;isomerase activity;magnesium ion binding;metal ion binding;phosphoglucomutase activity;phosphopentomutase activity</t>
  </si>
  <si>
    <t>Q96G25</t>
  </si>
  <si>
    <t>biosynthetic process;cellular biosynthetic process;cellular macromolecule metabolic process;cellular metabolic process;cellular nitrogen compound metabolic process;cellular process;cellular protein metabolic process;gene expression;macromolecule metabolic process;macromolecule modification;metabolic process;nitrogen compound metabolic process;nucleic acid metabolic process;nucleobase-containing compound metabolic process;primary metabolic process;protein metabolic process;protein modification by small protein conjugation;protein modification by small protein conjugation or removal;protein modification process;protein ubiquitination;RNA biosynthetic process;RNA metabolic process;transcription initiation from RNA polymerase II promoter;transcription initiation, DNA-dependent</t>
  </si>
  <si>
    <t>Q96GA3</t>
  </si>
  <si>
    <t>Q96GM8</t>
  </si>
  <si>
    <t>cell part;intracellular membrane-bounded organelle;intracellular non-membrane-bounded organelle;intracellular organelle;intracellular organelle part;intracellular part;membrane-bounded organelle;non-membrane-bounded organelle;nuclear body;nuclear part;nuclear speck;nucleolus;nucleoplasm;nucleoplasm part;nucleus;organelle;organelle part</t>
  </si>
  <si>
    <t>Q96GN5-4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cell proliferation;positive regulation of cellular process;primary metabolic proces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Q96GN5-5</t>
  </si>
  <si>
    <t>Q96GP6-2</t>
  </si>
  <si>
    <t>biological adhesion;cell adhesion;cell-cell adhesion;cellular process;heterophilic cell-cell adhesion</t>
  </si>
  <si>
    <t>cargo receptor activity;receptor activity;scavenger receptor activity</t>
  </si>
  <si>
    <t>adherens junction;anchoring junction;cell junction;cell part;cell-substrate adherens junction;cell-substrate junction;focal adhesion;integral to membrane;intrinsic to membrane;membrane part</t>
  </si>
  <si>
    <t>Q96GS4</t>
  </si>
  <si>
    <t>Casein kinase I substrate motif;Phactr1-PP1 SXEXL;Phactr1-PP1 SXXXL</t>
  </si>
  <si>
    <t>Q96GV9</t>
  </si>
  <si>
    <t>anatomical structure morphogenesis;cell part morphogenesis;cell projection morphogenesis;cell projection organization;cellular component morphogenesis;cellular component organization;cellular component organization at cellular level;cellular component organization or biogenesis;cellular component organization or biogenesis at cellular level;cellular developmental process;cellular process;cilium morphogenesis;developmental process;establishment of localization;establishment of protein localization;protein transport;transport</t>
  </si>
  <si>
    <t>cell part;cell projection part;ciliary transition zone;cilium part;cytoplasm;intracellular organelle part;intracellular part;organelle part</t>
  </si>
  <si>
    <t>14-3-3 domain binding motif;Akt kinase substrate motif;AMP-activated protein kinase 2 substrate motif;Calmodulin-dependent protein kinase II substrate motif;Casein kinase II substrate motif;DNA dependent Protein kinase substrate motif;MAPKAPK1 kinase substrate motif;PKA kinase substrate motif;PKC kinase substrate motif;Pyruvate dehydrogenase kinase substrate motif;ZIP kinase substrate motif</t>
  </si>
  <si>
    <t>Casein kinase II substrate motif;Phactr1-PP1 SXEXL;Phactr1-PP1 SXEXXXL;Phactr1-PP1 SXXXL</t>
  </si>
  <si>
    <t>Q96GX2</t>
  </si>
  <si>
    <t>Q96GX5-2</t>
  </si>
  <si>
    <t>biological regulation;cell cycle;cell cycle phase;cell cycle process;cell division;cellular component organization;cellular component organization at cellular level;cellular component organization or biogenesis;cellular component organization or biogenesis at cellular level;cellular process;cellular response to stimulus;cellular response to stress;G2/M transition of mitotic cell cycle;mitosis;mitotic cell cycle;negative regulation of catalytic activity;negative regulation of hydrolase activity;negative regulation of molecular function;negative regulation of phosphatase activity;negative regulation of phosphoprotein phosphatase activity;negative regulation of protein phosphatase type 2A activity;nuclear division;organelle fission;organelle organization;regulation of biological process;regulation of catalytic activity;regulation of cell cycle;regulation of cellular metabolic process;regulation of cellular process;regulation of dephosphorylation;regulation of hydrolase activity;regulation of lipase activity;regulation of lipoprotein lipase activity;regulation of metabolic process;regulation of molecular function;regulation of phosphatase activity;regulation of phosphate metabolic process;regulation of phosphoprotein phosphatase activity;regulation of phosphorus metabolic process;regulation of protein phosphatase type 2A activity;response to DNA damage stimulus;response to stimulus;response to stress</t>
  </si>
  <si>
    <t>adenyl nucleotide binding;adenyl ribonucleotide binding;ATP binding;binding;catalytic activity;enzyme binding;kinase activity;nucleotide binding;phosphatase binding;phosphotransferase activity, alcohol group as acceptor;protein binding;protein kinase activity;protein phosphatase 2A binding;protein phosphatase binding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division site part;cell part;centrosome;cleavage furrow;cytoplasm;cytoplasmic part;cytoskeletal part;intracellular membrane-bounded organelle;intracellular non-membrane-bounded organelle;intracellular organelle;intracellular organelle part;intracellular part;membrane-bounded organelle;microtubule organizing center;non-membrane-bounded organelle;nuclear part;nucleoplasm;nucleus;organelle;organelle part</t>
  </si>
  <si>
    <t>S4R3D6</t>
  </si>
  <si>
    <t>amine biosynthetic process;amine metabolic process;amino acid salvage;aspartate family amino acid biosynthetic process;aspartate family amino acid metabolic process;biosynthetic process;carboxylic acid biosynthetic process;carboxylic acid metabolic process;cellular amine metabolic process;cellular amino acid biosynthetic process;cellular amino acid metabolic process;cellular biosynthetic process;cellular ketone metabolic process;cellular metabolic compound salvage;cellular metabolic process;cellular nitrogen compound biosynthetic process;cellular nitrogen compound metabolic process;cellular process;L-methionine biosynthetic process;L-methionine salvage;L-methionine salvage from methylthioadenosine;metabolic process;methionine biosynthetic process;methionine metabolic process;nitrogen compound metabolic process;organic acid biosynthetic process;organic acid metabolic process;oxoacid metabolic process;primary metabolic process;small molecule biosynthetic process;small molecule metabolic process;sulfur amino acid biosynthetic process;sulfur amino acid metabolic process;sulfur compound biosynthetic process;sulfur compound metabolic process</t>
  </si>
  <si>
    <t>Casein kinase II substrate motif;Cdc2 kinase substrate motif;CDK kinase substrate motif;CDK1,2,4,6 kinase substrate motif;DNA dependent Protein kinase substrate motif;ERK1,2 kinase substrate motif;GSK-3, ERK1, ERK2, CDK5 substrate motif;Phactr1-PP1 SXXXXL;WW domain binding motif</t>
  </si>
  <si>
    <t>Q96GY3</t>
  </si>
  <si>
    <t>biological regulation;cell cycle;cell cycle process;cellular process;G2/M transition of mitotic cell cycle;mitotic cell cycle;regulation of biological process;regulation of cell cycle;regulation of cellular process</t>
  </si>
  <si>
    <t>ERK1,2 kinase substrate motif;G protein-coupled receptor kinase 1 substrate motif;GSK-3, ERK1, ERK2, CDK5 substrate motif;MDC1 BRCT domain binding motif;Phactr1-PP1 SXXXXL;Plk1 PBD domain binding motif;WW domain binding motif</t>
  </si>
  <si>
    <t>14-3-3 domain binding motif;Akt kinase substrate motif;Calmodulin-dependent protein kinase II substrate motif;DNA dependent Protein kinase substrate motif;ERK1,2 kinase substrate motif;G protein-coupled receptor kinase 1 substrate motif;GSK-3, ERK1, ERK2, CDK5 substrate motif;MAPKAPK1 kinase substrate motif;MAPKAPK2 kinase substrate motif;PKA kinase substrate motif;PKC kinase substrate motif;WW domain binding motif</t>
  </si>
  <si>
    <t>Q96H12</t>
  </si>
  <si>
    <t>Q96H22-5</t>
  </si>
  <si>
    <t>ATP-dependent chromatin remodeling;biological regulation;cell cycle;cell cycle phase;cell cycle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response to stimulus;CenH3-containing nucleosome assembly at centromere;chromatin assembly or disassembly;chromatin modification;chromatin organization;chromatin remodeling;chromatin remodeling at centromere;chromosome organization;chromosome segregation;DNA replication-independent nucleosome assembly;DNA replication-independent nucleosome organization;histone exchange;intracellular signal transduction;macromolecular complex assembly;macromolecular complex subunit organization;mitosis;mitotic cell cycle;nuclear division;nucleosome assembly;nucleosome organization;organelle fission;organelle organization;protein-DNA complex assembly;protein-DNA complex subunit organization;regulation of biological process;regulation of cellular process;response to stimulus;signal transduction;small GTPase mediated signal transduction</t>
  </si>
  <si>
    <t>cell part;chromosomal part;condensed chromosome kinetochore;cytoplasmic part;cytosol;intracellular membrane-bounded organelle;intracellular non-membrane-bounded organelle;intracellular organelle;intracellular organelle part;intracellular part;kinetochore;macromolecular complex;membrane-bounded organelle;non-membrane-bounded organelle;nuclear part;nucleoplasm;nucleus;organelle;organelle part;protein complex</t>
  </si>
  <si>
    <t>Q96HA7-2</t>
  </si>
  <si>
    <t>biological regulation;cellular macromolecule metabolic process;cellular metabolic process;cellular nitrogen compound metabolic process;cellular process;cellular response to stimulus;cellular response to stress;cytoplasmic sequestering of protein;cytoplasmic sequestering of transcription factor;DNA metabolic process;DNA recombination;DNA repair;double-strand break repair;double-strand break repair via homologous recombination;macromolecule metabolic process;maintenance of fidelity involved in DNA-dependent DNA replication;maintenance of location;maintenance of location in cell;maintenance of protein location;maintenance of protein location in cell;metabolic process;negative regulation of biological process;negative regulation of cellular process;negative regulation of intracellular protein transport;negative regulation of intracellular transport;negative regulation of nucleocytoplasmic transport;negative regulation of protein import into nucleus;negative regulation of protein transport;negative regulation of transcription factor import into nucleus;negative regulation of transmembrane transport;negative regulation of transport;nitrogen compound metabolic process;nucleic acid metabolic process;nucleobase-containing compound metabolic process;primary metabolic process;recombinational repair;regulation of biological process;regulation of biological quality;regulation of cellular localization;regulation of cellular process;regulation of establishment of protein localization;regulation of intracellular protein transport;regulation of intracellular transport;regulation of localization;regulation of nucleocytoplasmic transport;regulation of protein import into nucleus;regulation of protein localization;regulation of protein transport;regulation of transcription factor import into nucleus;regulation of transmembrane transport;regulation of transport;replication fork processing;response to DNA damage stimulus;response to stimulus;response to stress</t>
  </si>
  <si>
    <t>binding;histone binding;protein binding;protein binding transcription factor activity;transcription cofactor activity;transcription corepressor activity;transcription factor binding transcription factor activity</t>
  </si>
  <si>
    <t>cell part;chromosomal part;cytoplasm;intracellular organelle part;intracellular part;nuclear chromosome part;nuclear part;nuclear replication fork;nucleoplasm;organelle part;replication fork</t>
  </si>
  <si>
    <t>Q96HB5</t>
  </si>
  <si>
    <t>14-3-3 domain binding motif;Calmodulin-dependent protein kinase II substrate motif;Casein kinase II substrate motif;Phactr1-PP1 SXEXL;Phactr1-PP1 SXEXXL;Phactr1-PP1 SXXX(lvif)L;Phactr1-PP1 SXXXL;Phactr1-PP1 SXXXLL;Phactr1-PP1 SXXXXL;PKA kinase substrate motif;PKC kinase substrate motif;ZIP kinase substrate motif</t>
  </si>
  <si>
    <t>Q96HC4</t>
  </si>
  <si>
    <t>biological regulation;regulation of anatomical structure morphogenesis;regulation of biological process;regulation of cell development;regulation of cell differentiation;regulation of cell morphogenesis;regulation of cell morphogenesis involved in differentiation;regulation of cell projection organization;regulation of cellular component biogenesis;regulation of cellular component organization;regulation of cellular process;regulation of dendrite development;regulation of dendrite morphogenesis;regulation of dendritic spine development;regulation of dendritic spine morphogenesis;regulation of developmental process;regulation of multicellular organismal development;regulation of multicellular organismal process;regulation of nervous system development;regulation of neurogenesis;regulation of neuron differentiation;regulation of neuron projection development;regulation of synapse assembly;regulation of synapse organization</t>
  </si>
  <si>
    <t>actin binding;actinin binding;binding;cation binding;cytoskeletal protein binding;enzyme binding;ion binding;kinase binding;metal ion binding;protein binding;protein kinase binding;protein kinase C binding;transition metal ion binding;zinc ion binding</t>
  </si>
  <si>
    <t>actin cytoskeleton;cell junction;cell part;cell projection;contractile fiber part;cytoplasmic part;cytoskeletal part;cytoskeleton;cytosol;intracellular non-membrane-bounded organelle;intracellular organelle;intracellular organelle part;intracellular part;membrane;neuron projection;non-membrane-bounded organelle;organelle;organelle part;postsynaptic density;postsynaptic membrane;synapse part;synaptic membrane;Z disc</t>
  </si>
  <si>
    <t>14-3-3 domain binding motif;ATM kinase substrate motif;Calmodulin-dependent protein kinase II substrate motif;Casein kinase II substrate motif;DNA dependent Protein kinase substrate motif;G protein-coupled receptor kinase 1 substrate motif;GSK3 kinase substrate motif;PAK2 kinase substrate motif;PKA kinase substrate motif;PKC epsilon kinase substrate motif;PKC kinase substrate motif;Pyruvate dehydrogenase kinase substrate motif</t>
  </si>
  <si>
    <t>Phactr1-PP1 SXX(lvif)L;Phactr1-PP1 SXXXL;PKA kinase substrate motif;PKC kinase substrate motif</t>
  </si>
  <si>
    <t>Q96HE9</t>
  </si>
  <si>
    <t>biological regulation;regulation of biological process;regulation of cell cycle;regulation of cellular process</t>
  </si>
  <si>
    <t>Casein kinase II substrate motif;Cdc2 kinase substrate motif;CDK kinase substrate motif;CDK1,2,4,6 kinase substrate motif;DNA dependent Protein kinase substrate motif;ERK1,2 kinase substrate motif;GSK-3, ERK1, ERK2, CDK5 substrate motif;Phactr1-PP1 SXEXXXL;WW domain binding motif</t>
  </si>
  <si>
    <t>Q96HR8-2</t>
  </si>
  <si>
    <t>cellular component biogenesis;cellular component biogenesis at cellular level;cellular component organization or biogenesis;cellular component organization or biogenesis at cellular level;cellular macromolecule metabolic process;cellular metabolic process;cellular nitrogen compound metabolic process;cellular process;macromolecule metabolic process;macromolecule modification;metabolic process;ncRNA metabolic process;ncRNA processing;nitrogen compound metabolic process;nucleic acid metabolic process;nucleobase-containing compound metabolic process;primary metabolic process;pseudouridine synthesis;ribonucleoprotein complex biogenesis;ribosome biogenesis;RNA metabolic process;RNA modification;RNA processing;rRNA metabolic process;rRNA processing</t>
  </si>
  <si>
    <t>cell part;cytoplasm;intracellular membrane-bounded organelle;intracellular organelle;intracellular part;macromolecular complex;membrane-bounded organelle;nucleus;organelle;ribonucleoprotein complex;small nucleolar ribonucleoprotein complex</t>
  </si>
  <si>
    <t>Q96I24</t>
  </si>
  <si>
    <t>Q96I25</t>
  </si>
  <si>
    <t>alternative nuclear mRNA splicing, via spliceosome;cellular macromolecule metabolic process;cellular metabolic process;cellular nitrogen compound metabolic process;cellular process;macromolecule metabolic process;metabolic process;mRNA metabolic process;mRNA processing;nitrogen compound metabolic process;nuclear mRNA splicing, via spliceosome;nucleic acid metabolic process;nucleobase-containing compound metabolic process;primary metabolic process;RNA metabolic process;RNA processing;RNA splicing;RNA splicing, via transesterification reactions;RNA splicing, via transesterification reactions with bulged adenosine as nucleophile</t>
  </si>
  <si>
    <t>Q96II8-3</t>
  </si>
  <si>
    <t>Q96IZ7</t>
  </si>
  <si>
    <t>alternative nuclear mRNA splicing, via spliceosome;cellular macromolecule metabolic process;cellular metabolic process;cellular nitrogen compound metabolic process;cellular process;cellular protein metabolic process;establishment of localization;establishment of localization in cell;intracellular transport;macromolecule metabolic process;macromolecule modification;metabolic process;mRNA metabolic process;mRNA processing;nitrogen compound metabolic process;nuclear mRNA splicing, via spliceosome;nuclear transport;nucleic acid metabolic process;nucleobase-containing compound metabolic process;nucleocytoplasmic transport;phosphate-containing compound metabolic process;phosphorus metabolic process;phosphorylation;primary metabolic process;protein metabolic process;protein modification process;protein phosphorylation;response to antibiotic;response to chemical stimulus;response to stimulus;RNA metabolic process;RNA processing;RNA splicing;RNA splicing, via transesterification reactions;RNA splicing, via transesterification reactions with bulged adenosine as nucleophile;transport</t>
  </si>
  <si>
    <t>cell part;cytoplasm;intracellular membrane-bounded organelle;intracellular organelle;intracellular organelle part;intracellular part;membrane-bounded organelle;nuclear body;nuclear part;nuclear speck;nucleoplasm part;nucleus;organelle;organelle part</t>
  </si>
  <si>
    <t>Q96JB3-2</t>
  </si>
  <si>
    <t>binding;cation binding;DNA binding;ion binding;metal ion binding;nucleic acid binding;protein binding;protein C-terminus binding</t>
  </si>
  <si>
    <t>Q96JC9</t>
  </si>
  <si>
    <t>Cajal body;cell part;cytoplasm;ELL-EAF complex;intracellular organelle part;intracellular part;macromolecular complex;nuclear body;nuclear part;nuclear speck;nucleoplasm;nucleoplasm part;organelle part;protein complex;transcription elongation factor complex</t>
  </si>
  <si>
    <t>Casein kinase I substrate motif;Casein kinase II substrate motif;DNA dependent Protein kinase substrate motif;ERK1,2 kinase substrate motif;GSK-3, ERK1, ERK2, CDK5 substrate motif;Phactr1-PP1 SXEXXL;Phactr1-PP1 SXXXXL;PKA kinase substrate motif;WW domain binding motif</t>
  </si>
  <si>
    <t>Q96JG6</t>
  </si>
  <si>
    <t>cell part;extracellular membrane-bounded organelle;extracellular organelle;extracellular region part;extracellular vesicular exosome;membrane;membrane-bounded organelle;membrane-bounded vesicle;organelle;vesicle</t>
  </si>
  <si>
    <t>Q96JH7</t>
  </si>
  <si>
    <t>cell cycle phase;cell cycle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metabolic process;cellular membrane fusion;cellular membrane organization;cellular metabolic process;cellular process;cellular protein metabolic process;endoplasmic reticulum membrane fusion;Golgi organization;Golgi reassembly;macromolecule metabolic process;macromolecule modification;membrane fusion;membrane organization;metabolic process;mitosis;nuclear division;organelle fission;organelle fusion;organelle membrane fusion;organelle organization;primary metabolic process;protein deubiquitination;protein K11-linked deubiquitination;protein K48-linked deubiquitination;protein metabolic process;protein modification by small protein conjugation;protein modification by small protein conjugation or removal;protein modification by small protein removal;protein modification process;protein ubiquitination</t>
  </si>
  <si>
    <t>cell part;cytoplasm;cytoplasmic part;endoplasmic reticulum;Golgi apparatus part;Golgi stack;intracellular membrane-bounded organelle;intracellular organelle;intracellular organelle part;intracellular part;membrane-bounded organelle;organelle;organelle part</t>
  </si>
  <si>
    <t>Q96JH8-1</t>
  </si>
  <si>
    <t>anatomical structure morphogenesis;biological adhesion;biological regulation;cell adhesion;cell morphogenesis;cell morphogenesis involved in differentiation;cell-substrate adhesion;cellular component morphogenesis;cellular component organization;cellular component organization or biogenesis;cellular developmental process;cellular process;cellular response to stimulus;developmental process;multicellular organismal development;multicellular organismal process;regulation of biological process;regulation of cellular process;response to stimulus;signal transduction;substrate adhesion-dependent cell spreading</t>
  </si>
  <si>
    <t>Q96JM2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organization;chromosome organization;macromolecule biosynthetic process;macromolecule metabolic process;metabolic process;negative regulation of binding;negative regulation of DNA binding;negative regulation of molecular function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nding;regulation of biological process;regulation of biosynthetic process;regulation of cellular biosynthetic process;regulation of cellular macromolecule biosynthetic process;regulation of cellular metabolic process;regulation of cellular process;regulation of DNA binding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Q96JM3</t>
  </si>
  <si>
    <t>attachment of spindle microtubules to chromosome;attachment of spindle microtubules to kinetochore;attachment of spindle microtubules to kinetochore involved in mitotic sister chromatid segregation;biological regulation;cell cycle process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cytoskeleton organization;localization;macromolecule localization;maintenance of location;maintenance of location in cell;maintenance of protein location;maintenance of protein location in cell;microtubule anchoring;microtubule cytoskeleton organization;microtubule-based process;organelle organization;protein localization;protein localization to chromosome;protein localization to kinetochore;protein localization to microtubule;protein localization to organelle;regulation of biological quality;sister chromatid biorientation</t>
  </si>
  <si>
    <t>cell part;chromosomal part;chromosome;condensed chromosome;condensed chromosome kinetochore;cytoplasm;cytoskeletal part;intracellular membrane-bounded organelle;intracellular non-membrane-bounded organelle;intracellular organelle;intracellular organelle part;intracellular part;kinetochore;macromolecular complex;membrane-bounded organelle;non-membrane-bounded organelle;nuclear part;nucleoplasm;nucleus;organelle;organelle part;protein complex;spindle</t>
  </si>
  <si>
    <t>Cdc2 kinase substrate motif;CDK kinase substrate motif;CDK1,2,4,6 kinase substrate motif;ERK1,2 kinase substrate motif;Growth associated histone HI kinase substrate motif;GSK-3, ERK1, ERK2, CDK5 substrate motif;Phactr1-PP1 SXXX(lvif)L;Phactr1-PP1 SXXXL;Phactr1-PP1 SXXXLL;Phactr1-PP1 SXXXXL;PKA kinase substrate motif;PKC kinase substrate motif;WW domain binding motif</t>
  </si>
  <si>
    <t>Casein kinase II substrate motif;MDC1 BRCT domain binding motif;Phactr1-PP1 SEXXL (RT);Phactr1-PP1 SXXXL;Plk1 PBD domain binding motif</t>
  </si>
  <si>
    <t>14-3-3 domain binding motif;Calmodulin-dependent protein kinase II substrate motif;ERK1,2 kinase substrate motif;GSK-3, ERK1, ERK2, CDK5 substrate motif;MAPKAPK2 kinase substrate motif;Phactr1-PP1 SXEL;PKA kinase substrate motif;PKC kinase substrate motif;WW domain binding motif</t>
  </si>
  <si>
    <t>ERK1,2 kinase substrate motif;GSK-3, ERK1, ERK2, CDK5 substrate motif;Phactr1-PP1 SXEL;Phactr1-PP1 SXEXXXL;PKA kinase substrate motif;WW domain binding motif</t>
  </si>
  <si>
    <t>14-3-3 domain binding motif;Calmodulin-dependent protein kinase II substrate motif;Casein kinase II substrate motif;ERK1,2 kinase substrate motif;GSK-3, ERK1, ERK2, CDK5 substrate motif;MAPKAPK2 kinase substrate motif;Phactr1-PP1 SXXXL;PKA kinase substrate motif;PKC epsilon kinase substrate motif;PKC kinase substrate motif;WW domain binding motif</t>
  </si>
  <si>
    <t>DNA dependent Protein kinase substrate motif;Phactr1-PP1 SXXXL;PKA kinase substrate motif;PKC kinase substrate motif</t>
  </si>
  <si>
    <t>ERK1, ERK2, SAPK, CDK5 and GSK3 kinase substrate motif;ERK1,2 kinase substrate motif;G protein-coupled receptor kinase 1 substrate motif;Growth associated histone HI kinase substrate motif;GSK3 kinase substrate motif;GSK-3, ERK1, ERK2, CDK5 substrate motif;MAPKAPK2 kinase substrate motif;WW domain binding motif</t>
  </si>
  <si>
    <t>Q96JM7-2</t>
  </si>
  <si>
    <t>biological regulation;biosynthetic process;cell differentiation;cell matur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hromatin modification;chromatin organization;chromosome organization;developmental maturation;developmental process;erythrocyte maturation;granulocyte differentiation;leukocyte differentiation;macromolecule biosynthetic process;macromolecule metabolic process;macrophage differentiation;metabolic process;myeloid cell differentiation;myeloid leukocyte differentiation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Q96JN0-2</t>
  </si>
  <si>
    <t>Casein kinase II substrate motif;ERK1,2 kinase substrate motif;GSK-3, ERK1, ERK2, CDK5 substrate motif;MDC1 BRCT domain binding motif;Phactr1-PP1 SXXXL;Plk1 PBD domain binding motif;Pyruvate dehydrogenase kinase substrate motif;WW domain binding motif</t>
  </si>
  <si>
    <t>Q96JN0-3</t>
  </si>
  <si>
    <t>Q96JQ2</t>
  </si>
  <si>
    <t>biological regulation;cell projection organization;cellular component organization;cellular component organization at cellular level;cellular component organization or biogenesis;cellular component organization or biogenesis at cellular level;cellular process;negative regulation of biological process;negative regulation of cell proliferation;negative regulation of cellular process;neuron projection development;regulation of biological process;regulation of cell proliferation;regulation of cellular process</t>
  </si>
  <si>
    <t>cell part;cytoplasm;integral to membrane;intracellular part;intrinsic to membrane;membrane part</t>
  </si>
  <si>
    <t>Q96K21-3</t>
  </si>
  <si>
    <t>abscission;biological regulation;cell cycle;cell division;cellular process;developmental process;negative regulation of biological process;negative regulation of cell division;negative regulation of cellular process;negative regulation of cytokinesis;regulation of biological process;regulation of cell division;regulation of cellular process;regulation of cytokinesis</t>
  </si>
  <si>
    <t>binding;cation binding;ion binding;lipid binding;metal ion binding;phosphatidylinositol binding;phosphatidylinositol-3-phosphate binding;phospholipid binding;transition metal ion binding;zinc ion binding</t>
  </si>
  <si>
    <t>cell division site part;cell part;centrosome;cleavage furrow;cytoplasm;cytoplasmic part;cytoskeletal part;intracellular non-membrane-bounded organelle;intracellular organelle;intracellular organelle part;intracellular part;microtubule organizing center;midbody;non-membrane-bounded organelle;organelle;organelle part</t>
  </si>
  <si>
    <t>Q96K76-2</t>
  </si>
  <si>
    <t>base-excision repair;biological regulation;catabolic process;cellular catabolic process;cellular macromolecule catabolic process;cellular macromolecule metabolic process;cellular metabolic process;cellular nitrogen compound metabolic process;cellular process;cellular protein metabolic process;cellular response to abiotic stimulus;cellular response to light stimulus;cellular response to radiation;cellular response to stimulus;cellular response to stress;cellular response to UV;DNA metabolic process;DNA repair;macromolecule catabolic process;macromolecule metabolic process;macromolecule modification;metabolic process;modification-dependent macromolecule catabolic process;modification-dependent protein catabolic process;monoubiquitinated protein deubiquitination;negative regulation of apoptosis;negative regulation of biological process;negative regulation of biosynthetic process;negative regulation of caspase activity;negative regulation of catalytic activity;negative regulation of cell cycle;negative regulation of cell cycle process;negative regulation of cell death;negative regulation of cellular biosynthetic process;negative regulation of cellular macromolecule biosynthetic process;negative regulation of cellular metabolic process;negative regulation of cellular process;negative regulation of G2/M transition of mitotic cell cycle;negative regulation of gene expression;negative regulation of hydrolase activity;negative regulation of macromolecule biosynthetic process;negative regulation of macromolecule metabolic process;negative regulation of metabolic process;negative regulation of mitotic cell cycle;negative regulation of molecular function;negative regulation of nitrogen compound metabolic process;negative regulation of nucleobase-containing compound metabolic process;negative regulation of peptidase activity;negative regulation of programmed cell death;negative regulation of RNA metabolic process;negative regulation of transcription, DNA-dependent;nitrogen compound metabolic process;nucleic acid metabolic process;nucleobase-containing compound metabolic process;positive regulation of biological process;positive regulation of cell growth;positive regulation of cellular process;positive regulation of growth;primary metabolic process;proteasomal protein catabolic process;proteasomal ubiquitin-dependent protein catabolic process;protein deubiquitination;protein metabolic process;protein modification by small protein conjugation or removal;protein modification by small protein removal;protein modification process;proteolysis;proteolysis involved in cellular protein catabolic process;regulation of apoptosis;regulation of biological process;regulation of biosynthetic process;regulation of catabolic process;regulation of catalytic activity;regulation of cell cycle;regulation of cell cycle process;regulation of cell death;regulation of cell growth;regulation of cellular biosynthetic process;regulation of cellular catabolic process;regulation of cellular component organization;regulation of cellular macromolecule biosynthetic process;regulation of cellular metabolic process;regulation of cellular process;regulation of cellular protein metabolic process;regulation of cysteine-type endopeptidase activity;regulation of cysteine-type endopeptidase activity involved in apoptotic process;regulation of endopeptidase activity;regulation of G2/M transition of mitotic cell cycle;regulation of gene expression;regulation of growth;regulation of hydrolase activity;regulation of interphase of mitotic cell cycle;regulation of macromolecule biosynthetic process;regulation of macromolecule metabolic process;regulation of metabolic process;regulation of mitotic cell cycle;regulation of molecular function;regulation of nitrogen compound metabolic process;regulation of nucleobase-containing compound metabolic process;regulation of peptidase activity;regulation of primary metabolic process;regulation of programmed cell death;regulation of proteasomal protein catabolic process;regulation of protein catabolic process;regulation of protein metabolic process;regulation of proteolysis;regulation of RNA metabolic process;regulation of transcription, DNA-dependent;response to abiotic stimulus;response to chemical stimulus;response to DNA damage stimulus;response to drug;response to light stimulus;response to radiation;response to stimulus;response to stress;response to UV;ubiquitin-dependent protein catabolic process</t>
  </si>
  <si>
    <t>binding;catalytic activity;cysteine-type endopeptidase activity;cysteine-type peptidase activity;endopeptidase activity;hydrolase activity;peptidase activity;peptidase activity, acting on L-amino acid peptides;protein binding;protein domain specific binding;small conjugating protein-specific protease activity;ubiquitin-specific protease activity;WD40-repeat domain binding</t>
  </si>
  <si>
    <t>cell part;cullin-RING ubiquitin ligase complex;cytoplasm;intracellular membrane-bounded organelle;intracellular organelle;intracellular part;macromolecular complex;membrane-bounded organelle;nucleus;organelle;protein complex;SCF ubiquitin ligase complex;ubiquitin ligase complex</t>
  </si>
  <si>
    <t>Q96KB5</t>
  </si>
  <si>
    <t>biological regulation;cell cycle phase;cell cycle process;cellular component organization;cellular component organization at cellular level;cellular component organization or biogenesis;cellular component organization or biogenesis at cellular level;cellular process;cellular response to abiotic stimulus;cellular response to light stimulus;cellular response to radiation;cellular response to stimulus;cellular response to UV;mitosis;negative regulation of biological process;negative regulation of catabolic process;negative regulation of cell communication;negative regulation of cellular catabolic process;negative regulation of cellular metabolic process;negative regulation of cellular process;negative regulation of cellular protein metabolic process;negative regulation of defense response;negative regulation of inflammatory response;negative regulation of intracellular protein kinase cascade;negative regulation of macromolecule metabolic process;negative regulation of MAPKKK cascade;negative regulation of metabolic process;negative regulation of phosphate metabolic process;negative regulation of phosphorus metabolic process;negative regulation of phosphorylation;negative regulation of proteasomal ubiquitin-dependent protein catabolic process;negative regulation of protein catabolic process;negative regulation of protein metabolic process;negative regulation of protein modification process;negative regulation of protein phosphorylation;negative regulation of proteolysis;negative regulation of response to external stimulus;negative regulation of response to stimulus;negative regulation of signal transduction;negative regulation of signaling;negative regulation of stress-activated MAPK cascade;negative regulation of stress-activated protein kinase signaling cascade;nuclear division;organelle fission;organelle organization;regulation of biological process;regulation of catabolic process;regulation of cell communication;regulation of cellular catabolic process;regulation of cellular metabolic process;regulation of cellular process;regulation of cellular protein metabolic process;regulation of cellular response to stress;regulation of defense response;regulation of inflammatory response;regulation of intracellular protein kinase cascade;regulation of macromolecule metabolic process;regulation of MAPKKK cascade;regulation of metabolic process;regulation of phosphate metabolic process;regulation of phosphorus metabolic process;regulation of phosphorylation;regulation of primary metabolic process;regulation of proteasomal protein catabolic process;regulation of proteasomal ubiquitin-dependent protein catabolic process;regulation of protein catabolic process;regulation of protein metabolic process;regulation of protein modification process;regulation of protein phosphorylation;regulation of proteolysis;regulation of response to external stimulus;regulation of response to stimulus;regulation of response to stress;regulation of signal transduction;regulation of signaling;regulation of stress-activated MAPK cascade;regulation of stress-activated protein kinase signaling cascade;response to abiotic stimulus;response to light stimulus;response to radiation;response to stimulus;response to UV</t>
  </si>
  <si>
    <t>Q96KM6</t>
  </si>
  <si>
    <t>Q96KR1</t>
  </si>
  <si>
    <t>cell part;chromosome;cytoplasm;intracellular non-membrane-bounded organelle;intracellular organelle;intracellular organelle part;intracellular part;non-membrane-bounded organelle;nuclear part;nucleoplasm;organelle;organelle part</t>
  </si>
  <si>
    <t>Q96L34-2</t>
  </si>
  <si>
    <t>anatomical structure development;biological regulat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ytoskeleton organization;developmental process;macromolecule metabolic process;macromolecule modification;metabolic process;microtubule bundle formation;microtubule cytoskeleton organization;microtubule-based process;nervous system development;organelle organization;phosphate-containing compound metabolic process;phosphorus metabolic process;phosphorylation;positive regulation of biological process;positive regulation of cell death;positive regulation of cellular process;positive regulation of programmed cell death;primary metabolic process;protein metabolic process;protein modification process;protein phosphorylation;regulation of biological process;regulation of cell death;regulation of cellular process;regulation of programmed cell death;system development</t>
  </si>
  <si>
    <t>adenyl nucleotide binding;adenyl ribonucleotide binding;ATP binding;binding;catalytic activity;cytoskeletal protein binding;gamma-tubulin binding;kinase activity;microtubule binding;nucleotide binding;phosphotransferase activity, alcohol group as acceptor;protein binding;protein kinase activity;protein serine/threonine kinase activity;purine nucleotide binding;purine ribonucleoside triphosphate binding;purine ribonucleotide binding;ribonucleotide binding;small conjugating protein binding;tau-protein kinase activity;transferase activity;transferase activity, transferring phosphorus-containing groups;tubulin binding;ubiquitin binding</t>
  </si>
  <si>
    <t>cell part;cell projection;centrosome;cytoplasmic part;cytoskeletal part;cytoskeleton;cytosol;intracellular non-membrane-bounded organelle;intracellular organelle;intracellular organelle part;intracellular part;microtubule cytoskeleton;microtubule organizing center;neuron projection;non-membrane-bounded organelle;organelle;organelle part</t>
  </si>
  <si>
    <t>Q96L73</t>
  </si>
  <si>
    <t>anatomical structure morphogenesis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velopmental process;embryonic morphogenesis;gastrulation;gastrulation with mouth forming second;histone H3-K36 methylation;histone H4-K20 methylation;histone lysine methylation;histone methylation;histone modification;macromolecule biosynthetic process;macromolecule metabolic process;macromolecule methylation;macromolecule modification;metabolic process;methy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 alkylation;protein metabolic process;protein methylation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mall molecule metabolic process;transcription, DNA-dependent</t>
  </si>
  <si>
    <t>androgen receptor binding;binding;catalytic activity;cation binding;chromatin binding;estrogen receptor binding;histone methyltransferase activity;histone methyltransferase activity (H3-K36 specific);histone methyltransferase activity (H4-K20 specific);histone-lysine N-methyltransferase activity;hormone receptor binding;ion binding;lysine N-methyltransferase activity;metal ion binding;methyltransferase activity;N-methyltransferase activity;nuclear hormone receptor binding;protein binding;protein binding transcription factor activity;protein methyltransferase activity;protein-lysine N-methyltransferase activity;receptor binding;retinoic acid receptor binding;retinoid X receptor binding;S-adenosylmethionine-dependent methyltransferase activity;steroid hormone receptor binding;thyroid hormone receptor binding;transcription cofactor activity;transcription corepressor activity;transcription factor binding;transcription factor binding transcription factor activity;transferase activity;transferase activity, transferring one-carbon groups;transition metal ion binding;zinc ion binding</t>
  </si>
  <si>
    <t>cell part;chromosome;intracellular membrane-bounded organelle;intracellular non-membrane-bounded organelle;intracellular organelle;intracellular organelle part;intracellular part;membrane-bounded organelle;non-membrane-bounded organelle;nuclear part;nucleolus;nucleoplasm;nucleus;organelle;organelle part</t>
  </si>
  <si>
    <t>Q96L94-2</t>
  </si>
  <si>
    <t>cell part;cytoplasmic part;cytoplasmic vesicle membrane;cytoplasmic vesicle part;intracellular organelle part;intracellular part;membrane;organelle membrane;organelle part;vesicle membrane</t>
  </si>
  <si>
    <t>Q96LB3-2</t>
  </si>
  <si>
    <t>anatomical structure development;anatomical structure formation involved in morphogenesis;biological regulation;cell development;cell projection assembly;cell projection organization;cell surface receptor linked signaling pathway;cellular component assembly;cellular component assembly at cellular level;cellular component assembly involved in morphogenesis;cellular component movement;cellular component organization;cellular component organization at cellular level;cellular component organization or biogenesis;cellular component organization or biogenesis at cellular level;cellular developmental process;cellular process;cellular response to stimulus;cilium assembly;cytoskeleton-dependent intracellular transport;developmental process;epithelial cell development;establishment of localization;establishment of localization in cell;intracellular transport;intraflagellar transport;intraflagellar transport involved in cilium morphogenesis;keratinocyte development;microtubule-based movement;microtubule-based process;microtubule-based transport;negative regulation of biological process;negative regulation of cell proliferation;negative regulation of cellular process;negative regulation of epithelial cell proliferation;Notch signaling pathway;organelle organization;positive regulation of biological process;positive regulation of biosynthetic process;positive regulation of cell adhesion;positive regulation of cell adhesion mediated by integri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 adhesion;regulation of cell adhesion mediated by integrin;regulation of cell proliferation;regulation of cellular biosynthetic process;regulation of cellular macromolecule biosynthetic process;regulation of cellular metabolic process;regulation of cellular process;regulation of epithelial cell proliferation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signal transduction;transport</t>
  </si>
  <si>
    <t>beta-tubulin binding;binding;chromatin binding;cytoskeletal protein binding;protein binding;tubulin binding</t>
  </si>
  <si>
    <t>axoneme part;cell part;cell projection;cell projection part;centrosome;cilium;cytoplasmic membrane-bounded vesicle;cytoplasmic part;cytoplasmic vesicle;cytoskeletal part;intracellular membrane-bounded organelle;intracellular non-membrane-bounded organelle;intracellular organelle;intracellular organelle part;intracellular part;intraflagellar transport particle B;macromolecular complex;membrane-bounded organelle;membrane-bounded vesicle;microtubule organizing center;motile cilium;non-membrane-bounded organelle;nucleus;organelle;organelle part;primary cilium;protein complex;vesicle</t>
  </si>
  <si>
    <t>Q96LT9-2</t>
  </si>
  <si>
    <t>cell part;intracellular membrane-bounded organelle;intracellular organelle;intracellular organelle part;intracellular part;macromolecular complex;membrane-bounded organelle;nuclear part;nucleoplasm;nucleus;organelle;organelle part;ribonucleoprotein complex;spliceosomal complex;U12-type spliceosomal complex</t>
  </si>
  <si>
    <t>Q96LX8</t>
  </si>
  <si>
    <t>Q96M11</t>
  </si>
  <si>
    <t>cell part;centrosome;cytoplasm;cytoplasmic part;cytoskeletal part;intracellular membrane-bounded organelle;intracellular non-membrane-bounded organelle;intracellular organelle;intracellular organelle part;intracellular part;membrane;membrane-bounded organelle;microtubule organizing center;non-membrane-bounded organelle;nucleus;organelle;organelle part;plasma membrane</t>
  </si>
  <si>
    <t>Q96M89</t>
  </si>
  <si>
    <t>Casein kinase II substrate motif;ERK1,2 kinase substrate motif;GSK-3, ERK1, ERK2, CDK5 substrate motif;Phactr1-PP1 SXEXL;Phactr1-PP1 SXEXXXL;Phactr1-PP1 SXXXL;Pyruvate dehydrogenase kinase substrate motif;WW domain binding motif</t>
  </si>
  <si>
    <t>Q96MD7-1</t>
  </si>
  <si>
    <t>b-Adrenergic Receptor kinase substrate motif;Casein kinase II substrate motif;Phactr1-PP1 SEXXL (RT);Phactr1-PP1 SXEXL;Phactr1-PP1 SXXXL;Pyruvate dehydrogenase kinase substrate motif</t>
  </si>
  <si>
    <t>Q96MG7</t>
  </si>
  <si>
    <t>biological regulation;cellular macromolecule metabolic process;cellular metabolic process;cellular nitrogen compound metabolic process;cellular process;cellular protein metabolic process;cellular response to stimulus;cellular response to stress;DNA metabolic process;DNA recombination;DNA repair;macromolecule metabolic process;macromolecule modification;metabolic process;nitrogen compound metabolic process;nucleic acid metabolic process;nucleobase-containing compound metabolic process;positive regulation of biological process;positive regulation of cellular metabolic process;positive regulation of cellular process;positive regulation of cellular protein metabolic process;positive regulation of macromolecule metabolic process;positive regulation of metabolic process;positive regulation of protein metabolic process;positive regulation of protein modification process;positive regulation of protein ubiquitination;post-translational protein modification;primary metabolic process;protein metabolic process;protein modification by small protein conjugation;protein modification by small protein conjugation or removal;protein modification process;protein sumoylation;regulation of biological process;regulation of cellular metabolic process;regulation of cellular process;regulation of cellular protein metabolic process;regulation of growth;regulation of macromolecule metabolic process;regulation of metabolic process;regulation of primary metabolic process;regulation of protein metabolic process;regulation of protein modification process;regulation of protein ubiquitination;response to DNA damage stimulus;response to stimulus;response to stress</t>
  </si>
  <si>
    <t>cell part;chromosomal part;chromosome, telomeric region;cytoplasm;intracellular organelle part;intracellular part;macromolecular complex;nuclear part;nucleoplasm;organelle part;protein complex;Smc5-Smc6 complex</t>
  </si>
  <si>
    <t>X6R7X0</t>
  </si>
  <si>
    <t>Q96MT3</t>
  </si>
  <si>
    <t>anatomical structure formation involved in morphogenesis;biological regulation;developmental process;establishment of localization;establishment of localization in cell;establishment of protein localization;intracellular protein transport;intracellular transport;negative regulation of biological process;negative regulation of biosynthetic process;negative regulation of canonical Wnt receptor signaling pathway;negative regulation of cardiac muscle cell myoblast differentiation;negative regulation of cardioblast differentiation;negative regulation of cell communication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sponse to stimulus;negative regulation of RNA metabolic process;negative regulation of signal transduction;negative regulation of signaling;negative regulation of transcription, DNA-dependent;negative regulation of Wnt receptor signaling pathway;neural tube closure;nuclear import;nuclear transport;nucleocytoplasmic transport;positive regulation of biological process;positive regulation of catabolic process;positive regulation of cellular catabolic process;positive regulation of cellular metabolic process;positive regulation of cellular process;positive regulation of cellular protein metabolic process;positive regulation of macromolecule metabolic process;positive regulation of metabolic process;positive regulation of proteasomal ubiquitin-dependent protein catabolic process;positive regulation of protein catabolic process;positive regulation of protein metabolic process;positive regulation of protein modification process;positive regulation of protein ubiquitination;positive regulation of proteolysis;protein import;protein import into nucleus;protein targeting;protein transport;regulation of biological process;regulation of biosynthetic process;regulation of canonical Wnt receptor signaling pathway;regulation of cardiac muscle cell myoblast differentiation;regulation of cardioblast differentiation;regulation of catabolic process;regulation of cell communication;regulation of cell differentiation;regulation of cellular biosynthetic process;regulation of cellular catabolic process;regulation of cellular macromolecule biosynthetic process;regulation of cellular metabolic process;regulation of cellular process;regulation of cellular protein metabolic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proteasomal protein catabolic process;regulation of proteasomal ubiquitin-dependent protein catabolic process;regulation of protein catabolic process;regulation of protein metabolic process;regulation of protein modification process;regulation of protein ubiquitination;regulation of proteolysis;regulation of response to stimulus;regulation of RNA metabolic process;regulation of signal transduction;regulation of signaling;regulation of transcription, DNA-dependent;regulation of Wnt receptor signaling pathway;transport;tube closure;tube formation</t>
  </si>
  <si>
    <t>cell part;cytoplasmic part;cytosol;intracellular membrane-bounded organelle;intracellular organelle;intracellular organelle part;intracellular part;membrane;membrane-bounded organelle;nuclear membrane;nuclear part;nucleus;organelle;organelle membrane;organelle part</t>
  </si>
  <si>
    <t>14-3-3 domain binding motif;ATM kinase substrate motif;Calmodulin-dependent protein kinase II substrate motif;Calmodulin-dependent protein kinase IV substrate motif;Casein kinase II substrate motif;Chk1 kinase substrate motif;CLK1 kinase substrate motif;DNA dependent Protein kinase substrate motif;G protein-coupled receptor kinase 1 substrate motif;PKA kinase substrate motif;PKC kinase substrate motif;ZIP kinase substrate motif</t>
  </si>
  <si>
    <t>Q96MU7-2</t>
  </si>
  <si>
    <t>Q96N46</t>
  </si>
  <si>
    <t>Q96N64</t>
  </si>
  <si>
    <t>Q96N67-2</t>
  </si>
  <si>
    <t>anatomical structure morphogenesis;axonogenesis;biological regulation;cell differentiation;cell part morphogenesis;cell projection morphogenesis;cell projection organization;cellular component morphogenesis;cellular component organization;cellular component organization at cellular level;cellular component organization or biogenesis;cellular component organization or biogenesis at cellular level;cellular developmental process;cellular localization;cellular process;cellular response to stimulus;cytoskeleton organization;developmental process;establishment of cell polarity;establishment of neuroblast polarity;establishment or maintenance of cell polarity;establishment or maintenance of neuroblast polarity;hemopoietic progenitor cell differentiation;interkinetic nuclear migration;intracellular signal transduction;localization;microtubule cytoskeleton organization;microtubule-based process;neuron projection development;neuron projection morphogenesis;nucleus localization;organelle localization;organelle organization;pigmentation;positive regulation of biological process;positive regulation of cellular metabolic process;positive regulation of cellular process;positive regulation of cellular protein metabolic process;positive regulation of macromolecule metabolic process;positive regulation of metabolic process;positive regulation of peptidyl-ser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regulation of biological process;regulation of cell development;regulation of cell differentiation;regulation of cellular metabolic process;regulation of cellular process;regulation of cellular protein metabolic process;regulation of developmental process;regulation of macromolecule metabolic process;regulation of metabolic process;regulation of multicellular organismal development;regulation of multicellular organismal process;regulation of nervous system development;regulation of neurogenesis;regulation of peptidyl-serine phosphorylation;regulation of phosphate metabolic process;regulation of phosphorus metabolic process;regulation of phosphorylation;regulation of primary metabolic process;regulation of protein metabolic process;regulation of protein modification process;regulation of protein phosphorylation;response to stimulus;signal transduction;small GTPase mediated signal transduction</t>
  </si>
  <si>
    <t>binding;enzyme binding;enzyme regulator activity;GTPase binding;GTPase regulator activity;guanyl-nucleotide exchange factor activity;nucleoside-triphosphatase regulator activity;protein binding;Rac GTPase binding;Ras GTPase binding;Rho GTPase binding;small GTPase binding</t>
  </si>
  <si>
    <t>adherens junction;anchoring junction;axon;basal part of cell;cell junction;cell part;cell projection;cell projection part;cell-substrate adherens junction;cell-substrate junction;focal adhesion;growth cone;neuron projection;site of polarized growth</t>
  </si>
  <si>
    <t>14-3-3 domain binding motif;Calmodulin-dependent protein kinase II alpha substrate motif;Calmodulin-dependent protein kinase II substrate motif;Calmodulin-dependent protein kinase IV substrate motif;Casein kinase II substrate motif;Phosphorylase kinase substrate motif;PKA kinase substrate motif;PKC kinase substrate motif</t>
  </si>
  <si>
    <t>14-3-3 domain binding motif;Calmodulin-dependent protein kinase II substrate motif;Calmodulin-dependent protein kinase IV substrate motif;Casein kinase II substrate motif;Chk1 kinase substrate motif;G protein-coupled receptor kinase 1 substrate motif;PKA kinase substrate motif;PKC kinase substrate motif;Pyruvate dehydrogenase kinase substrate motif</t>
  </si>
  <si>
    <t>Q96N96-6</t>
  </si>
  <si>
    <t>biological regulation;cell migration;cell motility;cell projection assembly;cell projection organizat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process;filopodium assembly;lamellipodium assembly;locomotion;microspike assembly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 migration;regulation of cell motility;regulation of cellular catabolic process;regulation of cellular component movement;regulation of cellular metabolic process;regulation of cellular process;regulation of GTP catabolic process;regulation of GTPase activity;regulation of hydrolase activity;regulation of localization;regulation of locomotion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</t>
  </si>
  <si>
    <t>cell part;cell projection;cell projection membrane;cell projection part;cytoplasm;filopodium;intracellular organelle part;intracellular part;lamellipodium;leading edge membrane;membrane part;nuclear part;nucleoplasm;organelle part;plasma membrane part;ruffle membrane</t>
  </si>
  <si>
    <t>14-3-3 domain binding motif;Calmodulin-dependent protein kinase II substrate motif;Calmodulin-dependent protein kinase IV substrate motif;Phactr1-PP1 SXEXL;Phactr1-PP1 SXXXL;PKA kinase substrate motif;PKC kinase substrate motif;ZIP kinase substrate motif</t>
  </si>
  <si>
    <t>Q96NB3</t>
  </si>
  <si>
    <t>anatomical structure homeostasis;biological regulation;biosynthetic process;blastocyst growth;cell cycle phase;cell cycle process;cell divis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osome organization;developmental growth;developmental process;digestive system process;DNA metabolic process;DNA replication;DNA replication involved in S phase;DNA-dependent DNA replication;epithelial structure maintenance;growth;homeostatic process;intestinal epithelial structure maintenance;macromolecule biosynthetic process;macromolecule metabolic process;maintenance of gastrointestinal epithelium;metabolic process;mitosis;multicellular organismal process;nitrogen compound metabolic process;nuclear division;nucleic acid metabolic process;nucleobase-containing compound metabolic process;organelle fission;organelle organization;primary metabolic process;regulation of biological quality;system process;tissue homeostasis</t>
  </si>
  <si>
    <t>cell part;cytoplasm;intracellular organelle part;intracellular part;nuclear body;nuclear part;nuclear speck;nucleoplasm;nucleoplasm part;organelle part</t>
  </si>
  <si>
    <t>Casein kinase II substrate motif;Phactr1-PP1 SXEXL;Phactr1-PP1 SXEXXXL;Phactr1-PP1 SXXXL;Pyruvate dehydrogenase kinase substrate motif</t>
  </si>
  <si>
    <t>Q96P11-2</t>
  </si>
  <si>
    <t>14-3-3 domain binding motif;Calmodulin-dependent protein kinase II substrate motif;Casein kinase II substrate motif;MDC1 BRCT domain binding motif;Phactr1-PP1 SXEXL;Phactr1-PP1 SXXXL;Phosphorylase kinase substrate motif;PKA kinase substrate motif;PKC kinase substrate motif;Plk1 PBD domain binding motif;Pyruvate dehydrogenase kinase substrate motif</t>
  </si>
  <si>
    <t>Cdc2 kinase substrate motif;CDK kinase substrate motif;CDK1,2,4,6 kinase substrate motif;DNA dependent Protein kinase substrate motif;ERK1,2 kinase substrate motif;GSK-3, ERK1, ERK2, CDK5 substrate motif;Phactr1-PP1 SXXXL;WW domain binding motif</t>
  </si>
  <si>
    <t>Q96P48-3</t>
  </si>
  <si>
    <t>actin cytoskeleton organization;actin cytoskeleton reorganization;actin filament organization;actin filament reorganization involved in cell cycle;actin filament-based process;biological regulation;cell cycle process;cellular component organization;cellular component organization at cellular level;cellular component organization or biogenesis;cellular component organization or biogenesis at cellular level;cellular process;cellular response to stimulus;cytoskeleton organization;intracellular signal transduction;negative regulation of actin filament bundle assembly;negative regulation of biological process;negative regulation of cellular component organization;negative regulation of cellular process;negative regulation of cytoskeleton organization;negative regulation of organelle organization;negative regulation of stress fiber assembly;organelle organization;positive regulation of biological process;positive regulation of catalytic activity;positive regulation of cell projection organization;positive regulation of cellular component organization;positive regulation of cellular metabolic process;positive regulation of cellular process;positive regulation of filopodium assembly;positive regulation of GTPase activity;positive regulation of hydrolase activity;positive regulation of macromolecule metabolic process;positive regulation of metabolic process;positive regulation of molecular function;positive regulation of receptor recycling;positive regulation of signaling;regulation of actin cytoskeleton organization;regulation of actin filament bundle assembly;regulation of actin filament-based process;regulation of anatomical structure morphogenesis;regulation of biological process;regulation of biological quality;regulation of catabolic process;regulation of catalytic activity;regulation of cell morphogenesis;regulation of cell projection assembly;regulation of cell projection organization;regulation of cell shape;regulation of cellular catabolic process;regulation of cellular component biogenesis;regulation of cellular component movement;regulation of cellular component organization;regulation of cellular metabolic process;regulation of cellular process;regulation of cytoskeleton organization;regulation of developmental process;regulation of filopodium assembly;regulation of GTP catabolic process;regulation of GTPase activity;regulation of hydrolase activity;regulation of localization;regulation of macromolecule metabolic process;regulation of metabolic process;regulation of molecular function;regulation of nitrogen compound metabolic process;regulation of nucleobase-containing compound metabolic process;regulation of nucleotide catabolic process;regulation of nucleotide metabolic process;regulation of organelle organization;regulation of primary metabolic process;regulation of purine nucleotide catabolic process;regulation of receptor recycling;regulation of response to stimulus;regulation of signal transduction;regulation of signaling;regulation of small GTPase mediated signal transduction;regulation of stress fiber assembly;response to stimulus;signal transduction;small GTPase mediated signal transduction</t>
  </si>
  <si>
    <t>binding;cation binding;enzyme activator activity;enzyme regulator activity;GTPase activator activity;GTPase regulator activity;ion binding;lipid binding;metal ion binding;nucleoside-triphosphatase regulator activity;phosphatidylinositol binding;phosphatidylinositol-3,4,5-trisphosphate binding;phospholipid binding;transition metal ion binding;zinc ion binding</t>
  </si>
  <si>
    <t>cell part;cytoplasmic part;cytoplasmic vesicle;cytosol;Golgi apparatus;Golgi apparatus part;Golgi cisterna membrane;Golgi membrane;intracellular membrane-bounded organelle;intracellular organelle;intracellular organelle part;intracellular part;membrane;membrane-bounded organelle;organelle;organelle membrane;organelle part;plasma membrane;trans-Golgi network;vesicle</t>
  </si>
  <si>
    <t>Q96PE2</t>
  </si>
  <si>
    <t>actin cytoskeleton organization;actin filament-based process;biological regulation;cell surface receptor linked signaling pathway;cellular component organization;cellular component organization at cellular level;cellular component organization or biogenesis;cellular component organization or biogenesis at cellular level;cellular process;cellular response to stimulus;cytoskeleton organization;enzyme linked receptor protein signaling pathway;intracellular signal transduction;nerve growth factor receptor signaling pathway;organelle organization;positive regulation of apoptosis;positive regulation of biological process;positive regulation of catalytic activity;positive regulation of cell death;positive regulation of cellular process;positive regulation of GTPase activity;positive regulation of hydrolase activity;positive regulation of molecular function;positive regulation of programmed cell death;regulation of apoptosis;regulation of biological process;regulation of catabolic process;regulation of catalytic activity;regulation of cell death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rogrammed cell death;regulation of purine nucleotide catabolic process;regulation of response to stimulus;regulation of signal transduction;regulation of signaling;regulation of small GTPase mediated signal transduction;response to stimulus;signal transduction;small GTPase mediated signal transduction;transmembrane receptor protein tyrosine kinase signaling pathway</t>
  </si>
  <si>
    <t>Casein kinase I substrate motif;ERK1,2 kinase substrate motif;Growth associated histone HI kinase substrate motif;GSK-3, ERK1, ERK2, CDK5 substrate motif;Phactr1-PP1 SXX(lvif)L;Phactr1-PP1 SXXXL;PKA kinase substrate motif;PKC kinase substrate motif;WW domain binding motif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Doublecortin kinase-1 kinase substrate motif;G protein-coupled receptor kinase 1 substrate motif;GSK3 kinase substrate motif;PKA kinase substrate motif;PKC kinase substrate motif;ZIP kinase substrate motif</t>
  </si>
  <si>
    <t>Q96PK6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rticosteroid receptor signaling pathway;covalent chromatin modification;DNA metabolic process;DNA recombination;DNA repair;DNA replication;estrogen receptor signaling pathway;glucocorticoid receptor signaling pathway;histone deacetylation;histone modification;intracellular receptor mediated signaling pathway;macromolecule biosynthetic process;macromolecule metabolic process;macromolecule modification;metabolic process;negative regulation of biological process;negative regulation of cell cycle process;negative regulation of cellular component organization;negative regulation of cellular process;negative regulation of centriole replication;negative regulation of centrosome cycle;negative regulation of cytoskeleton organization;negative regulation of organelle organization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deacetylation;protein deacylation;protein metabolic process;protein modification process;regulation of biological process;regulation of biosynthetic process;regulation of cell cycle;regulation of cell cycle process;regulation of cellular biosynthetic process;regulation of cellular component organization;regulation of cellular macromolecule biosynthetic process;regulation of cellular metabolic process;regulation of cellular process;regulation of centriole replication;regulation of centrosome cycle;regulation of centrosome duplication;regulation of cytoskeleton organization;regulation of gene expression;regulation of macromolecule biosynthetic process;regulation of macromolecule metabolic process;regulation of metabolic process;regulation of microtubule cytoskeleton organization;regulation of microtubule-based process;regulation of nitrogen compound metabolic process;regulation of nucleobase-containing compound metabolic process;regulation of organelle organization;regulation of primary metabolic process;regulation of RNA metabolic process;regulation of transcription from RNA polymerase II promoter;regulation of transcription, DNA-dependent;response to chemical stimulus;response to DNA damage stimulus;response to endogenous stimulus;response to hormone stimulus;response to organic substance;response to stimulus;response to stress;RNA biosynthetic process;RNA metabolic process;signal transduction;steroid hormone receptor signaling pathway;transcription from RNA polymerase II promoter;transcription, DNA-dependent</t>
  </si>
  <si>
    <t>binding;binding, bridging;ligand-dependent nuclear receptor transcription coactivator activity;nucleic acid binding;nucleotide binding;protein binding;protein binding transcription factor activity;protein binding, bridging;RNA binding;RNA polymerase II transcription cofactor activity;RNA polymerase II transcription factor binding transcription factor activity;transcription coactivator activity;transcription cofactor activity;transcription factor binding transcription factor activity</t>
  </si>
  <si>
    <t>cell part;intracellular non-membrane-bounded organelle;intracellular organelle;intracellular organelle part;intracellular part;macromolecular complex;mediator complex;non-membrane-bounded organelle;nuclear part;nucleolus;nucleoplasm;nucleoplasm part;organelle;organelle part;protein complex;ribonucleoprotein complex;transcription factor complex</t>
  </si>
  <si>
    <t>14-3-3 domain binding motif;Calmodulin-dependent protein kinase II substrate motif;Casein kinase II substrate motif;G protein-coupled receptor kinase 1 substrate motif;MAPKAPK2 kinase substrate motif;PAK2 kinase substrate motif;Phactr1-PP1 SEXXL (RT);Phactr1-PP1 SXXXL;PKA kinase substrate motif;PKC epsilon kinase substrate motif;PKC kinase substrate motif</t>
  </si>
  <si>
    <t>Casein kinase II substrate motif;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MAPKAPK2 kinase substrate motif;NIMA kinase substrate motif;PKA kinase substrate motif;PKC kinase substrate motif;WW domain binding motif</t>
  </si>
  <si>
    <t>Q96PU4</t>
  </si>
  <si>
    <t>biological regulation;catabolic process;cell cycle;cell differentiation;cell proliferation;cellular catabolic process;cellular developmental process;cellular macromolecule catabolic process;cellular macromolecule metabolic process;cellular metabolic process;cellular nitrogen compound metabolic process;cellular process;cellular protein metabolic process;developmental process;DNA metabolic process;macromolecule catabolic process;macromolecule metabolic process;macromolecule modification;maintenance of DNA methylation;metabolic process;modification-dependent macromolecule catabolic process;modification-dependent protein catabolic process;nitrogen compound metabolic process;nucleic acid metabolic process;nucleobase-containing compound metabolic process;positive regulation of biological process;positive regulation of cell cycle arrest;positive regulation of cell cycle process;positive regulation of cellular process;primary metabolic process;protein autoubiquitination;protein metabolic process;protein modification by small protein conjugation;protein modification by small protein conjugation or removal;protein modification process;protein ubiquitination;proteolysis;proteolysis involved in cellular protein catabolic process;regulation of biological process;regulation of biosynthetic process;regulation of cell cycle;regulation of cell cycle arrest;regulation of cell cycle process;regulation of cellular biosynthetic process;regulation of cellular component organization;regulation of cellular macromolecule biosynthetic process;regulation of cellular metabolic process;regulation of cellular process;regulation of chromatin silencing;regulation of chromosome organization;regulation of gene expression;regulation of gene silencing;regulation of macromolecule biosynthetic process;regulation of macromolecule metabolic process;regulation of metabolic process;regulation of methylation-dependent chromatin silencing;regulation of nitrogen compound metabolic process;regulation of nucleobase-containing compound metabolic process;regulation of organelle organization;regulation of primary metabolic process;regulation of RNA metabolic process;regulation of transcription, DNA-dependent;ubiquitin-dependent protein catabolic process</t>
  </si>
  <si>
    <t>acid-amino acid ligase activity;binding;catalytic activity;cation binding;DNA binding;histone binding;ion binding;ligase activity;ligase activity, forming carbon-nitrogen bonds;metal ion binding;nucleic acid binding;protein binding;small conjugating protein ligase activity;transition metal ion binding;ubiquitin-protein ligase activity;zinc ion binding</t>
  </si>
  <si>
    <t>cell part;chromatin;chromosomal part;heterochromatin;intracellular membrane-bounded organelle;intracellular organelle;intracellular organelle part;intracellular part;membrane-bounded organelle;nuclear chromatin;nuclear chromosome part;nuclear heterochromatin;nuclear part;nucleoplasm;nucleus;organelle;organelle part</t>
  </si>
  <si>
    <t>Q96PU5-9</t>
  </si>
  <si>
    <t>biological regulation;biosynthetic process;catabolic process;cation homeostasis;cation transport;cell surface receptor linked signaling pathway;cellular biosynthetic process;cellular catabolic process;cellular cation homeostasis;cellular chemical homeostasis;cellular homeostasis;cellular ion homeostasis;cellular macromolecule biosynthetic process;cellular macromolecule catabolic process;cellular macromolecule metabolic process;cellular metabolic process;cellular metal ion homeostasis;cellular monovalent inorganic cation homeostasis;cellular nitrogen compound metabolic process;cellular process;cellular protein metabolic process;cellular response to stimulus;cellular sodium ion homeostasis;chemical homeostasis;enzyme linked receptor protein signaling pathway;establishment of localization;excretion;gene expression;homeostatic process;ion homeostasis;ion transmembrane transport;ion transport;macromolecule biosynthetic process;macromolecule catabolic process;macromolecule metabolic process;macromolecule modification;metabolic process;metal ion homeostasis;metal ion transport;modification-dependent macromolecule catabolic process;modification-dependent protein catabolic process;monovalent inorganic cation homeostasis;monovalent inorganic cation transport;multicellular organismal process;negative regulation of biological process;negative regulation of biosynthetic process;negative regulation of blood pressure;negative regulation of cell communication;negative regulation of cellular biosynthetic process;negative regulation of cellular macromolecule biosynthetic process;negative regulation of cellular metabolic process;negative regulation of cellular process;negative regulation of gene expression;negative regulation of ion transmembrane transporter activity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rotein localization at cell surface;negative regulation of response to stimulus;negative regulation of RNA metabolic process;negative regulation of signal transduction;negative regulation of signaling;negative regulation of sodium ion transmembrane transporter activity;negative regulation of systemic arterial blood pressure;negative regulation of transcription from RNA polymerase II promoter;negative regulation of transcription, DNA-dependent;negative regulation of transforming growth factor beta receptor signaling pathway;negative regulation of transmembrane receptor protein serine/threonine kinase signaling pathway;negative regulation of transport;negative regulation of transporter activity;nitrogen compound metabolic process;nucleic acid metabolic process;nucleobase-containing compound metabolic process;positive regulation of biological process;positive regulation of catabolic process;positive regulation of cellular component organization;positive regulation of cellular process;positive regulation of endocytosis;positive regulation of ion transport;positive regulation of macromolecule metabolic process;positive regulation of metabolic process;positive regulation of protein catabolic process;positive regulation of protein metabolic process;positive regulation of sodium ion transport;positive regulation of transport;primary metabolic process;proteasomal protein catabolic process;proteasomal ubiquitin-dependent protein catabolic process;protein K48-linked ubiquitination;protein metabolic process;protein modification by small protein conjugation;protein modification by small protein conjugation or removal;protein modification process;protein monoubiquitination;protein polyubiquitination;protein ubiquitination;protein ubiquitination involved in ubiquitin-dependent protein catabolic process;proteolysis;proteolysis involved in cellular protein catabolic process;regulation of biological process;regulation of biological quality;regulation of biosynthetic process;regulation of blood pressure;regulation of catabolic process;regulation of cell communication;regulation of cellular biosynthetic process;regulation of cellular component biogenesis;regulation of cellular component organization;regulation of cellular localization;regulation of cellular macromolecule biosynthetic process;regulation of cellular metabolic process;regulation of cellular process;regulation of endocytosis;regulation of gene expression;regulation of homeostatic process;regulation of ion homeostasis;regulation of ion transmembrane transport;regulation of ion transmembrane transporter activity;regulation of ion transport;regulation of localization;regulation of macromolecule biosynthetic process;regulation of macromolecule metabolic process;regulation of membrane depolarization;regulation of membrane potential;regulation of membrane repolarization;regulation of metabolic process;regulation of metal ion transport;regulation of molecular function;regulation of nitrogen compound metabolic process;regulation of nucleobase-containing compound metabolic process;regulation of primary metabolic process;regulation of protein catabolic process;regulation of protein localization;regulation of protein localization at cell surface;regulation of protein metabolic process;regulation of response to stimulus;regulation of RNA metabolic process;regulation of signal transduction;regulation of signaling;regulation of sodium ion transmembrane transporter activity;regulation of sodium ion transport;regulation of tight junction assembly;regulation of transcription from RNA polymerase II promoter;regulation of transcription, DNA-dependent;regulation of transforming growth factor beta receptor signaling pathway;regulation of transmembrane receptor protein serine/threonine kinase signaling pathway;regulation of transmembrane transport;regulation of transmembrane transporter activity;regulation of transport;regulation of transporter activity;regulation of vesicle-mediated transport;reproductive process;response to abiotic stimulus;response to chemical stimulus;response to inorganic substance;response to metal ion;response to osmotic stress;response to salt stress;response to stimulus;response to stress;RNA biosynthetic process;RNA metabolic process;secretion;signal transduction;sodium ion homeostasis;sodium ion transport;system process;transcription initiation from RNA polymerase II promoter;transcription initiation, DNA-dependent;transcription, DNA-dependent;transforming growth factor beta receptor signaling pathway;transmembrane receptor protein serine/threonine kinase signaling pathway;transmembrane transport;transport;ubiquitin-dependent protein catabolic process;ubiquitin-dependent protein catabolic process via the multivesicular body sorting pathway;viral infectious cycle;viral reproduction;viral reproductive process;water homeostasis</t>
  </si>
  <si>
    <t>acid-amino acid ligase activity;binding;catalytic activity;channel inhibitor activity;channel regulator activity;ion channel binding;ion channel inhibitor activity;ligase activity;ligase activity, forming carbon-nitrogen bonds;potassium channel inhibitor activity;potassium channel regulator activity;protein binding;small conjugating protein ligase activity;sodium channel inhibitor activity;sodium channel regulator activity;ubiquitin-protein ligase activity</t>
  </si>
  <si>
    <t>cell part;cytoplasm;cytoplasmic part;cytosol;extracellular membrane-bounded organelle;extracellular organelle;extracellular region part;extracellular vesicular exosome;intracellular;intracellular membrane-bounded organelle;intracellular organelle;intracellular organelle part;intracellular part;membrane-bounded organelle;membrane-bounded vesicle;nuclear part;nucleoplasm;nucleus;organelle;organelle part;vesicle</t>
  </si>
  <si>
    <t>Q96PU8-5</t>
  </si>
  <si>
    <t>3'-UTR-mediated mRNA destabilization;anatomical structure development;axon ensheathment;biological regulation;biosynthetic process;carboxylic acid biosynthetic process;carboxylic acid metabolic process;cell development;cell differentiation;cellular biosynthetic process;cellular developmental process;cellular ketone metabolic process;cellular lipid metabolic process;cellular macromolecule metabolic process;cellular metabolic process;cellular nitrogen compound metabolic process;cellular process;cellular process involved in reproduction;developmental process;developmental process involved in reproduction;ensheathment of neurons;establishment of localization;establishment of RNA localization;fatty acid biosynthetic process;fatty acid metabolic process;germ cell development;lipid biosynthetic process;lipid metabolic process;long-chain fatty acid biosynthetic process;long-chain fatty acid metabolic process;macromolecule metabolic process;metabolic process;monocarboxylic acid metabolic process;mRNA destabilization;mRNA metabolic process;mRNA processing;mRNA transport;muscle cell differentiation;myelination;nitrogen compound metabolic process;nucleic acid metabolic process;nucleic acid transport;nucleobase-containing compound metabolic process;nucleobase-containing compound transport;organic acid biosynthetic process;organic acid metabolic process;oxoacid metabolic process;positive regulation of biological process;positive regulation of gene expression;positive regulation of macromolecule metabolic process;positive regulation of metabolic process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in metabolic process;regulation of RNA metabolic process;regulation of RNA stability;regulation of translation;reproductive process;RNA destabilization;RNA metabolic process;RNA processing;RNA splicing;RNA transport;small molecule biosynthetic process;small molecule metabolic process;spermatid development;transport;vasculogenesis</t>
  </si>
  <si>
    <t>Q96PY5-3</t>
  </si>
  <si>
    <t>actin cytoskeleton organization;actin filament-based process;biological regulation;cellular component organization;cellular component organization at cellular level;cellular component organization or biogenesis;cellular component organization or biogenesis at cellular level;cellular process;cellular response to stimulus;cortical actin cytoskeleton organization;cortical cytoskeleton organization;cytoskeleton organization;intracellular signal transduction;organelle organization;regulation of anatomical structure morphogenesis;regulation of biological process;regulation of cell morphogenesis;regulation of cellular component organization;regulation of cellular process;regulation of developmental process;response to stimulus;signal transduction;small GTPase mediated signal transduction</t>
  </si>
  <si>
    <t>Q96PY6-4</t>
  </si>
  <si>
    <t>activation of MAPK activity;anatomical structure formation involved in morphogenesis;biological regulation;cell cycle phase;cell cycle process;cell division;cell projection assembly;cell projection organization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cellular response to stress;cilium assembly;developmental process;intracellular protein kinase cascade;intracellular signal transduction;macromolecule metabolic process;macromolecule modification;MAPKKK cascade;metabolic process;mitosis;nuclear division;organelle fission;organelle organization;phosphate-containing compound metabolic process;phosphorus metabolic process;phosphorylation;positive regulation of catalytic activity;positive regulation of kinase activity;positive regulation of MAP kinase activity;positive regulation of molecular function;positive regulation of protein kinase activity;positive regulation of protein serine/threonine kinase activity;positive regulation of transferase activity;primary metabolic process;protein metabolic process;protein modification process;protein phosphorylation;regulation of biological process;regulation of catalytic activity;regulation of cellular metabolic process;regulation of cellular process;regulation of cellular protein metabolic process;regulation of kinase activity;regulation of macromolecule metabolic process;regulation of MAP kinase activity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signal transduction;regulation of signaling;regulation of transferase activity;response to abiotic stimulus;response to DNA damage stimulus;response to ionizing radiation;response to radiation;response to stimulus;response to stress;signal transduction</t>
  </si>
  <si>
    <t>adenyl nucleotide binding;adenyl ribonucleotide binding;ATP binding;binding;catalytic activity;cation binding;ion binding;kinase activity;MAP kinase kinase activity;metal ion binding;nucleotide binding;phosphotransferase activity, alcohol group as acceptor;protein kinase activity;protein serine/threonine kinase activity;protein serine/threonine/tyrosine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cell part;centrosome;cytoplasm;cytoplasmic part;cytoskeletal part;intracellular membrane-bounded organelle;intracellular non-membrane-bounded organelle;intracellular organelle;intracellular organelle part;intracellular part;membrane-bounded organelle;microtubule organizing center;microtubule organizing center part;non-membrane-bounded organelle;nucleus;organelle;organelle part;pericentriolar material</t>
  </si>
  <si>
    <t>14-3-3 domain binding motif;AMP-activated protein kinase substrate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HMGCoA Reductase kinase substrate motif;Phactr1-PP1 SXXXL;Phosphorylase kinase substrate motif;PKA kinase substrate motif;PKC kinase substrate motif;Pyruvate dehydrogenase kinase substrate motif</t>
  </si>
  <si>
    <t>Q96Q15</t>
  </si>
  <si>
    <t>catabolic process;cellular catabolic process;cellular lipid metabolic process;cellular macromolecule catabolic process;cellular macromolecule metabolic process;cellular metabolic process;cellular nitrogen compound metabolic process;cellular process;cellular protein metabolic process;cellular response to stimulus;cellular response to stress;DNA metabolic process;DNA recombination;DNA repair;double-strand break repair;double-strand break repair via homologous recombination;establishment of localization;establishment of localization in cell;establishment of RNA localization;gene expression;glycerolipid metabolic process;glycerophospholipid metabolic process;intracellular transport;lipid metabolic process;lipid modification;lipid phosphorylation;macromolecule catabolic process;macromolecule metabolic process;macromolecule modification;metabolic process;mRNA catabolic process;mRNA export from nucleus;mRNA metabolic process;mRNA transport;nitrogen compound metabolic process;nuclear export;nuclear transport;nuclear-transcribed mRNA catabolic process;nuclear-transcribed mRNA catabolic process, nonsense-mediated decay;nucleic acid metabolic process;nucleic acid transport;nucleobase-containing compound metabolic process;nucleobase-containing compound transport;nucleocytoplasmic transport;organophosphate metabolic process;peptidyl-amino acid modification;peptidyl-serine modification;peptidyl-serine phosphorylation;phosphate-containing compound metabolic process;phosphatidylinositol metabolic process;phosphatidylinositol phosphorylation;phospholipid metabolic process;phosphorus metabolic process;phosphorylation;primary metabolic process;protein autophosphorylation;protein metabolic process;protein modification process;protein phosphorylation;recombinational repair;response to DNA damage stimulus;response to stimulus;response to stress;RNA catabolic process;RNA export from nucleus;RNA metabolic process;RNA transport;transport</t>
  </si>
  <si>
    <t>adenyl nucleotide binding;adenyl ribonucleotide binding;ATP binding;binding;catalytic activity;cation binding;ion binding;kinase activity;metal ion binding;nucleotide binding;phosphotransferase activity, alcohol group as acceptor;protein binding;protein dimerization activity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Q96Q42</t>
  </si>
  <si>
    <t>anatomical structure morphogenesis;behavior;behavioral defense response;behavioral fear response;biological regulation;cell communication;cell part morphogenesis;cell projection morphogenesis;cell projection organization;cell-cell signaling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defense response;developmental process;endosome organization;endosome transport;establishment of localization;establishment of localization in cell;fear response;intracellular transport;localization;locomotory behavior;macromolecule localization;macromolecule metabolic process;metabolic process;multicellular organismal process;multicellular organismal response to stress;neuromuscular junction development;neuron projection morphogenesis;neuron-neuron synaptic transmission;organelle organization;positive regulation of biological process;positive regulation of catalytic activity;positive regulation of cell communication;positive regulation of cellular process;positive regulation of GTPase activity;positive regulation of hydrolase activity;positive regulation of kinase activity;positive regulation of molecular function;positive regulation of protein kinase activity;positive regulation of protein serine/threonine kinase activity;positive regulation of Rac protein signal transduction;positive regulation of Ras protein signal transduction;positive regulation of response to stimulus;positive regulation of signal transduction;positive regulation of signaling;positive regulation of small GTPase mediated signal transduction;positive regulation of transferase activity;protein localization;receptor metabolic process;receptor recycling;regulation of anatomical structure size;regulation of biological process;regulation of biological quality;regulation of catabolic process;regulation of catalytic activity;regulation of cell communication;regulation of cellular catabolic process;regulation of cellular component size;regulation of cellular metabolic process;regulation of cellular process;regulation of cellular protein metabolic process;regulation of endosome size;regulation of GTP catabolic process;regulation of GTPase activity;regulation of hydrolase activity;regulation of kinase activity;regulation of macromolecule metabolic process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purine nucleotide catabolic process;regulation of Rac protein signal transduction;regulation of Ras protein signal transduction;regulation of response to stimulus;regulation of signal transduction;regulation of signaling;regulation of small GTPase mediated signal transduction;regulation of transferase activity;response to chemical stimulus;response to oxidative stress;response to stimulus;response to stress;signaling;synapse organization;synaptic transmission;synaptic transmission, glutamatergic;transport;vesicle organization;vesicle-mediated transport</t>
  </si>
  <si>
    <t>binding;enzyme activator activity;enzyme binding;enzyme regulator activity;GTPase binding;GTPase regulator activity;guanyl-nucleotide exchange factor activity;identical protein binding;kinase activator activity;kinase regulator activity;nucleoside-triphosphatase regulator activity;protein binding;protein dimerization activity;protein homodimerization activity;protein kinase activator activity;protein kinase regulator activity;protein serine/threonine kinase activator activity;Rab GTPase binding;Rab guanyl-nucleotide exchange factor activity;Rac guanyl-nucleotide exchange factor activity;Ran guanyl-nucleotide exchange factor activity;Ras GTPase binding;Ras guanyl-nucleotide exchange factor activity;Rho guanyl-nucleotide exchange factor activity;small GTPase binding;small GTPase regulator activity</t>
  </si>
  <si>
    <t>cell part;cell projection;cell projection part;centrosome;cytoplasmic part;cytoskeletal part;cytosol;dendrite;dendritic spine;early endosome;endosome;growth cone;intracellular membrane-bounded organelle;intracellular non-membrane-bounded organelle;intracellular organelle;intracellular organelle part;intracellular part;lamellipodium;macromolecular complex;membrane-bounded organelle;microtubule organizing center;neuron projection;neuron spine;non-membrane-bounded organelle;organelle;organelle part;postsynaptic density;protein complex;ruffle;site of polarized growth;synapse part;vesicle</t>
  </si>
  <si>
    <t>b-Adrenergic Receptor kinase substrate motif;Casein kinase II substrate motif;ERK1,2 kinase substrate motif;GSK-3, ERK1, ERK2, CDK5 substrate motif;Phactr1-PP1 SXEL;Phactr1-PP1 SXEXL;Phactr1-PP1 SXX(lvif)L;Phactr1-PP1 SXXXL;PKA kinase substrate motif;PKC kinase substrate motif;WW domain binding motif</t>
  </si>
  <si>
    <t>Q96Q89-3</t>
  </si>
  <si>
    <t>anatomical structure formation involved in morphogenesis;biological regulation;cell cycle arrest;cell cycle phase;cell cycle process;cell division;cellular component movement;cellular component organization;cellular component organization at cellular level;cellular component organization or biogenesis;cellular component organization or biogenesis at cellular level;cellular process;developmental process;metabolic process;microtubule-based movement;microtubule-based process;mitosis;negative regulation of biological process;negative regulation of cell cycle;negative regulation of cellular process;neural tube closure;nuclear division;organelle fission;organelle organization;regulation of biological process;regulation of cell cycle;regulation of cell cycle process;regulation of cellular component organization;regulation of cellular process;regulation of establishment of cell polarity;regulation of establishment of protein localization;regulation of establishment or maintenance of cell polarity;regulation of localization;regulation of mitosis;regulation of mitotic cell cycle;regulation of nuclear division;regulation of organelle organization;regulation of protein localization;tube closure;tube formation</t>
  </si>
  <si>
    <t>adenyl nucleotide binding;adenyl ribonucleotide binding;ATP binding;ATPase activity;binding;catalytic activity;hydrolase activity;hydrolase activity, acting on acid anhydrides;hydrolase activity, acting on acid anhydrides, in phosphorus-containing anhydrides;microtubule motor activity;motor activity;nucleoside-triphosphatase activity;nucleotide binding;protein binding;protein domain specific binding;purine nucleotide binding;purine ribonucleoside triphosphate binding;purine ribonucleotide binding;pyrophosphatase activity;ribonucleotide binding;WW domain binding</t>
  </si>
  <si>
    <t>cell part;centrosome;cytoplasm;cytoplasmic part;cytoskeletal part;intracellular non-membrane-bounded organelle;intracellular organelle;intracellular organelle part;intracellular part;macromolecular complex;microtubule;microtubule organizing center;non-membrane-bounded organelle;nuclear part;nucleolus;nucleoplasm;organelle;organelle part;protein complex;spindle</t>
  </si>
  <si>
    <t>Q96QB1-6</t>
  </si>
  <si>
    <t>actin cytoskeleton organization;actin filament-based process;activation of caspase activity;anatomical structure development;anatomical structure formation involved in morphogenesis;anatomical structure morphogenesis;apoptosis;biological regulation;cell death;cell junction assembly;cell junction organization;cell-substrate junction assembly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stimulus;cytoskeleton organization;death;developmental process;focal adhesion assembly;forebrain development;heart morphogenesis;hindbrain morphogenesis;intracellular signal transduction;negative regulation of actin filament bundle assembly;negative regulation of biological process;negative regulation of cell adhesion;negative regulation of cell communication;negative regulation of cell migration;negative regulation of cell motility;negative regulation of cell proliferation;negative regulation of cell-matrix adhesion;negative regulation of cell-substrate adhesion;negative regulation of cellular component movement;negative regulation of cellular component organization;negative regulation of cellular process;negative regulation of cytoskeleton organization;negative regulation of focal adhesion assembly;negative regulation of locomotion;negative regulation of organelle organization;negative regulation of Ras protein signal transduction;negative regulation of response to stimulus;negative regulation of Rho protein signal transduction;negative regulation of signal transduction;negative regulation of signaling;negative regulation of small GTPase mediated signal transduction;negative regulation of stress fiber assembly;neural tube closure;organ morphogenesis;organelle organization;positive regulation of biological process;positive regulation of caspase activity;positive regulation of catalytic activity;positive regulation of cellular metabolic process;positive regulation of cellular process;positive regulation of cellular protein metabolic process;positive regulation of dephosphorylation;positive regulation of GTPase activity;positive regulation of hydrolase activity;positive regulation of macromolecule metabolic process;positive regulation of metabolic process;positive regulation of molecular function;positive regulation of peptidase activity;positive regulation of phosphate metabolic process;positive regulation of phosphorus metabolic process;positive regulation of protein dephosphorylation;positive regulation of protein metabolic process;positive regulation of protein modification process;programmed cell death;regulation of actin cytoskeleton organization;regulation of actin filament bundle assembly;regulation of actin filament-based process;regulation of anatomical structure morphogenesis;regulation of biological process;regulation of biological quality;regulation of catabolic process;regulation of catalytic activity;regulation of cell adhesion;regulation of cell communication;regulation of cell migration;regulation of cell morphogenesis;regulation of cell motility;regulation of cell proliferation;regulation of cell shape;regulation of cell-matrix adhesion;regulation of cell-substrate adhesion;regulation of cell-substrate junction assembly;regulation of cellular catabolic process;regulation of cellular component biogenesis;regulation of cellular component movement;regulation of cellular component organization;regulation of cellular metabolic process;regulation of cellular process;regulation of cellular protein metabolic process;regulation of cysteine-type endopeptidase activity;regulation of cysteine-type endopeptidase activity involved in apoptotic process;regulation of cytoskeleton organization;regulation of dephosphorylation;regulation of developmental process;regulation of endopeptidase activity;regulation of focal adhesion assembly;regulation of GTP catabolic process;regulation of GTPase activity;regulation of hydrolase activity;regulation of localization;regulation of locomotion;regulation of macromolecule metabolic process;regulation of metabolic process;regulation of molecular function;regulation of nitrogen compound metabolic process;regulation of nucleobase-containing compound metabolic process;regulation of nucleotide catabolic process;regulation of nucleotide metabolic process;regulation of organelle organization;regulation of peptidase activity;regulation of phosphate metabolic process;regulation of phosphorus metabolic process;regulation of primary metabolic process;regulation of protein dephosphorylation;regulation of protein metabolic process;regulation of protein modification process;regulation of purine nucleotide catabolic process;regulation of Ras protein signal transduction;regulation of response to stimulus;regulation of Rho protein signal transduction;regulation of signal transduction;regulation of signaling;regulation of small GTPase mediated signal transduction;regulation of stress fiber assembly;response to stimulus;signal transduction;small GTPase mediated signal transduction;tube closure;tube formation</t>
  </si>
  <si>
    <t>binding;enzyme activator activity;enzyme regulator activity;GTPase activator activity;GTPase regulator activity;lipid binding;nucleoside-triphosphatase regulator activity;protein binding;protein domain specific binding;SH2 domain binding</t>
  </si>
  <si>
    <t>adherens junction;anchoring junction;caveola;cell cortex part;cell junction;cell part;cell projection membrane;cell projection part;cell-substrate adherens junction;cell-substrate junction;cortical actin cytoskeleton;cortical cytoskeleton;cytoplasm;cytoplasmic part;cytoskeletal part;cytoskeleton;cytosol;focal adhesion;intracellular membrane-bounded organelle;intracellular non-membrane-bounded organelle;intracellular organelle;intracellular organelle part;intracellular part;leading edge membrane;membrane part;membrane raft;membrane-bounded organelle;non-membrane-bounded organelle;nucleus;organelle;organelle part;plasma membrane part;ruffle membrane</t>
  </si>
  <si>
    <t>Q96QC0</t>
  </si>
  <si>
    <t>biosynthetic process;cellular biosynthetic process;cellular macromolecule biosynthetic process;cellular macromolecule metabolic process;cellular metabolic process;cellular nitrogen compound metabolic process;cellular process;establishment of localization;establishment of localization in cell;establishment of protein localization;intracellular protein transport;intracellular transport;macromolecule biosynthetic process;macromolecule metabolic process;metabolic process;nitrogen compound metabolic process;nuclear import;nuclear transport;nucleic acid metabolic process;nucleobase-containing compound metabolic process;nucleocytoplasmic transport;primary metabolic process;protein import;protein import into nucleus;protein targeting;protein transport;RNA biosynthetic process;RNA metabolic process;transcription, DNA-dependent;transport</t>
  </si>
  <si>
    <t>binding;cation binding;DNA binding;enzyme inhibitor activity;enzyme regulator activity;ion binding;metal ion binding;nucleic acid binding;phosphatase inhibitor activity;phosphatase regulator activity;protein phosphatase inhibitor activity;protein phosphatase regulator activity</t>
  </si>
  <si>
    <t>cell part;chromatin;chromosomal part;intracellular membrane-bounded organelle;intracellular organelle;intracellular organelle part;intracellular part;macromolecular complex;membrane-bounded organelle;nuclear part;nucleoplasm;nucleus;organelle;organelle part;protein complex;protein serine/threonine phosphatase complex;PTW/PP1 phosphatase complex</t>
  </si>
  <si>
    <t>Q96QD9-4</t>
  </si>
  <si>
    <t>establishment of localization;establishment of localization in cell;establishment of RNA localization;intracellular transport;mRNA export from nucleus;mRNA transport;nuclear export;nuclear transport;nucleic acid transport;nucleobase-containing compound transport;nucleocytoplasmic transport;RNA export from nucleus;RNA transport;transport</t>
  </si>
  <si>
    <t>Q96QG7-2</t>
  </si>
  <si>
    <t>Q96QK1</t>
  </si>
  <si>
    <t>cellular process;endosome transport;establishment of localization;establishment of localization in cell;establishment of protein localization;intracellular protein transport;intracellular transport;protein transport;retrograde transport, endosome to Golgi;transcytosis;transport;vesicle-mediated transport</t>
  </si>
  <si>
    <t>cell part;cytoplasmic part;cytosol;early endosome;endosome;extracellular membrane-bounded organelle;extracellular organelle;extracellular region part;extracellular vesicular exosome;intracellular membrane-bounded organelle;intracellular organelle;intracellular organelle part;intracellular part;late endosome;lysosomal membrane;macromolecular complex;membrane;membrane part;membrane-bounded organelle;membrane-bounded vesicle;organelle;organelle membrane;organelle part;protein complex;retromer complex;vacuolar membrane;vacuolar part;vesicle</t>
  </si>
  <si>
    <t>14-3-3 domain binding motif;Akt kinase substrate motif;b-Adrenergic Receptor kinase substrate motif;Calmodulin-dependent protein kinase II substrate motif;Casein kinase II substrate motif;ERK1,2 kinase substrate motif;GSK-3, ERK1, ERK2, CDK5 substrate motif;MAPKAPK1 kinase substrate motif;PAK2 kinase substrate motif;PKA kinase substrate motif;PKC epsilon kinase substrate motif;PKC kinase substrate motif;WW domain binding motif</t>
  </si>
  <si>
    <t>Q96QR8</t>
  </si>
  <si>
    <t>biological regulation;biosynthetic process;cell differentiation;cell proliferation;cellular biosynthetic process;cellular developmental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immune system process;regulation of macromolecule biosynthetic process;regulation of macromolecule metabolic process;regulation of metabolic process;regulation of multicellular organismal development;regulation of multicellular organismal process;regulation of myeloid cell differentiation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DNA binding;double-stranded DNA binding;mRNA binding;nucleic acid binding;nucleic acid binding transcription factor activity;protein binding;RNA binding;sequence-specific DNA binding transcription factor activity;single-stranded DNA binding;structure-specific DNA binding;transcription factor binding</t>
  </si>
  <si>
    <t>cell part;chromosomal part;DNA replication factor A complex;intracellular membrane-bounded organelle;intracellular organelle;intracellular organelle part;intracellular part;macromolecular complex;membrane-bounded organelle;nuclear chromosome part;nuclear part;nucleoplasm;nucleus;organelle;organelle part;protein complex</t>
  </si>
  <si>
    <t>Casein kinase II substrate motif;DNA dependent Protein kinase substrate motif;Phactr1-PP1 SXXXXL</t>
  </si>
  <si>
    <t>Casein kinase II substrate motif;ERK1,2 kinase substrate motif;GSK-3, ERK1, ERK2, CDK5 substrate motif;MDC1 BRCT domain binding motif;Phactr1-PP1 SXEXL;Phactr1-PP1 SXXXL;Plk1 PBD domain binding motif;WW domain binding motif</t>
  </si>
  <si>
    <t>Q96QZ7</t>
  </si>
  <si>
    <t>biological adhesion;biological regulation;cell adhesion;cell death;cell surface receptor linked signaling pathway;cellular component assembly;cellular component organization;cellular component organization or biogenesis;cellular process;cellular response to stimulus;death;macromolecular complex assembly;macromolecular complex subunit organization;neuron death;protein complex assembly;protein complex subunit organization;regulation of biological process;regulation of cellular process;response to stimulus;signal transduction</t>
  </si>
  <si>
    <t>actinin binding;adenyl nucleotide binding;adenyl ribonucleotide binding;alpha-actinin binding;ATP binding;binding;cytoskeletal protein binding;nucleotide binding;protein binding;protein C-terminus binding;purine nucleotide binding;purine ribonucleoside triphosphate binding;purine ribonucleotide binding;ribonucleotide binding</t>
  </si>
  <si>
    <t>cell junction;cell part;cell projection;cell-cell junction;cytoplasm;intracellular organelle part;intracellular part;membrane;nuclear part;nucleoplasm;occluding junction;organelle part;plasma membrane;tight junction</t>
  </si>
  <si>
    <t>G protein-coupled receptor kinase 1 substrate motif;Phactr1-PP1 SXEXXL;Phactr1-PP1 SXXXXL</t>
  </si>
  <si>
    <t>14-3-3 domain binding motif;Akt kinase substrate motif;AMP-activated protein kinase 2 substrate motif;Calmodulin-dependent protein kinase II substrate motif;MAPKAPK1 kinase substrate motif;p70 Ribosomal S6 kinase substrate motif;Phosphorylase kinase substrate motif;PKA kinase substrate motif;PKC epsilon kinase substrate motif;PKC kinase substrate motif;ZIP kinase substrate motif</t>
  </si>
  <si>
    <t>Q96R06</t>
  </si>
  <si>
    <t>biological regulation;cell cycle process;cell division;cellular component organization;cellular component organization at cellular level;cellular component organization or biogenesis;cellular component organization or biogenesis at cellular level;cellular process;chromosome organization;chromosome segregation;cytoskeleton organization;microtubule cytoskeleton organization;microtubule-based process;mitotic sister chromatid segregation;organelle organization;regulation of attachment of spindle microtubules to kinetochore;regulation of biological process;regulation of cellular component organization;regulation of cellular localization;regulation of cellular process;regulation of chromosome segregation;regulation of cytoskeleton organization;regulation of localization;regulation of microtubule cytoskeleton organization;regulation of microtubule-based process;regulation of organelle organization;regulation of protein localization;sister chromatid segregation;spindle organization</t>
  </si>
  <si>
    <t>cell part;chromosomal part;condensed chromosome kinetochore;cytoplasm;cytoplasmic part;cytoskeletal part;intracellular membrane-bounded organelle;intracellular non-membrane-bounded organelle;intracellular organelle;intracellular organelle part;intracellular part;kinetochore;macromolecular complex;membrane-bounded organelle;microtubule organizing center;microtubule plus end;midbody;mitotic spindle;non-membrane-bounded organelle;nuclear part;nucleoplasm;nucleus;organelle;organelle part;protein complex;spindle;spindle pole</t>
  </si>
  <si>
    <t>Q96RL1</t>
  </si>
  <si>
    <t>biological regulation;biosynthetic process;cell cycle checkpoint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DNA damage checkpoint;DNA integrity checkpoint;DNA metabolic process;DNA repair;double-strand break repair;G2/M transition checkpoint;G2/M transition DNA damage checkpoint;histone deubiquitination;histone H2A K63-linked deubiquitination;histone modification;macromolecule biosynthetic process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rganelle organization;positive regulation of biological process;positive regulation of cellular metabolic process;positive regulation of cellular process;positive regulation of DNA metabolic process;positive regulation of DNA repair;positive regulation of macromolecule metabolic process;positive regulation of metabolic process;positive regulation of nitrogen compound metabolic process;positive regulation of nucleobase-containing compound metabolic process;positive regulation of response to DNA damage stimulus;positive regulation of response to stimulus;primary metabolic process;protein deubiquitination;protein K63-linked deubiquitination;protein metabolic process;protein modification by small protein conjugation or removal;protein modification by small protein removal;protein modification process;regulation of biological process;regulation of biosynthetic process;regulation of cell cycle;regulation of cell cycle arrest;regulation of cell cycle process;regulation of cellular biosynthetic process;regulation of cellular macromolecule biosynthetic process;regulation of cellular metabolic process;regulation of cellular process;regulation of cellular response to stress;regulation of DNA metabolic process;regulation of DNA repair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egulation of RNA metabolic process;regulation of transcription, DNA-dependent;response to abiotic stimulus;response to DNA damage stimulus;response to ionizing radiation;response to radiation;response to stimulus;response to stress;RNA biosynthetic process;RNA metabolic process;transcription, DNA-dependent</t>
  </si>
  <si>
    <t>binding;histone binding;K63-linked polyubiquitin binding;polyubiquitin binding;protein binding;small conjugating protein binding;ubiquitin binding</t>
  </si>
  <si>
    <t>Q96RR4-5</t>
  </si>
  <si>
    <t>biological regulation;calcium-mediated signaling;cellular macromolecule metabolic process;cellular metabolic process;cellular process;cellular protein metabolic process;cellular response to stimulus;intracellular protein kinase cascade;intracellular signal transduction;macromolecule metabolic process;macromolecule modification;MAPKKK cascade;metabolic process;peptidyl-amino acid modification;peptidyl-tyrosine modification;peptidyl-tyrosine phosphorylation;phosphate-containing compound metabolic process;phosphorus metabolic process;phosphoryl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 autophosphorylation;protein metabolic process;protein modification process;protein phosphorylation;regulation of biological process;regulation of biosynthetic process;regulation of catalytic activity;regulation of cellular biosynthetic process;regulation of cellular macromolecule biosynthetic process;regulation of cellular metabolic process;regulation of cellular process;regulation of cellular protein metabolic process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RNA metabolic process;regulation of transcription, DNA-dependent;regulation of transferase activity;response to stimulus;second-messenger-mediated signaling;signal transduction</t>
  </si>
  <si>
    <t>adenyl nucleotide binding;adenyl ribonucleotide binding;ATP binding;binding;calcium ion binding;calmodulin binding;calmodulin-dependent protein kinase activity;catalytic activity;cation binding;ion binding;kinase activity;metal ion binding;nucleotide binding;phosphotransferase activity, alcohol group as acceptor;protein binding;protein kinase activity;protein serine/threonine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cell part;cell projection;cytoplasm;intracellular;intracellular membrane-bounded organelle;intracellular organelle;intracellular part;membrane-bounded organelle;nucleus;organelle</t>
  </si>
  <si>
    <t>Calmodulin-dependent protein kinase II substrate motif;Chk1 kinase substrate motif;G protein-coupled receptor kinase 1 substrate motif;Phactr1-PP1 SEXXL (RT);Phactr1-PP1 SXEXL;Phactr1-PP1 SXXXL;PKA kinase substrate motif;PKC kinase substrate motif</t>
  </si>
  <si>
    <t>Q96RS0</t>
  </si>
  <si>
    <t>biological regulation;biosynthetic process;cellular biosynthetic process;cellular component assembly;cellular component assembly at cellular level;cellular component biogenesis;cellular component biogenesis at cellular level;cellular component organization;cellular component organization at cellular level;cellular component organization or biogenesis;cellular component organization or biogenesis at cellular level;cellular lipid metabolic process;cellular localization;cellular macromolecular complex assembly;cellular macromolecular complex subunit organization;cellular macromolecule biosynthetic process;cellular macromolecule metabolic process;cellular metabolic process;cellular nitrogen compound metabolic process;cellular process;establishment of localization;establishment of localization in cell;gene expression;intracellular transport;lipid metabolic process;localization;macromolecular complex assembly;macromolecular complex subunit organization;macromolecule biosynthetic process;macromolecule metabolic process;metabolic process;ncRNA metabolic process;nitrogen compound metabolic process;nuclear import;nuclear transport;nucleic acid metabolic process;nucleobase-containing compound metabolic process;nucleocytoplasmic transpor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ibonucleoprotein complex assembly;ribonucleoprotein complex biogenesis;ribonucleoprotein complex import into nucleus;ribonucleoprotein complex localization;ribonucleoprotein complex subunit organization;RNA biosynthetic process;RNA capping;RNA metabolic process;RNA processing;small molecule metabolic process;spliceosomal snRNP assembly;transcription, DNA-dependent;transport</t>
  </si>
  <si>
    <t>catalytic activity;methyltransferase activity;RNA methyltransferase activity;RNA trimethylguanosine synthase activity;transferase activity;transferase activity, transferring one-carbon groups</t>
  </si>
  <si>
    <t>Cajal body;cell part;cytoplasm;cytoplasmic part;cytosol;extracellular region part;extracellular space;intracellular membrane-bounded organelle;intracellular organelle;intracellular organelle part;intracellular part;macromolecular complex;membrane-bounded organelle;nuclear body;nuclear part;nucleoplasm;nucleoplasm part;nucleus;organelle;organelle part;ribonucleoprotein complex;small nuclear ribonucleoprotein complex</t>
  </si>
  <si>
    <t>b-Adrenergic Receptor kinase substrate motif;Casein kinase I substrate motif;Casein kinase II substrate motif;G protein-coupled receptor kinase 1 substrate motif;MAPKAPK2 kinase substrate motif;Phactr1-PP1 SEXXL (RT);Phactr1-PP1 SXXXL</t>
  </si>
  <si>
    <t>Q96RT1-6</t>
  </si>
  <si>
    <t>asymmetric protein localization;basal protein localization;biological adhesion;biological regulation;cell adhesion;cell cycle;cell growth;cell surface receptor linked signaling pathway;cellular component organization;cellular component organization at cellular level;cellular component organization or biogenesis;cellular component organization or biogenesis at cellular level;cellular process;cellular response to stimulus;cytoskeleton organization;enzyme linked receptor protein signaling pathway;epidermal growth factor receptor signaling pathway;establishment of localization;establishment of localization in cell;establishment of protein localization;establishment or maintenance of apical/basal cell polarity;establishment or maintenance of bipolar cell polarity;establishment or maintenance of cell polarity;establishment or maintenance of epithelial cell apical/basal polarity;growth;integrin-mediated signaling pathway;intermediate filament cytoskeleton organization;intermediate filament-based process;intracellular protein transport;intracellular transport;localization;macromolecule localization;organelle organization;protein localization;protein targeting;protein transport;regulation of biological process;regulation of cellular process;response to stimulus;signal transduction;transmembrane receptor protein tyrosine kinase signaling pathway;transport</t>
  </si>
  <si>
    <t>binding;ErbB-2 class receptor binding;integrin binding;protein binding;protein complex binding;receptor binding;structural constituent of cytoskeleton;structural molecule activity</t>
  </si>
  <si>
    <t>basal plasma membrane;basement membrane;cell junction;cell part;cell-substrate junction;cytoplasm;extracellular matrix part;extracellular region part;hemidesmosome;intracellular membrane-bounded organelle;intracellular organelle;intracellular organelle part;intracellular part;membrane;membrane part;membrane-bounded organelle;nuclear membrane;nuclear part;nucleoplasm;nucleus;organelle;organelle membrane;organelle part;plasma membrane;plasma membrane part</t>
  </si>
  <si>
    <t>14-3-3 domain binding motif;b-Adrenergic Receptor kinase substrate motif;Calmodulin-dependent protein kinase II substrate motif;Calmodulin-dependent protein kinase IV substrate motif;Casein kinase II substrate motif;Chk1 kinase substrate motif;PKA kinase substrate motif;PKC kinase substrate motif</t>
  </si>
  <si>
    <t>14-3-3 domain binding motif;Calmodulin-dependent protein kinase II substrate motif;G protein-coupled receptor kinase 1 substrate motif;Phosphorylase kinase substrate motif;PKA kinase substrate motif;PKC kinase substrate motif</t>
  </si>
  <si>
    <t>Q96RU2-2</t>
  </si>
  <si>
    <t>biological regulation;catabolic process;cell cycle checkpoint;cell proliferation;cellular catabolic process;cellular macromolecule catabolic process;cellular macromolecule metabolic process;cellular metabolic process;cellular nitrogen compound metabolic process;cellular process;cellular protein metabolic process;cellular response to abiotic stimulus;cellular response to light stimulus;cellular response to radiation;cellular response to stimulus;cellular response to stress;cellular response to UV;DNA damage checkpoint;DNA damage response, signal transduction by p53 class mediator;DNA damage response, signal transduction by p53 class mediator resulting in induction of apoptosis;DNA damage response, signal transduction resulting in induction of apoptosis;DNA integrity checkpoint;DNA metabolic process;DNA repair;induction of apoptosis;induction of apoptosis by intracellular signals;induction of programmed cell death;intracellular signal transduction;macromolecule catabolic process;macromolecule metabolic process;macromolecule modification;metabolic process;modification-dependent macromolecule catabolic process;modification-dependent protein catabolic process;nitrogen compound metabolic process;nucleic acid metabolic process;nucleobase-containing compound metabolic process;positive regulation of apoptosis;positive regulation of biological process;positive regulation of cell death;positive regulation of cellular process;positive regulation of programmed cell death;primary metabolic process;proteasomal protein catabolic process;proteasomal ubiquitin-dependent protein catabolic process;protein deubiquitination;protein metabolic process;protein modification by small protein conjugation or removal;protein modification by small protein removal;protein modification process;proteolysis;proteolysis involved in cellular protein catabolic process;regulation of apoptosis;regulation of biological process;regulation of catabolic process;regulation of cell cycle;regulation of cell cycle arrest;regulation of cell cycle process;regulation of cell death;regulation of cellular catabolic process;regulation of cellular metabolic process;regulation of cellular process;regulation of cellular protein metabolic process;regulation of macromolecule metabolic process;regulation of metabolic process;regulation of primary metabolic process;regulation of programmed cell death;regulation of proteasomal protein catabolic process;regulation of protein catabolic process;regulation of protein metabolic process;regulation of proteolysis;response to abiotic stimulus;response to DNA damage stimulus;response to ionizing radiation;response to light stimulus;response to radiation;response to stimulus;response to stress;response to UV;signal transduction;signal transduction by p53 class mediator;signal transduction by p53 class mediator resulting in induction of apoptosis;signal transduction in response to DNA damage;ubiquitin-dependent protein catabolic process</t>
  </si>
  <si>
    <t>cell part;intracellular membrane-bounded organelle;intracellular non-membrane-bounded organelle;intracellular organelle;intracellular organelle part;intracellular part;macromolecular complex;membrane-bounded organelle;non-membrane-bounded organelle;nuclear part;nucleolus;nucleoplasm;nucleus;organelle;organelle part;protein complex</t>
  </si>
  <si>
    <t>b-Adrenergic Receptor kinase substrate motif;ERK1,2 kinase substrate motif;Growth associated histone HI kinase substrate motif;GSK-3, ERK1, ERK2, CDK5 substrate motif;MAPKAPK2 kinase substrate motif;PKA kinase substrate motif;PKC kinase substrate motif;WW domain binding motif</t>
  </si>
  <si>
    <t>14-3-3 domain binding motif;AMP-activated protein kinase substrate motif;Calmodulin-dependent protein kinase II substrate motif;Casein kinase II substrate motif;ERK1,2 kinase substrate motif;GSK-3, ERK1, ERK2, CDK5 substrate motif;HMGCoA Reductase kinase substrate motif;Phactr1-PP1 SXXXL;PKA kinase substrate motif;PKC kinase substrate motif;Pyruvate dehydrogenase kinase substrate motif;WW domain binding motif</t>
  </si>
  <si>
    <t>Q96RY5</t>
  </si>
  <si>
    <t>Casein kinase II substrate motif;ERK1,2 kinase substrate motif;GSK-3, ERK1, ERK2, CDK5 substrate motif;Phactr1-PP1 SXEXL;Phactr1-PP1 SXX(lvif)L;Phactr1-PP1 SXXXL;WW domain binding motif</t>
  </si>
  <si>
    <t>b-Adrenergic Receptor kinase substrate motif;Casein kinase II substrate motif;Cdc2 kinase substrate motif;CDK kinase substrate motif;CDK1,2,4,6 kinase substrate motif;ERK1,2 kinase substrate motif;GSK-3, ERK1, ERK2, CDK5 substrate motif;PKA kinase substrate motif;PKC kinase substrate motif;WW domain binding motif</t>
  </si>
  <si>
    <t>Q96RY7</t>
  </si>
  <si>
    <t>anatomical structure development;anatomical structure formation involved in morphogenesis;anatomical structure morphogenesis;cell projection assembly;cell projection organization;cellular component assembly;cellular component assembly at cellular level;cellular component assembly involved in morphogenesis;cellular component movement;cellular component organization;cellular component organization at cellular level;cellular component organization or biogenesis;cellular component organization or biogenesis at cellular level;cellular process;cilium assembly;cytoskeleton-dependent intracellular transport;developmental process;establishment of localization;establishment of localization in cell;intracellular transport;intraflagellar retrograde transport;intraflagellar transport;microtubule-based movement;microtubule-based process;microtubule-based transport;organ morphogenesis;organelle organization;renal system development;retina development in camera-type eye;skeletal system morphogenesis;system development;transport</t>
  </si>
  <si>
    <t>axoneme;axoneme part;cell part;cell projection;cell projection part;centrosome;cilium;cytoplasmic part;cytoskeletal part;intracellular non-membrane-bounded organelle;intracellular organelle;intracellular organelle part;intracellular part;intraflagellar transport particle A;macromolecular complex;microtubule organizing center;non-membrane-bounded organelle;nonmotile primary cilium;organelle;organelle part;photoreceptor connecting cilium;primary cilium;protein complex</t>
  </si>
  <si>
    <t>14-3-3 domain binding motif;Calmodulin-dependent protein kinase II substrate motif;Casein kinase II substrate motif;G protein-coupled receptor kinase 1 substrate motif;PKA kinase substrate motif;PKC kinase substrate motif;Pyruvate dehydrogenase kinase substrate motif</t>
  </si>
  <si>
    <t>Q96S55-2</t>
  </si>
  <si>
    <t>biological regulation;biosynthetic process;cellular biosynthetic process;cellular macromolecule biosynthetic process;cellular macromolecule metabolic process;cellular metabolic process;cellular nitrogen compound metabolic process;cellular process;DNA biosynthetic process;DNA metabolic process;DNA replication;DNA synthesis involved in DNA repair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DNA metabolic process;regulation of DNA replication;regulation of DNA-dependent DNA replication;regulation of DNA-dependent DNA replication initiat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</t>
  </si>
  <si>
    <t>adenyl nucleotide binding;adenyl ribonucleotide binding;ATP binding;ATPase activity;binding;catalytic activity;cation binding;DNA binding;hydrolase activity;hydrolase activity, acting on acid anhydrides;hydrolase activity, acting on acid anhydrides, in phosphorus-containing anhydrides;identical protein binding;ion binding;metal ion binding;nucleic acid binding;nucleoside-triphosphatase activity;nucleotide binding;protein binding;purine nucleotide binding;purine ribonucleoside triphosphate binding;purine ribonucleotide binding;pyrophosphatase activity;ribonucleotide binding</t>
  </si>
  <si>
    <t>cell part;cytoplasmic part;intracellular membrane-bounded organelle;intracellular organelle;intracellular part;membrane;membrane-bounded organelle;nucleus;organelle;perinuclear region of cytoplasm</t>
  </si>
  <si>
    <t>14-3-3 domain binding motif;Calmodulin-dependent protein kinase II substrate motif;Calmodulin-dependent protein kinase IV substrate motif;Cdc2 kinase substrate motif;CDK kinase substrate motif;CDK1,2,4,6 kinase substrate motif;Chk1 kinase substrate motif;CLK1 kinase substrate motif;ERK1,2 kinase substrate motif;Growth associated histone HI kinase substrate motif;GSK-3, ERK1, ERK2, CDK5 substrate motif;MDC1 BRCT domain binding motif;PKA kinase substrate motif;PKC kinase substrate motif;Plk1 PBD domain binding motif;WW domain binding motif</t>
  </si>
  <si>
    <t>14-3-3 domain binding motif;Calmodulin-dependent protein kinase II substrate motif;Casein kinase II substrate motif;G protein-coupled receptor kinase 1 substrate motif;MAPKAPK1 kinase substrate motif;PAK2 kinase substrate motif;Phactr1-PP1 SXXXXL;Pim1 kinase substrate sequence;PKA kinase substrate motif;PKC epsilon kinase substrate motif;PKC kinase substrate motif;ZIP kinase substrate motif</t>
  </si>
  <si>
    <t>Q96S59-2</t>
  </si>
  <si>
    <t>axon guidance;biological regulation;cellular component assembly;cellular component organization;cellular component organization at cellular level;cellular component organization or biogenesis;cellular component organization or biogenesis at cellular level;cellular process;chemotaxis;cytoskeleton organization;locomotion;macromolecular complex assembly;macromolecular complex subunit organization;microtubule cytoskeleton organization;microtubule nucleation;microtubule-based process;negative regulation of biological process;negative regulation of cell communication;negative regulation of cellular process;negative regulation of ERK1 and ERK2 cascade;negative regulation of intracellular protein kinase cascade;negative regulation of MAPKKK cascade;negative regulation of response to stimulus;negative regulation of signal transduction;negative regulation of signaling;organelle organization;protein complex assembly;protein complex subunit organization;regulation of biological process;regulation of cell communication;regulation of cellular process;regulation of ERK1 and ERK2 cascade;regulation of intracellular protein kinase cascade;regulation of MAPKKK cascade;regulation of response to stimulus;regulation of signal transduction;regulation of signaling;response to chemical stimulus;response to external stimulus;response to stimulus;taxis</t>
  </si>
  <si>
    <t>binding;enzyme binding;GTPase binding;protein binding;Ran GTPase binding;Ras GTPase binding;small GTPase binding</t>
  </si>
  <si>
    <t>cell part;cytoplasmic part;cytoskeletal part;cytosol;intracellular membrane-bounded organelle;intracellular organelle;intracellular organelle part;intracellular part;macromolecular complex;membrane-bounded organelle;microtubule associated complex;nucleus;organelle;organelle part;protein complex</t>
  </si>
  <si>
    <t>Q96S66-4</t>
  </si>
  <si>
    <t>anion channel activity;anion transmembrane transporter activity;channel activity;chloride channel activity;ion channel activity;ion transmembrane transporter activity;passive transmembrane transporter activity;substrate-specific channel activity;substrate-specific transmembrane transporter activity;substrate-specific transporter activity;transmembrane transporter activity;transporter activity</t>
  </si>
  <si>
    <t>cell part;chloride channel complex;cytoplasmic part;endoplasmic reticulum;Golgi apparatus;intracellular membrane-bounded organelle;intracellular organelle;intracellular part;ion channel complex;macromolecular complex;membrane;membrane part;membrane-bounded organelle;nucleus;organelle;protein complex</t>
  </si>
  <si>
    <t>Casein kinase II substrate motif;ERK1,2 kinase substrate motif;Growth associated histone HI kinase substrate motif;GSK-3, ERK1, ERK2, CDK5 substrate motif;Phactr1-PP1 SXEXL;Phactr1-PP1 SXX(lvif)L;Phactr1-PP1 SXXXL;WW domain binding motif</t>
  </si>
  <si>
    <t>Q96S90</t>
  </si>
  <si>
    <t>Q96S94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atalytic activity;regulation of cell cycle;regulation of cellular biosynthetic process;regulation of cellular macromolecule biosynthetic process;regulation of cellular metabolic process;regulation of cellular process;regulation of cellular protein metabolic process;regulation of cyclin-dependent protein kinase activity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NA metabolic process;regulation of transcription, DNA-dependent;regulation of transferase activity;RNA biosynthetic process;RNA metabolic process;transcription, DNA-dependent</t>
  </si>
  <si>
    <t>cell junction;cell part;intracellular membrane-bounded organelle;intracellular non-membrane-bounded organelle;intracellular organelle;intracellular organelle part;intracellular part;membrane-bounded organelle;non-membrane-bounded organelle;nuclear body;nuclear part;nuclear speck;nucleolus;nucleoplasm;nucleoplasm part;nucleus;organelle;organelle part</t>
  </si>
  <si>
    <t>Q96SB3</t>
  </si>
  <si>
    <t>anatomical structure development;biological regulation;cell cycle arrest;cell cycle process;cell differentiation;cell migration;cell motility;cell projection assembly;cell projection organizat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ellular response to alkaloid;cellular response to chemical stimulus;cellular response to isoquinoline alkaloid;cellular response to morphine;cellular response to organic cyclic compound;cellular response to organic substance;cellular response to stimulus;developmental process;filopodium assembly;locomotion;macromolecule metabolic process;metabolic process;microspike assembly;negative regulation of biological process;negative regulation of catalytic activity;negative regulation of cell cycle;negative regulation of cell growth;negative regulation of cellular process;negative regulation of growth;negative regulation of molecular function;nervous system development;nitrogen compound metabolic process;nucleic acid metabolic process;nucleobase-containing compound metabolic process;primary metabolic process;regulation of biological process;regulation of catalytic activity;regulation of cell communication;regulation of cell cycle;regulation of cell cycle process;regulation of cell growth;regulation of cell growth by extracellular stimulus;regulation of cell proliferation;regulation of cellular component organization;regulation of cellular process;regulation of exit from mitosis;regulation of G-protein coupled receptor protein signaling pathway;regulation of growth;regulation of metabolic process;regulation of mitotic cell cycle;regulation of molecular function;regulation of multicellular organismal process;regulation of neurological system process;regulation of opioid receptor signaling pathway;regulation of response to stimulus;regulation of signal transduction;regulation of signaling;regulation of synaptic transmission;regulation of system process;regulation of transmission of nerve impulse;response to alkaloid;response to chemical stimulus;response to isoquinoline alkaloid;response to morphine;response to organic cyclic compound;response to organic substance;response to stimulus;RNA metabolic process;RNA processing;RNA splicing;system development</t>
  </si>
  <si>
    <t>binding;enzyme binding;enzyme inhibitor activity;enzyme regulator activity;phosphatase binding;phosphatase inhibitor activity;phosphatase regulator activity;protein binding;protein phosphatase 1 binding;protein phosphatase binding;protein phosphatase inhibitor activity;protein phosphatase regulator activity</t>
  </si>
  <si>
    <t>adherens junction;anchoring junction;cell junction;cell part;cell projection;cell projection membrane;cell projection part;cytoplasm;cytoplasmic part;cytoskeleton;dendritic spine;filopodium;intracellular non-membrane-bounded organelle;intracellular organelle;intracellular organelle part;intracellular part;lamellipodium;leading edge membrane;macromolecular complex;membrane;membrane part;neuron projection;neuron spine;non-membrane-bounded organelle;nuclear part;nucleoplasm;organelle;organelle part;plasma membrane;plasma membrane part;protein complex;protein phosphatase type 1 complex;protein serine/threonine phosphatase complex;ruffle membrane;synapse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MDC1 BRCT domain binding motif;Phosphorylase kinase substrate motif;PKA kinase substrate motif;PKC kinase substrate motif;Plk1 PBD domain binding motif</t>
  </si>
  <si>
    <t>Q96SC8</t>
  </si>
  <si>
    <t>anatomical structure development;biological regulation;brain development;cell differentiation;cell fate specification;cellular developmental process;cellular process;cerebral cortex regionalization;developmental process;developmental process involved in reproduction;dopaminergic neuron differentiation;muscle cell differentiation;neuron differentiation;neuron fate specification;organ development;pattern specification process;positive regulation of biological process;positive regulation of cell development;positive regulation of cell differentiation;positive regulation of cell proliferation;positive regulation of cellular process;positive regulation of developmental process;positive regulation of neural precursor cell proliferation;positive regulation of neuroblast proliferation;positive regulation of neurogenesis;regionalization;regulation of biological process;regulation of cell development;regulation of cell differentiation;regulation of cell proliferation;regulation of cellular process;regulation of developmental process;regulation of multicellular organismal development;regulation of multicellular organismal process;regulation of nervous system development;regulation of neural precursor cell proliferation;regulation of neurogenesis;reproductive process;sex differentiation;skeletal muscle cell differentiation;striated muscle cell differentiation</t>
  </si>
  <si>
    <t>binding;cation binding;core promoter proximal region DNA binding;core promoter proximal region sequence-specific DNA binding;DNA binding;identical protein binding;ion binding;metal ion binding;nucleic acid binding;nucleic acid binding transcription factor activity;protein binding;protein dimerization activity;protein homodimerization activity;regulatory region DNA binding;regulatory region nucleic acid binding;sequence-specific DNA binding;sequence-specific DNA binding transcription factor activity;transcription regulatory region DNA binding;transcription regulatory region sequence-specific DNA binding</t>
  </si>
  <si>
    <t>Q96SD1</t>
  </si>
  <si>
    <t>anatomical structure homeostasis;B cell activation;B cell differentiation;biological regulation;cell activation;cell differentiation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ellular response to stimulus;cellular response to stress;chromosome organization;developmental process;DNA metabolic process;DNA recombination;DNA repair;double-strand break repair;homeostatic process;immune system process;leukocyte activation;leukocyte differentiation;lymphocyte activation;lymphocyte differentiation;macromolecule metabolic process;metabolic process;nitrogen compound metabolic process;nucleic acid metabolic process;nucleic acid phosphodiester bond hydrolysis;nucleobase-containing compound metabolic process;organelle organization;primary metabolic process;regulation of biological quality;response to abiotic stimulus;response to DNA damage stimulus;response to ionizing radiation;response to radiation;response to stimulus;response to stress;somatic cell DNA recombination;somatic diversification of immune receptors;somatic diversification of immune receptors via germline recombination within a single locus;telomere maintenance;telomere organization;V(D)J recombination</t>
  </si>
  <si>
    <t>5'-3' exonuclease activity;catalytic activity;deoxyribonuclease activity;endodeoxyribonuclease activity;endonuclease activity;exonuclease activity;hydrolase activity;hydrolase activity, acting on ester bonds;nuclease activity;single-stranded DNA specific endodeoxyribonuclease activity</t>
  </si>
  <si>
    <t>Q96SI1-2</t>
  </si>
  <si>
    <t>cellular component assembly;cellular component organization;cellular component organization or biogenesis;developmental process;macromolecular complex assembly;macromolecular complex subunit organization;multicellular organismal development;multicellular organismal process;protein complex assembly;protein complex subunit organization;protein homooligomerization;protein oligomerization</t>
  </si>
  <si>
    <t>Casein kinase II substrate motif;ERK1,2 kinase substrate motif;G protein-coupled receptor kinase 1 substrate motif;Growth associated histone HI kinase substrate motif;GSK-3, ERK1, ERK2, CDK5 substrate motif;MAPKAPK2 kinase substrate motif;Phactr1-PP1 SXXXXL;WW domain binding motif</t>
  </si>
  <si>
    <t>Q96ST2</t>
  </si>
  <si>
    <t>biological regulation;biosynthetic process;cellular biosynthetic process;cellular macromolecule biosynthetic process;cellular macromolecule metabolic process;cellular metabolic process;cellular nitrogen compound metabolic process;cellular process;establishment of localization;establishment of RNA localization;macromolecule biosynthetic process;macromolecule metabolic process;metabolic process;mRNA metabolic process;mRNA processing;mRNA transport;nitrogen compound metabolic process;nucleic acid metabolic process;nucleic acid transport;nucleobase-containing compound metabolic process;nucleobase-containing compound transport;primary metabolic process;regulation of biological process;regulation of biosynthetic process;regulation of cellular biosynthetic process;regulation of cellular component organization;regulation of cellular localization;regulation of cellular macromolecule biosynthetic process;regulation of cellular metabolic process;regulation of cellular process;regulation of cellular protein metabolic process;regulation of chromosome organization;regulation of gene expression;regulation of histone acetylation;regulation of histone H4 acetylation;regulation of histone modification;regulation of intracellular transport;regulation of localization;regulation of macromolecule biosynthetic process;regulation of macromolecule metabolic process;regulation of metabolic process;regulation of mRNA export from nucleus;regulation of mRNA processing;regulation of nitrogen compound metabolic process;regulation of nucleobase-containing compound metabolic process;regulation of nucleobase-containing compound transport;regulation of nucleocytoplasmic transport;regulation of organelle organization;regulation of peptidyl-lysine acetylation;regulation of primary metabolic process;regulation of protein metabolic process;regulation of protein modification process;regulation of RNA export from nucleus;regulation of RNA metabolic process;regulation of transcription, DNA-dependent;regulation of transport;RNA biosynthetic process;RNA metabolic process;RNA processing;RNA splicing;RNA transport;transcription, DNA-dependent;transport</t>
  </si>
  <si>
    <t>14-3-3 domain binding motif;Akt kinase substrate motif;Calmodulin-dependent protein kinase II substrate motif;MAPKAPK1 kinase substrate motif;PKA kinase substrate motif;PKC kinase substrate motif;ZIP kinase substrate motif</t>
  </si>
  <si>
    <t>Q96ST3</t>
  </si>
  <si>
    <t>activation of immune response;activation of innate immune response;aging;biological regulation;biosynthetic process;blood coagulation;carbohydrate homeostasis;cell differentiation;cellular biosynthetic process;cellular chemical homeostasis;cellular component organization;cellular component organization at cellular level;cellular component organization or biogenesis;cellular component organization or biogenesis at cellular level;cellular developmental process;cellular glucose homeostasis;cellular homeostasis;cellular lipid metabolic process;cellular localization;cellular macromolecule biosynthetic process;cellular macromolecule localization;cellular macromolecule metabolic process;cellular metabolic process;cellular nitrogen compound metabolic process;cellular process;cellular protein localization;cellular protein metabolic process;cellular response to carbohydrate stimulus;cellular response to chemical stimulus;cellular response to glucose stimulus;cellular response to hexose stimulus;cellular response to monosaccharide stimulus;cellular response to organic substance;cellular response to oxidative stress;cellular response to stimulus;cellular response to stress;chemical homeostasis;chordate embryonic development;chromatin modification;chromatin organization;chromosome organization;coagulation;covalent chromatin modification;developmental process;DNA metabolic process;DNA replication;embryo development;embryo development ending in birth or egg hatching;gene expression;glucose homeostasis;hemopoietic progenitor cell differentiation;hemostasis;histone deacetylation;histone modification;homeostatic process;immune system process;in utero embryonic development;lipid metabolic process;localization;macromolecule biosynthetic process;macromolecule localization;macromolecule metabolic process;macromolecule modification;metabolic process;multicellular organismal process;negative regulation of apoptosis;negative regulation of binding;negative regulation of biological process;negative regulation of biosynthetic process;negative regulation of cell death;negative regulation of cellular biosynthetic process;negative regulation of cellular macromolecule biosynthetic process;negative regulation of cellular metabolic process;negative regulation of cellular process;negative regulation of circadian rhythm;negative regulation of DNA binding;negative regulation of gene expression;negative regulation of gene expression, epigenetic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rogrammed cell death;negative regulation of RNA metabolic process;negative regulation of transcription from RNA polymerase II promoter;negative regulation of transcription regulatory region DNA binding;negative regulation of transcription, DNA-dependent;nitrogen compound metabolic process;nucleic acid metabolic process;nucleobase-containing compound metabolic process;organelle organization;positive regulation of biological process;positive regulation of biosynthetic process;positive regulation of cell cycle;positive regulation of cell cycle process;positive regulation of cellular biosynthetic process;positive regulation of cellular metabolic process;positive regulation of cellular process;positive regulation of chromatin silencing;positive regulation of defense response;positive regulation of defense response to virus by host;positive regulation of G2/M transition of mitotic cell cycle;positive regulation of gene expression;positive regulation of immune response;positive regulation of immune system process;positive regulation of innate immune response;positive regulation of macromolecule biosynthetic process;positive regulation of macromolecule metabolic process;positive regulation of metabolic process;positive regulation of mitotic cell cycle;positive regulation of nitrogen compound metabolic process;positive regulation of nucleobase-containing compound metabolic process;positive regulation of response to stimulus;positive regulation of RNA metabolic process;positive regulation of transcription from RNA polymerase II promoter;positive regulation of transcription, DNA-dependent;primary metabolic process;protein deacetylation;protein deacylation;protein localization;protein metabolic process;protein modification process;regulation of apoptosis;regulation of binding;regulation of biological process;regulation of biological quality;regulation of biosynthetic process;regulation of body fluid levels;regulation of cell cycle;regulation of cell cycle process;regulation of cell death;regulation of cellular biosynthetic process;regulation of cellular macromolecule biosynthetic process;regulation of cellular metabolic process;regulation of cellular process;regulation of chromatin silencing;regulation of circadian rhythm;regulation of defense response;regulation of defense response to virus;regulation of defense response to virus by host;regulation of DNA binding;regulation of DNA-dependent transcription in response to stress;regulation of G2/M transition of mitotic cell cycle;regulation of gene expression;regulation of gene expression, epigenetic;regulation of gene silencing;regulation of immune effector process;regulation of immune response;regulation of immune system process;regulation of innate immune response;regulation of interphase of mitotic cell cycle;regulation of macromolecule biosynthetic process;regulation of macromolecule metabolic process;regulation of metabolic process;regulation of mitotic cell cycle;regulation of molecular function;regulation of multi-organism process;regulation of nitrogen compound metabolic process;regulation of nucleobase-containing compound metabolic process;regulation of primary metabolic process;regulation of programmed cell death;regulation of response to biotic stimulus;regulation of response to stimulus;regulation of response to stress;regulation of RNA metabolic process;regulation of transcription from RNA polymerase II promoter;regulation of transcription from RNA polymerase II promoter in response to oxidative stress;regulation of transcription from RNA polymerase II promoter in response to stress;regulation of transcription regulatory region DNA binding;regulation of transcription, DNA-dependent;response to carbohydrate stimulus;response to chemical stimulus;response to endogenous stimulus;response to glucose stimulus;response to hexose stimulus;response to methylglyoxal;response to monosaccharide stimulus;response to organic nitrogen;response to organic substance;response to oxidative stress;response to stimulus;response to stress;response to toxin;rhythmic process;small molecule metabolic process</t>
  </si>
  <si>
    <t>activating transcription factor binding;binding;catalytic activity;chromatin binding;deacetylase activity;DNA binding;hydrolase activity;nucleic acid binding;nucleic acid binding transcription factor activity;protein binding;protein binding transcription factor activity;protein deacetylase activity;regulatory region DNA binding;regulatory region nucleic acid binding;RNA polymerase II activating transcription factor binding;RNA polymerase II transcription cofactor activity;RNA polymerase II transcription corepressor activity;RNA polymerase II transcription factor binding;RNA polymerase II transcription factor binding transcription factor activity;RNA polymerase II transcription factor binding transcription factor activity involved in negative regulation of transcription;sequence-specific DNA binding;sequence-specific DNA binding transcription factor activity;transcription cofactor activity;transcription corepressor activity;transcription factor binding;transcription factor binding transcription factor activity;transcription regulatory region DNA binding;transcription regulatory region sequence-specific DNA binding</t>
  </si>
  <si>
    <t>cell part;chromatin remodeling complex;chromosomal part;cytoplasm;extracellular region part;histone deacetylase complex;intercellular bridge;intracellular membrane-bounded organelle;intracellular non-membrane-bounded organelle;intracellular organelle;intracellular organelle part;intracellular part;kinetochore;macromolecular complex;membrane-bounded organelle;non-membrane-bounded organelle;nuclear chromosome part;nuclear part;nucleolus;nucleoplasm;nucleoplasm part;nucleus;organelle;organelle part;protein complex;Sin3 complex;Sin3-type complex;transcription factor complex;transcriptional repressor complex</t>
  </si>
  <si>
    <t>Akt kinase substrate motif;b-Adrenergic Receptor kinase substrate motif;ERK1,2 kinase substrate motif;GSK-3, ERK1, ERK2, CDK5 substrate motif;Phactr1-PP1 SXXXXL;PKA kinase substrate motif;PKC kinase substrate motif;WW domain binding motif</t>
  </si>
  <si>
    <t>Casein kinase I substrate motif;Casein kinase II substrate motif;ERK1,2 kinase substrate motif;GSK-3, ERK1, ERK2, CDK5 substrate motif;MAPKAPK2 kinase substrate motif;Phactr1-PP1 SXEL;WW domain binding motif</t>
  </si>
  <si>
    <t>Q96T17-2</t>
  </si>
  <si>
    <t>cell part;cytoplasm;cytoskeletal part;cytoskeleton;intracellular non-membrane-bounded organelle;intracellular organelle;intracellular organelle part;intracellular part;macromolecular complex;microtubule;microtubule cytoskeleton;non-membrane-bounded organelle;organelle;organelle part;protein complex</t>
  </si>
  <si>
    <t>AMP-activated protein kinase substrate motif;Calmodulin-dependent protein kinase II substrate motif;Chk1 kinase substrate motif;DNA dependent Protein kinase substrate motif;PAK2 kinase substrate motif;Phactr1-PP1 SXX(lvif)L;Phactr1-PP1 SXXXL;PKA kinase substrate motif;PKC kinase substrate motif</t>
  </si>
  <si>
    <t>Q96T23-2</t>
  </si>
  <si>
    <t>ATP-dependent chromatin remodeling;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CenH3-containing nucleosome assembly at centromere;chromatin assembly;chromatin assembly or disassembly;chromatin modification;chromatin organization;chromatin remodeling;chromatin remodeling at centromere;chromosome organization;DNA replication-independent nucleosome assembly;DNA replication-independent nucleosome organization;histone exchange;macromolecular complex assembly;macromolecular complex subunit organization;macromolecule metabolic process;metabolic process;negative regulation of bind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DNA binding;negative regulation of gene express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nucleosome assembly;nucleosome organization;nucleosome positioning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productive process;positive regulation of RNA metabolic process;positive regulation of transcription, DNA-dependent;positive regulation of viral reproduction;positive regulation of viral transcription;primary metabolic process;protein-DNA complex assembly;protein-DNA complex subunit organization;regulation of binding;regulation of biological process;regulation of biosynthetic process;regulation of cellular biosynthetic process;regulation of cellular macromolecule biosynthetic process;regulation of cellular metabolic process;regulation of cellular process;regulation of DNA binding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eproductive process;regulation of RNA metabolic process;regulation of transcription, DNA-dependent;regulation of viral reproduction;regulation of viral transcription;RNA biosynthetic process;RNA metabolic process;transcription initiation, DNA-dependent</t>
  </si>
  <si>
    <t>cell part;chromatin remodeling complex;intracellular membrane-bounded organelle;intracellular organelle;intracellular organelle part;intracellular part;macromolecular complex;membrane-bounded organelle;nuclear part;nucleoplasm;nucleus;organelle;organelle part;protein complex;RSF complex</t>
  </si>
  <si>
    <t>14-3-3 domain binding motif;b-Adrenergic Receptor kinase substrate motif;BARD1 BRCT domain binding motif;Calmodulin-dependent protein kinase II substrate motif;Casein kinase II substrate motif;PKA kinase substrate motif;PKC kinase substrate motif</t>
  </si>
  <si>
    <t>b-Adrenergic Receptor kinase substrate motif;Cdc2 kinase substrate motif;CDK kinase substrate motif;CDK1,2,4,6 kinase substrate motif;ERK1,2 kinase substrate motif;GSK-3, ERK1, ERK2, CDK5 substrate motif;Phactr1-PP1 SXXX(lvif)L;Phactr1-PP1 SXXXLL;Phactr1-PP1 SXXXXL;PKA kinase substrate motif;PKC kinase substrate motif;WW domain binding motif</t>
  </si>
  <si>
    <t>b-Adrenergic Receptor kinase substrate motif;Casein kinase II substrate motif;ERK1,2 kinase substrate motif;GSK-3, ERK1, ERK2, CDK5 substrate motif;MAPKAPK2 kinase substrate motif;PKA kinase substrate motif;PKC kinase substrate motif;WW domain binding motif</t>
  </si>
  <si>
    <t>Calmodulin-dependent protein kinase II substrate motif;Casein kinase II substrate motif;Chk1 kinase substrate motif;ERK1,2 kinase substrate motif;GSK-3, ERK1, ERK2, CDK5 substrate motif;PKA kinase substrate motif;PKC kinase substrate motif;Pyruvate dehydrogenase kinase substrate motif;WW domain binding motif</t>
  </si>
  <si>
    <t>Q96T58</t>
  </si>
  <si>
    <t>biological regulation;cell surface receptor linked signaling pathway;cellular process;cellular response to stimulu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otch signaling pathway;positive regulation of biological process;positive regulation of biosynthetic process;positive regulation of cell development;positive regulation of cell differenti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neurogenesis;positive regulation of nitrogen compound metabolic process;positive regulation of nucleobase-containing compound metabolic process;positive regulation of RNA metabolic process;positive regulation of transcription, DNA-dependent;regulation of biological process;regulation of biosynthetic process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signal transduction;viral reproduction</t>
  </si>
  <si>
    <t>binding;DNA binding;nucleic acid binding;nucleic acid binding transcription factor activity;nucleotide binding;protein binding;protein binding transcription factor activity;RNA polymerase II transcription factor binding;RNA polymerase II transcription factor binding transcription factor activity;RNA polymerase II transcription factor binding transcription factor activity involved in negative regulation of transcription;sequence-specific DNA binding transcription factor activity;single-stranded DNA binding;structure-specific DNA binding;transcription cofactor activity;transcription corepressor activity;transcription factor binding;transcription factor binding transcription factor activity</t>
  </si>
  <si>
    <t>cell part;extracellular membrane-bounded organelle;extracellular organelle;extracellular region part;extracellular vesicular exosome;intracellular organelle part;intracellular part;macromolecular complex;membrane-bounded organelle;membrane-bounded vesicle;nuclear part;nucleoplasm;nucleoplasm part;organelle;organelle part;protein complex;transcriptional repressor complex;vesicle</t>
  </si>
  <si>
    <t>Casein kinase II substrate motif;DNA dependent Protein kinase substrate motif;ERK1,2 kinase substrate motif;G protein-coupled receptor kinase 1 substrate motif;GSK-3, ERK1, ERK2, CDK5 substrate motif;Phactr1-PP1 SXEXXXL;WW domain binding motif</t>
  </si>
  <si>
    <t>14-3-3 domain binding motif;Calmodulin-dependent protein kinase I substrate motif;Calmodulin-dependent protein kinase II substrate motif;Calmodulin-dependent protein kinase IV substrate motif;Chk1 kinase substrate motif;ERK1,2 kinase substrate motif;GSK-3, ERK1, ERK2, CDK5 substrate motif;Phactr1-PP1 SXXXL;PKA kinase substrate motif;PKC kinase substrate motif;WW domain binding motif</t>
  </si>
  <si>
    <t>14-3-3 domain binding motif;Calmodulin-dependent protein kinase II substrate motif;Calmodulin-dependent protein kinase IV substrate motif;Chk1 kinase substrate motif;ERK1,2 kinase substrate motif;G protein-coupled receptor kinase 1 substrate motif;GSK3 kinase substrate motif;GSK-3, ERK1, ERK2, CDK5 substrate motif;PKA kinase substrate motif;PKC kinase substrate motif;WW domain binding motif;ZIP kinase substrate motif</t>
  </si>
  <si>
    <t>14-3-3 domain binding motif;Calmodulin-dependent protein kinase II substrate motif;Cdc2 kinase substrate motif;CDK kinase substrate motif;CDK1,2,4,6 kinase substrate motif;CLK1 kinase substrate motif;ERK1,2 kinase substrate motif;Growth associated histone HI kinase substrate motif;GSK-3, ERK1, ERK2, CDK5 substrate motif;MAPKAPK2 kinase substrate motif;PKA kinase substrate motif;PKC kinase substrate motif;WW domain binding motif</t>
  </si>
  <si>
    <t>14-3-3 domain binding motif;Calmodulin-dependent protein kinase II substrate motif;Casein kinase II substrate motif;Cdc2 kinase substrate motif;CDK kinase substrate motif;CDK1,2,4,6 kinase substrate motif;ERK1,2 kinase substrate motif;G protein-coupled receptor kinase 1 substrate motif;GSK-3, ERK1, ERK2, CDK5 substrate motif;MAPKAPK2 kinase substrate motif;PKA kinase substrate motif;PKC epsilon kinase substrate motif;PKC kinase substrate motif;WW domain binding motif</t>
  </si>
  <si>
    <t>Q96TA1-2</t>
  </si>
  <si>
    <t>biological regulation;negative regulation of apoptosis;negative regulation of biological process;negative regulation of cell death;negative regulation of cellular process;negative regulation of programmed cell death;regulation of apoptosis;regulation of biological process;regulation of cell death;regulation of cellular process;regulation of programmed cell death</t>
  </si>
  <si>
    <t>actin cytoskeleton;adherens junction;anchoring junction;cell junction;cell part;cytoplasm;cytoplasmic part;cytoskeleton;cytosol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embrane;membrane-bounded organelle;membrane-bounded vesicle;non-membrane-bounded organelle;nuclear part;nucleolus;nucleoplasm;nucleus;organelle;organelle part;plasma membrane;vesicle</t>
  </si>
  <si>
    <t>Q99081</t>
  </si>
  <si>
    <t>anatomical structure development;biological regulation;developmental process;immune response;immune system process;muscle organ development;muscle structure development;organ development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neuron differentiation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</t>
  </si>
  <si>
    <t>bHLH transcription factor binding;binding;core promoter proximal region DNA binding;core promoter proximal region sequence-specific DNA binding;DNA binding;E-box binding;enhancer binding;identical protein binding;nucleic acid binding;nucleic acid binding transcription factor activity;protein binding;protein dimerization activity;protein heterodimerization activity;protein homodimerization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SMAD binding;transcription factor binding;transcription regulatory region DNA binding;transcription regulatory region sequence-specific DNA binding</t>
  </si>
  <si>
    <t>cell part;chromatin;chromosomal part;cytoplasm;intracellular membrane-bounded organelle;intracellular organelle;intracellular organelle part;intracellular part;membrane-bounded organelle;nuclear chromatin;nuclear chromosome part;nuclear part;nucleus;organelle;organelle part</t>
  </si>
  <si>
    <t>Q99442</t>
  </si>
  <si>
    <t>biological regulation;cellular macromolecule metabolic process;cellular metabolic process;cellular process;cellular protein metabolic process;cellular response to chemical stimulus;cellular response to organic substance;cellular response to stimulus;cellular response to stress;cellular response to topologically incorrect protein;cellular response to unfolded protein;cotranslational protein targeting to membrane;endoplasmic reticulum unfolded protein response;ER-nucleus signaling pathway;establishment of localization;establishment of localization in cell;establishment of protein localization;establishment of protein localization in endoplasmic reticulum;establishment of protein localization to organelle;intracellular protein transport;intracellular transport;macromolecule metabolic process;metabolic process;posttranslational protein targeting to membrane;primary metabolic process;protein metabolic process;protein targeting;protein targeting to ER;protein targeting to membrane;protein transport;regulation of biological process;regulation of cellular process;response to chemical stimulus;response to endoplasmic reticulum stress;response to organic substance;response to stimulus;response to stress;response to topologically incorrect protein;response to unfolded protein;signal transduction;transport</t>
  </si>
  <si>
    <t>protein transporter activity;receptor activity;substrate-specific transporter activity;transporter activity</t>
  </si>
  <si>
    <t>aggresome;cell part;cytoplasmic part;cytoskeleton;cytosol;endoplasmic reticulum;endoplasmic reticulum membrane;endoplasmic reticulum part;inclusion body;integral to membrane;intermediate filament cytoskeleton;intracellular membrane-bounded organelle;intracellular non-membrane-bounded organelle;intracellular organelle;intracellular organelle part;intracellular part;intrinsic to membrane;membrane;membrane part;membrane-bounded organelle;non-membrane-bounded organelle;organelle;organelle membrane;organelle part;rough endoplasmic reticulum</t>
  </si>
  <si>
    <t>Q99459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NA metabolic process;DNA repair;gene expression;intracellular signal transduction;macromolecule biosynthetic process;macromolecule metabolic process;metabolic process;mRNA metabolic process;mRNA processing;nitrogen compound metabolic process;nuclear mRNA splicing, via spliceosome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RNA processing;RNA splicing;RNA splicing, via transesterification reactions;RNA splicing, via transesterification reactions with bulged adenosine as nucleophile;signal transduction;signal transduction in response to DNA damage;signal transduction involved in cell cycle checkpoint;signal transduction involved in DNA damage checkpoint;signal transduction involved in DNA integrity checkpoint;transcription, DNA-dependent</t>
  </si>
  <si>
    <t>binding;chromatin binding;DNA binding;nucleic acid binding;protein binding;protein domain specific binding;WD40-repeat domain binding</t>
  </si>
  <si>
    <t>catalytic step 2 spliceosome;cell part;cytoplasm;intracellular membrane-bounded organelle;intracellular non-membrane-bounded organelle;intracellular organelle;intracellular organelle part;intracellular part;macromolecular complex;membrane;membrane-bounded organelle;non-membrane-bounded organelle;nuclear body;nuclear part;nuclear speck;nucleolus;nucleoplasm;nucleoplasm part;nucleus;organelle;organelle part;protein complex;Prp19 complex;ribonucleoprotein complex;spliceosomal complex</t>
  </si>
  <si>
    <t>Q99460-2</t>
  </si>
  <si>
    <t>X6RFN3</t>
  </si>
  <si>
    <t>Q99504-2</t>
  </si>
  <si>
    <t>anatomical structure morphogenesis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dephosphorylation;developmental process;DNA metabolic process;DNA repair;double-strand break repair;histone dephosphorylation;histone modification;macromolecule biosynthetic process;macromolecule metabolic process;macromolecule modification;metabolic process;multicellular organismal development;multicellular organismal process;neurological system process;nitrogen compound metabolic process;nucleic acid metabolic process;nucleobase-containing compound metabolic process;organelle organization;peptidyl-tyrosine dephosphorylation;phosphate-containing compound metabolic process;phosphorus metabolic process;positive regulation of biological process;positive regulation of cellular metabolic process;positive regulation of cellular process;positive regulation of DNA metabolic process;positive regulation of DNA repair;positive regulation of macromolecule metabolic process;positive regulation of metabolic process;positive regulation of nitrogen compound metabolic process;positive regulation of nucleobase-containing compound metabolic process;positive regulation of response to DNA damage stimulus;positive regulation of response to stimulus;primary metabolic process;protein dephosphor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cellular response to stress;regulation of DNA metabolic process;regulation of DNA repair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egulation of RNA metabolic process;regulation of transcription, DNA-dependent;response to abiotic stimulus;response to DNA damage stimulus;response to ionizing radiation;response to radiation;response to stimulus;response to stress;RNA biosynthetic process;RNA metabolic process;sensory perception;sensory perception of light stimulus;system process;transcription, DNA-dependent;visual perception</t>
  </si>
  <si>
    <t>binding;catalytic activity;cation binding;chromatin binding;hydrolase activity;hydrolase activity, acting on ester bonds;ion binding;metal ion binding;phosphatase activity;phosphoprotein phosphatase activity;phosphoric ester hydrolase activity;protein tyrosine phosphatase activity;protein tyrosine/serine/threonine phosphatase activity</t>
  </si>
  <si>
    <t>cell part;centrosome;cytoplasm;cytoplasmic part;cytoskeletal part;intracellular membrane-bounded organelle;intracellular non-membrane-bounded organelle;intracellular organelle;intracellular organelle part;intracellular part;macromolecular complex;membrane-bounded organelle;microtubule organizing center;non-membrane-bounded organelle;nuclear part;nucleoplasm;nucleoplasm part;nucleus;organelle;organelle part;protein complex;transcription factor complex</t>
  </si>
  <si>
    <t>Q99523-2</t>
  </si>
  <si>
    <t>biological regulation;carbohydrate transport;cell differentiation;cell surface receptor linked signaling pathway;cellular component organization;cellular component organization at cellular level;cellular component organization or biogenesis;cellular component organization or biogenesis at cellular level;cellular developmental process;cellular membrane organization;cellular process;cellular response to stimulus;developmental process;endocytosis;endosome to lysosome transport;endosome transport;endosome transport via multivesicular body sorting pathway;enzyme linked receptor protein signaling pathway;establishment of localization;establishment of localization in cell;establishment of protein localization;glucose import;glucose transport;Golgi to endosome transport;Golgi vesicle transport;G-protein coupled receptor protein signaling pathway;hexose transport;induction of apoptosis;induction of apoptosis by extracellular signals;induction of apoptosis via death domain receptors;induction of programmed cell death;intracellular protein transport;intracellular transport;lysosomal transport;membrane invagination;membrane organization;monosaccharide transport;multicellular organismal development;multicellular organismal process;muscle cell differentiation;myotube differentiation;negative regulation of catalytic activity;negative regulation of hydrolase activity;negative regulation of lipase activity;negative regulation of lipoprotein lipase activity;negative regulation of molecular function;nerve growth factor receptor signaling pathway;neuropeptide signaling pathway;organelle organization;organic substance transport;ossification;plasma membrane to endosome transport;positive regulation of apoptosis;positive regulation of biological process;positive regulation of cell death;positive regulation of cellular process;positive regulation of programmed cell death;post-Golgi vesicle-mediated transport;protein transport;regulation of apoptosis;regulation of biological process;regulation of catalytic activity;regulation of cell death;regulation of cellular process;regulation of gene expression;regulation of hydrolase activity;regulation of lipase activity;regulation of lipoprotein lipase activity;regulation of macromolecule metabolic process;regulation of metabolic process;regulation of molecular function;regulation of programmed cell death;response to chemical stimulus;response to endogenous stimulus;response to hormone stimulus;response to insulin stimulus;response to organic substance;response to peptide hormone stimulus;response to stimulus;signal transduction;skeletal muscle cell differentiation;striated muscle cell differentiation;transmembrane receptor protein tyrosine kinase signaling pathway;transport;vacuolar transport;vesicle organization;vesicle-mediated transport</t>
  </si>
  <si>
    <t>binding;enzyme binding;growth factor binding;molecular transducer activity;nerve growth factor binding;nerve growth factor receptor activity;neurotensin receptor activity, non-G-protein coupled;neurotrophin binding;neurotrophin receptor activity;protein binding;receptor activity;signal transducer activity;signaling receptor activity;transmembrane signaling receptor activity</t>
  </si>
  <si>
    <t>cell part;cell surface;clathrin-coated vesicle;coated pit;coated vesicle;cytoplasmic membrane-bounded vesicle;cytoplasmic part;cytoplasmic vesicle;early endosome;endoplasmic reticulum membrane;endoplasmic reticulum part;endosomal part;endosome;endosome membrane;Golgi apparatus;Golgi apparatus part;Golgi cisterna membrane;Golgi membrane;Golgi-associated vesicle;integral to membrane;intracellular membrane-bounded organelle;intracellular organelle;intracellular organelle part;intracellular part;intrinsic to membrane;lysosomal membrane;membrane;membrane part;membrane-bounded organelle;membrane-bounded vesicle;nuclear membrane;nuclear part;organelle;organelle membrane;organelle part;perinuclear region of cytoplasm;plasma membrane;trans-Golgi network transport vesicle;transport vesicle;vacuolar membrane;vacuolar part;vesicle</t>
  </si>
  <si>
    <t>b-Adrenergic Receptor kinase substrate motif;Casein kinase II substrate motif;Phactr1-PP1 SEXXL (RT);Phactr1-PP1 SXEXL;Phactr1-PP1 SXEXXL;Phactr1-PP1 SXXX(lvif)L;Phactr1-PP1 SXXXL;Phactr1-PP1 SXXXLL;Phactr1-PP1 SXXXXL;Pyruvate dehydrogenase kinase substrate motif</t>
  </si>
  <si>
    <t>Q99543-2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heat;cellular response to stimulus;cellular response to stress;chromatin modification;chromatin organization;chromosome organization;'de novo' cotranslational protein folding;'de novo' protein folding;DNA metabolic process;DNA replication;macromolecule biosynthetic process;macromolecule metabolic process;metabolic process;negative regulation of biological process;negative regulation of biosynthetic process;negative regulation of cell growth;negative regulation of cellular biosynthetic process;negative regulation of cellular macromolecule biosynthetic process;negative regulation of cellular metabolic process;negative regulation of cellular process;negative regulation of DNA biosynthetic process;negative regulation of DNA metabolic process;negative regulation of growth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 folding;protein metabolic process;regulation of biological process;regulation of biosynthetic process;regulation of cell growth;regulation of cellular biosynthetic process;regulation of cellular component organization;regulation of cellular macromolecule biosynthetic process;regulation of cellular metabolic process;regulation of cellular process;regulation of DNA biosynthetic process;regulation of DNA metabolic process;regulation of gene expression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abiotic stimulus;response to heat;response to stimulus;response to stress;response to temperature stimulus;RNA biosynthetic process;RNA metabolic process;transcription, DNA-dependent</t>
  </si>
  <si>
    <t>binding;chromatin binding;DNA binding;heat shock protein binding;histone binding;Hsp70 protein binding;nucleic acid binding;protein binding;small conjugating protein binding;ubiquitin binding</t>
  </si>
  <si>
    <t>cell part;cytoplasm;cytoplasmic part;cytosol;intracellular membrane-bounded organelle;intracellular organelle;intracellular organelle part;intracellular part;membrane;membrane-bounded organelle;nuclear membrane;nuclear part;nucleoplasm;nucleus;organelle;organelle membrane;organelle part</t>
  </si>
  <si>
    <t>b-Adrenergic Receptor kinase substrate motif;BARD1 BRCT domain binding motif;Casein kinase II substrate motif;G protein-coupled receptor kinase 1 substrate motif;Phactr1-PP1 SXEXXL;Phactr1-PP1 SXXXXL</t>
  </si>
  <si>
    <t>Q99549-2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DNA metabolic process;regulation of DNA methylation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cell part;chromatin;chromosomal part;cytoplasm;extracellular membrane-bounded organelle;extracellular organelle;extracellular region part;extracellular vesicular exosome;heterochromatin;intracellular membrane-bounded organelle;intracellular non-membrane-bounded organelle;intracellular organelle;intracellular organelle part;intracellular part;macromolecular complex;membrane;membrane-bounded organelle;membrane-bounded vesicle;non-membrane-bounded organelle;nuclear chromatin;nuclear chromosome part;nuclear heterochromatin;nuclear nucleosome;nuclear part;nucleolus;nucleoplasm;nucleosome;nucleus;organelle;organelle part;plasma membrane;protein-DNA complex;vesicle</t>
  </si>
  <si>
    <t>Casein kinase I substrate motif;Casein kinase II substrate motif;ERK1,2 kinase substrate motif;Growth associated histone HI kinase substrate motif;GSK-3, ERK1, ERK2, CDK5 substrate motif;Phactr1-PP1 SXEXL;Phactr1-PP1 SXXXL;Pyruvate dehydrogenase kinase substrate motif;WW domain binding motif</t>
  </si>
  <si>
    <t>Q99567</t>
  </si>
  <si>
    <t>Casein kinase II substrate motif;G protein-coupled receptor kinase 1 substrate motif;MDC1 BRCT domain binding motif;Phactr1-PP1 SXXXXL;Plk1 PBD domain binding motif</t>
  </si>
  <si>
    <t>Q99569-2</t>
  </si>
  <si>
    <t>biological adhesion;biological regulation;cell adhesion;cell communication;cell junction assembly;cell junction organization;cell-cell adhesion;cell-cell junction assembly;cell-cell junction organization;cell-cell signaling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positive regulation of biological process;positive regulation of catalytic activity;positive regulation of cell division;positive regulation of cellular process;positive regulation of cytokinesis;positive regulation of GTPase activity;positive regulation of hydrolase activity;positive regulation of molecular function;regulation of biological process;regulation of catabolic process;regulation of catalytic activity;regulation of cell adhesion;regulation of cell division;regulation of cellular catabolic process;regulation of cellular metabolic process;regulation of cellular process;regulation of cytokinesi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signaling</t>
  </si>
  <si>
    <t>anchoring junction;cell junction;cell part;cell-cell junction;cytoplasm;cytoplasmic part;cytoskeletal part;cytoskeleton;desmosome;internal side of plasma membrane;intracellular non-membrane-bounded organelle;intracellular organelle;intracellular organelle part;intracellular part;membrane;membrane part;midbody;mitotic spindle;non-membrane-bounded organelle;organelle;organelle part;perinuclear region of cytoplasm;plasma membrane;plasma membrane part;postsynaptic density;spindle;spindle midzone;spindle pole;synapse part</t>
  </si>
  <si>
    <t>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MDC1 BRCT domain binding motif;PKA kinase substrate motif;PKC kinase substrate motif;Plk1 PBD domain binding motif;WW domain binding motif</t>
  </si>
  <si>
    <t>Q99575</t>
  </si>
  <si>
    <t>catabolic process;cellular catabolic process;cellular macromolecule catabolic process;cellular macromolecule metabolic process;cellular metabolic process;cellular nitrogen compound metabolic process;cellular process;macromolecule catabolic process;macromolecule metabolic process;metabolic process;ncRNA catabolic process;ncRNA metabolic process;ncRNA processing;nitrogen compound metabolic process;nucleic acid metabolic process;nucleobase-containing compound metabolic process;primary metabolic process;RNA catabolic process;RNA metabolic process;RNA processing;tRNA 5'-leader removal;tRNA catabolic process;tRNA metabolic process;tRNA processing</t>
  </si>
  <si>
    <t>catalytic activity;endonuclease activity;endonuclease activity, active with either ribo- or deoxyribonucleic acids and producing 5'-phosphomonoesters;endoribonuclease activity;endoribonuclease activity, producing 5'-phosphomonoesters;hydrolase activity;hydrolase activity, acting on ester bonds;nuclease activity;ribonuclease activity;ribonuclease MRP activity;ribonuclease P activity;tRNA-specific ribonuclease activity</t>
  </si>
  <si>
    <t>cell part;extracellular region part;extracellular space;intracellular organelle part;intracellular part;macromolecular complex;multimeric ribonuclease P complex;nuclear part;nucleolar part;nucleolar ribonuclease P complex;organelle part;ribonuclease MRP complex;ribonuclease P complex;ribonucleoprotein complex;small nucleolar ribonucleoprotein complex</t>
  </si>
  <si>
    <t>Q99594</t>
  </si>
  <si>
    <t>biological regulation;biosynthetic process;cellular biosynthetic process;cellular macromolecule metabolic process;cellular metabolic process;cellular nitrogen compound metabolic process;cellular process;cellular response to stimulus;female pregnancy;gene expression;hippo signaling cascade;intracellular signal transduction;macromolecule metabolic process;metabolic process;multi-organism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;response to stimulus;RNA biosynthetic process;RNA metabolic process;signal transduction;transcription initiation from RNA polymerase II promoter;transcription initiation, DNA-dependent</t>
  </si>
  <si>
    <t>binding;DNA binding;nucleic acid binding;nucleic acid binding transcription factor activity;protein binding;RNA polymerase II transcription factor binding;sequence-specific DNA binding transcription factor activity;transcription factor binding</t>
  </si>
  <si>
    <t>cell part;intracellular organelle part;intracellular part;macromolecular complex;nuclear part;nucleoplasm;nucleoplasm part;organelle part;protein complex;transcription factor complex</t>
  </si>
  <si>
    <t>Q99598</t>
  </si>
  <si>
    <t>cell differentiation;cellular developmental process;cellular process;developmental process;establishment of localization;establishment of protein localization;gamete generation;gene expression;macromolecule metabolic process;male gamete generation;metabolic process;multicellular organismal development;multicellular organismal process;multicellular organismal reproductive process;protein transport;reproductive process;spermatogenesis;transport</t>
  </si>
  <si>
    <t>binding;catalytic activity;cation binding;DNA binding;endonuclease activity;endoribonuclease activity;hydrolase activity;hydrolase activity, acting on ester bonds;ion binding;metal ion binding;nuclease activity;nucleic acid binding;protein transporter activity;ribonuclease activity;sequence-specific DNA binding;single-stranded DNA binding;structure-specific DNA binding;substrate-specific transporter activity;transporter activity</t>
  </si>
  <si>
    <t>cell part;cytoplasm;cytoplasmic part;cytosol;Golgi apparatus;intracellular membrane-bounded organelle;intracellular organelle;intracellular part;membrane-bounded organelle;nucleus;organelle;perinuclear region of cytoplasm</t>
  </si>
  <si>
    <t>Q99614</t>
  </si>
  <si>
    <t>binding;protein binding;unfolded protein binding</t>
  </si>
  <si>
    <t>cell part;cytoplasm;cytoplasmic part;intracellular membrane-bounded organelle;intracellular organelle;intracellular organelle part;intracellular part;membrane;membrane-bounded organelle;microbody;microbody membrane;microbody part;organelle;organelle membrane;organelle part;peroxisomal membrane;peroxisomal part</t>
  </si>
  <si>
    <t>Q99618</t>
  </si>
  <si>
    <t>cell cycle phase;cell cycle process;cell divis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macromolecule metabolic process;macromolecule modification;metabolic process;mitosis;nuclear division;organelle fission;organelle organization;primary metabolic process;protein metabolic process;protein modification by small protein conjugation;protein modification by small protein conjugation or removal;protein modification process;protein ubiquitination</t>
  </si>
  <si>
    <t>Casein kinase I substrate motif;Casein kinase II substrate motif;ERK1,2 kinase substrate motif;Growth associated histone HI kinase substrate motif;GSK-3, ERK1, ERK2, CDK5 substrate motif;MAPKAPK2 kinase substrate motif;Phactr1-PP1 SXXXXL;WW domain binding motif</t>
  </si>
  <si>
    <t>Casein kinase I substrate motif;Casein kinase II substrate motif;ERK1,2 kinase substrate motif;Growth associated histone HI kinase substrate motif;GSK-3, ERK1, ERK2, CDK5 substrate motif;Phactr1-PP1 SXXXXL;WW domain binding motif</t>
  </si>
  <si>
    <t>Q99640-3</t>
  </si>
  <si>
    <t>biological regulation;cell cycle;cell cycle phase;cell cycle process;cellular component organization;cellular component organization at cellular level;cellular component organization or biogenesis;cellular component organization or biogenesis at cellular level;cellular process;G1/S transition of mitotic cell cycle;G2/M transition of mitotic cell cycle;mitosis;mitotic cell cycle;negative regulation of catalytic activity;negative regulation of hydrolase activity;negative regulation of molecular function;negative regulation of phosphatase activity;nuclear division;organelle fission;organelle organization;regulation of biological process;regulation of catalytic activity;regulation of cell cycle;regulation of cell cycle process;regulation of cellular component organization;regulation of cellular metabolic process;regulation of cellular process;regulation of cellular protein metabolic process;regulation of cyclin-dependent protein kinase activity;regulation of dephosphorylation;regulation of hydrolase activity;regulation of kinase activity;regulation of macromolecule metabolic process;regulation of metabolic process;regulation of mitosis;regulation of mitotic cell cycle;regulation of molecular function;regulation of nuclear division;regulation of organelle organization;regulation of phosphatase activity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transferase activity</t>
  </si>
  <si>
    <t>cell part;cytoplasmic part;cytosol;endoplasmic reticulum;endoplasmic reticulum membrane;endoplasmic reticulum part;Golgi apparatus;Golgi apparatus part;Golgi membrane;intracellular membrane-bounded organelle;intracellular organelle;intracellular organelle part;intracellular part;membrane;membrane part;membrane-bounded organelle;nuclear part;nucleoplasm;organelle;organelle membrane;organelle part</t>
  </si>
  <si>
    <t>Q99666</t>
  </si>
  <si>
    <t>Q99729-3</t>
  </si>
  <si>
    <t>anatomical structure morphogenesis;biological regulation;cell morphogenesis;cell morphogenesis involved in differentiation;cellular component morphogenesis;cellular component organization;cellular component organization or biogenesis;cellular developmental process;cellular process;developmental process;epithelial to mesenchymal transi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cell part;cytoplasm;intracellular membrane-bounded organelle;intracellular organelle;intracellular organelle part;intracellular part;macromolecular complex;membrane-bounded organelle;nuclear part;nucleoplasm;nucleus;organelle;organelle part;ribonucleoprotein complex</t>
  </si>
  <si>
    <t>Q99733</t>
  </si>
  <si>
    <t>Q99741</t>
  </si>
  <si>
    <t>biological regulation;biosynthetic process;cell cycle;cell cycle checkpoint;cell cycle phase;cell cycle process;cell divis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DNA integrity checkpoint;DNA metabolic process;DNA replication;DNA replication checkpoint;G1/S transition of mitotic cell cycle;macromolecule biosynthetic process;macromolecule metabolic process;metabolic process;mitosis;mitotic cell cycle;negative regulation of biological process;negative regulation of biosynthetic process;negative regulation of cell cycle;negative regulation of cell cycle process;negative regulation of cell proliferation;negative regulation of cellular biosynthetic process;negative regulation of cellular macromolecule biosynthetic process;negative regulation of cellular metabolic process;negative regulation of cellular process;negative regulation of DNA metabolic process;negative regulation of DNA replication;negative regulation of G2/M transition of mitotic cell cycle;negative regulation of macromolecule biosynthetic process;negative regulation of macromolecule metabolic process;negative regulation of metabolic process;negative regulation of mitotic cell cycle;negative regulation of nitrogen compound metabolic process;negative regulation of nucleobase-containing compound metabolic process;nitrogen compound metabolic process;nuclear division;nucleic acid metabolic process;nucleobase-containing compound metabolic process;organelle fission;organelle organization;positive regulation of biological process;positive regulation of cell division;positive regulation of cellular process;positive regulation of chromosome segregation;positive regulation of cytokinesis;primary metabolic process;regulation of biological process;regulation of biosynthetic process;regulation of catalytic activity;regulation of cell cycle;regulation of cell cycle arrest;regulation of cell cycle process;regulation of cell division;regulation of cell prolifer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segregation;regulation of cyclin-dependent protein kinase activity;regulation of cytokinesis;regulation of DNA metabolic process;regulation of DNA replication;regulation of G2/M transition of mitotic cell cycle;regulation of gene expression;regulation of interphase of mitotic cell cycle;regulation of kinase activity;regulation of macromolecule biosynthetic process;regulation of macromolecule metabolic process;regulation of metabolic process;regulation of mitosis;regulation of mitotic cell cycle;regulation of mitotic metaphase/anaphase transition;regulation of molecular function;regulation of nitrogen compound metabolic process;regulation of nuclear division;regulation of nucleobase-containing compound metabolic process;regulation of organelle organiz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NA metabolic process;regulation of transcription from RNA polymerase II promoter;regulation of transcription involved in G1/S phase of mitotic cell cycle;regulation of transcription, DNA-dependent;regulation of transferase activity;traversing start control point of mitotic cell cycle</t>
  </si>
  <si>
    <t>adenyl nucleotide binding;adenyl ribonucleotide binding;ATP binding;binding;chromatin binding;enzyme binding;kinase binding;nucleotide binding;protein binding;purine nucleotide binding;purine ribonucleoside triphosphate binding;purine ribonucleotide binding;ribonucleotide binding</t>
  </si>
  <si>
    <t>cell part;cytoplasm;cytoplasmic part;cytoskeletal part;cytosol;Golgi apparatus;intracellular membrane-bounded organelle;intracellular organelle;intracellular organelle part;intracellular part;membrane-bounded organelle;nuclear part;nucleoplasm;nucleus;organelle;organelle part;spindle midzone;spindle pole</t>
  </si>
  <si>
    <t>Cdc2 kinase substrate motif;CDK kinase substrate motif;CDK1,2,4,6 kinase substrate motif;CDK4 kinase substrate motif;ERK1,2 kinase substrate motif;Growth associated histone HI kinase substrate motif;GSK-3, ERK1, ERK2, CDK5 substrate motif;Phactr1-PP1 SXXXXL;PKA kinase substrate motif;PKC kinase substrate motif;WW domain binding motif</t>
  </si>
  <si>
    <t>Q99759</t>
  </si>
  <si>
    <t>activation of MAPK activity;activation of MAPKK activity;activation of protein kinase activity;anatomical structure development;biological regulation;blood vessel development;cellular macromolecule metabolic process;cellular metabolic process;cellular process;cellular protein metabolic process;cellular response to stimulus;developmental process;intracellular protein kinase cascade;intracellular signal transduction;macromolecule metabolic process;macromolecule modification;MAPKKK cascade;metabolic process;phosphate-containing compound metabolic process;phosphorus metabolic process;phosphorylation;positive regulation of biological process;positive regulation of catalytic activity;positive regulation of cell communication;positive regulation of cellular process;positive regulation of I-kappaB kinase/NF-kappaB cascade;positive regulation of intracellular protein kinase cascade;positive regulation of kinase activity;positive regulation of MAP kinase activity;positive regulation of molecular function;positive regulation of protein kinase activity;positive regulation of protein serine/threonine kinase activity;positive regulation of response to stimulus;positive regulation of signal transduction;positive regulation of signaling;positive regulation of transferase activity;primary metabolic process;protein autophosphorylation;protein metabolic process;protein modification process;protein phosphorylation;regulation of biological process;regulation of catalytic activity;regulation of cell communication;regulation of cellular metabolic process;regulation of cellular process;regulation of cellular protein metabolic process;regulation of I-kappaB kinase/NF-kappaB cascade;regulation of intracellular protein kinase cascade;regulation of kinase activity;regulation of macromolecule metabolic process;regulation of MAP kinase activity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signal transduction;regulation of signaling;regulation of transferase activity;response to stimulus;signal transduction</t>
  </si>
  <si>
    <t>adenyl nucleotide binding;adenyl ribonucleotide binding;ATP binding;binding;catalytic activity;cation binding;ion binding;kinase activity;MAP kinase kinase activity;MAP kinase kinase kinase activity;metal ion binding;molecular transducer activity;nucleotide binding;phosphotransferase activity, alcohol group as acceptor;protein kinase activity;protein serine/threonine kinase activity;protein serine/threonine/tyros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cell part;cytoplasmic part;cytosol;intracellular;intracellular part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MAPKAPK2 kinase substrate motif;PKA kinase substrate motif;PKC kinase substrate motif;Pyruvate dehydrogenase kinase substrate motif</t>
  </si>
  <si>
    <t>Q99767</t>
  </si>
  <si>
    <t>anatomical structure development;behavior;biological regulation;cell communication;cell-cell signaling;cellular process;chordate embryonic development;developmental process;embryo development;embryo development ending in birth or egg hatching;establishment of localization;establishment of protein localization;growth;in utero embryonic development;locomotory behavior;multicellular organism growth;multicellular organismal process;nervous system development;protein transport;regulation of biological process;regulation of gene expression;regulation of macromolecule metabolic process;regulation of metabolic process;response to stimulus;signaling;synaptic transmission;system development;transport</t>
  </si>
  <si>
    <t>beta-amyloid binding;binding;protein binding</t>
  </si>
  <si>
    <t>cell part;clathrin-coated vesicle;coated vesicle;cytoplasmic membrane-bounded vesicle;cytoplasmic part;cytoplasmic vesicle;intracellular membrane-bounded organelle;intracellular organelle;intracellular part;membrane;membrane-bounded organelle;membrane-bounded vesicle;organelle;plasma membrane;synapse part;synaptic vesicle;vesicle</t>
  </si>
  <si>
    <t>14-3-3 domain binding motif;ATM kinase substrate motif;Calmodulin-dependent protein kinase I substrate motif;Calmodulin-dependent protein kinase II substrate motif;Calmodulin-dependent protein kinase IV substrate motif;Chk1 kinase substrate motif;DNA dependent Protein kinase substrate motif;Phactr1-PP1 SXEXL;Phactr1-PP1 SXXXL;PKA kinase substrate motif;PKC kinase substrate motif</t>
  </si>
  <si>
    <t>Q99956</t>
  </si>
  <si>
    <t>biological regulation;cellular macromolecule metabolic process;cellular metabolic process;cellular process;cellular protein metabolic process;cellular response to stimulus;cellular response to stress;dephosphorylation;inactivation of MAPK activity;intracellular protein kinase cascade;intracellular signal transduction;JNK cascade;macromolecule metabolic process;macromolecule modification;MAPKKK cascade;metabolic process;negative regulation of catalytic activity;negative regulation of kinase activity;negative regulation of MAP kinase activity;negative regulation of molecular function;negative regulation of protein kinase activity;negative regulation of protein serine/threonine kinase activity;negative regulation of transferase activity;phosphate-containing compound metabolic process;phosphorus metabolic process;primary metabolic process;protein dephosphorylation;protein metabolic process;protein modification process;regulation of biological process;regulation of catalytic activity;regulation of cellular metabolic process;regulation of cellular process;regulation of cellular protein metabolic process;regulation of kinase activity;regulation of macromolecule metabolic process;regulation of MAP kinase activity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signal transduction;regulation of signaling;regulation of transferase activity;response to stimulus;response to stress;signal transduction;stress-activated protein kinase signaling cascade</t>
  </si>
  <si>
    <t>catalytic activity;hydrolase activity;hydrolase activity, acting on ester bonds;MAP kinase phosphatase activity;MAP kinase tyrosine/serine/threonine phosphatase activity;phosphatase activity;phosphoprotein phosphatase activity;phosphoric ester hydrolase activity;protein tyrosine phosphatase activity;protein tyrosine/serine/threonine phosphatase activity</t>
  </si>
  <si>
    <t>14-3-3 domain binding motif;Calmodulin-dependent protein kinase II substrate motif;Calmodulin-dependent protein kinase IV substrate motif;Cdc2 kinase substrate motif;CDK kinase substrate motif;CDK1,2,4,6 kinase substrate motif;Chk1 kinase substrate motif;CLK1 kinase substrate motif;ERK1,2 kinase substrate motif;G protein-coupled receptor kinase 1 substrate motif;GSK-3, ERK1, ERK2, CDK5 substrate motif;PKA kinase substrate motif;PKC epsilon kinase substrate motif;PKC kinase substrate motif;WW domain binding motif;ZIP kinase substrate motif</t>
  </si>
  <si>
    <t>Q99959-2</t>
  </si>
  <si>
    <t>adherens junction maintenance;adherens junction organization;anatomical structure development;anatomical structure morphogenesis;biological adhesion;biological regulation;cardiac muscle tissue morphogenesis;cell adhesion;cell junction assembly;cell junction maintenance;cell junction organization;cell-cell adhesion;cell-cell junction assembly;cell-cell junction organization;cellular component assembly;cellular component assembly at cellular level;cellular component maintenance;cellular component maintenance at cellular level;cellular component organization;cellular component organization at cellular level;cellular component organization or biogenesis;cellular component organization or biogenesis at cellular level;cellular process;chemical homeostasis;cytoskeleton organization;desmosome assembly;developmental process;establishment of localization;establishment of protein localization;establishment of protein localization in membrane;establishment of protein localization in plasma membrane;gap junction assembly;heart development;homeostatic process;intermediate filament bundle assembly;intermediate filament cytoskeleton organization;intermediate filament organization;intermediate filament-based process;lipid homeostasis;maintenance of organ identity;muscle tissue morphogenesis;negative regulation of biological process;negative regulation of cell differentiation;negative regulation of cell migration;negative regulation of cell motility;negative regulation of cell proliferation;negative regulation of cellular component movement;negative regulation of cellular process;negative regulation of developmental process;negative regulation of locomotion;organ development;organelle organization;positive regulation of biological process;positive regulation of ion transport;positive regulation of sodium ion transport;positive regulation of transport;regulation of biological process;regulation of biological quality;regulation of cell differentiation;regulation of cell migration;regulation of cell motility;regulation of cell proliferation;regulation of cellular component biogenesis;regulation of cellular component movement;regulation of cellular component organization;regulation of cellular process;regulation of developmental process;regulation of ion transport;regulation of localization;regulation of locomotion;regulation of metal ion transport;regulation of sodium ion transport;regulation of tight junction assembly;regulation of transport;tissue morphogenesis;ventricular cardiac muscle tissue morphogenesis</t>
  </si>
  <si>
    <t>alpha-catenin binding;binding;channel regulator activity;enzyme binding;intermediate filament binding;ion channel binding;kinase binding;protein binding;protein complex binding;protein complex scaffold;protein kinase binding;protein kinase C binding;sodium channel regulator activity;structural molecule activity</t>
  </si>
  <si>
    <t>adherens junction;anchoring junction;cell junction;cell part;cell-cell contact zone;cell-cell junction;cytoskeletal part;desmosome;integral to membrane;intercalated disc;intermediate filament;intracellular membrane-bounded organelle;intracellular organelle;intracellular organelle part;intracellular part;intrinsic to membrane;macromolecular complex;membrane;membrane part;membrane-bounded organelle;nuclear part;nucleoplasm;nucleus;organelle;organelle part;plasma membrane;protein complex</t>
  </si>
  <si>
    <t>Phactr1-PP1 SXEXL;Phactr1-PP1 SXEXXL;Phactr1-PP1 SXXX(lvif)L;Phactr1-PP1 SXXXL;Phactr1-PP1 SXXXLL;Phactr1-PP1 SXXXXL</t>
  </si>
  <si>
    <t>Q99961-3</t>
  </si>
  <si>
    <t>anatomical structure development;biological regulation;cellular component organization;cellular component organization or biogenesis;cellular membrane organization;cellular process;cellular response to stimulus;central nervous system development;developmental process;endocytosis;establishment of localization;membrane invagination;membrane organization;regulation of biological process;regulation of cellular process;response to stimulus;signal transduction;system development;transport;vesicle-mediated transport</t>
  </si>
  <si>
    <t>cell junction;cell part;cell projection;cytoplasm;cytoplasmic part;cytoskeletal part;early endosome membrane;endosomal part;endosome membrane;intracellular non-membrane-bounded organelle;intracellular organelle;intracellular organelle part;intracellular part;macromolecular complex;membrane;non-membrane-bounded organelle;organelle;organelle membrane;organelle part;podosome;protein complex</t>
  </si>
  <si>
    <t>Casein kinase II substrate motif;G protein-coupled receptor kinase 1 substrate motif;GSK3 kinase substrate motif;MDC1 BRCT domain binding motif;PKA kinase substrate motif;PKC kinase substrate motif;Plk1 PBD domain binding motif</t>
  </si>
  <si>
    <t>Q9BPU6</t>
  </si>
  <si>
    <t>anatomical structure development;axon guidance;biological regulation;cellular process;cellular response to stimulus;chemotaxis;developmental process;locomotion;nervous system development;regulation of biological process;regulation of cellular process;response to chemical stimulus;response to external stimulus;response to stimulus;signal transduction;system development;taxis</t>
  </si>
  <si>
    <t>catalytic activity;hydrolase activity;hydrolase activity, acting on carbon-nitrogen (but not peptide) bonds</t>
  </si>
  <si>
    <t>cell body;cell part;cell projection;cytoplasmic part;cytosol;dendrite;intracellular part;neuron projection;neuronal cell body</t>
  </si>
  <si>
    <t>Q9BPX3</t>
  </si>
  <si>
    <t>actin cytoskeleton;cell part;centrosome;chromosomal part;condensin complex;cytoplasm;cytoplasmic part;cytoskeletal part;cytoskeleton;cytosol;intracellular membrane-bounded organelle;intracellular non-membrane-bounded organelle;intracellular organelle;intracellular organelle part;intracellular part;macromolecular complex;membrane;membrane-bounded organelle;microtubule organizing center;non-membrane-bounded organelle;nucleus;organelle;organelle part;protein complex</t>
  </si>
  <si>
    <t>Q9BPZ7-3</t>
  </si>
  <si>
    <t>anatomical structure development;biological regulation;cell surface receptor linked signaling pathway;cellular process;cellular response to chemical stimulus;cellular response to fibroblast growth factor stimulus;cellular response to growth factor stimulus;cellular response to organic substance;cellular response to stimulus;cellular response to vascular endothelial growth factor stimulus;defense response;developmental process;enzyme linked receptor protein signaling pathway;epidermal growth factor receptor signaling pathway;fibroblast growth factor receptor signaling pathway;immune response;immune system process;innate immune response;inositol lipid-mediated signaling;intracellular signal transduction;lymphocyte costimulation;negative regulation of biological process;negative regulation of cell communication;negative regulation of cellular process;negative regulation of Ras protein signal transduction;negative regulation of response to stimulus;negative regulation of signal transduction;negative regulation of signaling;negative regulation of small GTPase mediated signal transduction;nerve growth factor receptor signaling pathway;phosphatidylinositol-mediated signaling;positive regulation of biological process;positive regulation of cell activation;positive regulation of cellular process;positive regulation of immune system process;positive regulation of leukocyte activation;positive regulation of lymphocyte activation;positive regulation of T cell activation;regulation of biological process;regulation of cell activation;regulation of cell communication;regulation of cellular process;regulation of immune system process;regulation of leukocyte activation;regulation of lymphocyte activation;regulation of Ras protein signal transduction;regulation of response to stimulus;regulation of signal transduction;regulation of signaling;regulation of small GTPase mediated signal transduction;regulation of T cell activation;response to chemical stimulus;response to endogenous stimulus;response to fibroblast growth factor stimulus;response to growth factor stimulus;response to organic substance;response to stimulus;response to stress;signal transduction;substantia nigra development;T cell costimulation;transmembrane receptor protein tyrosine kinase signaling pathway;vascular endothelial growth factor receptor signaling pathway</t>
  </si>
  <si>
    <t>binding;enzyme binding;GTPase binding;kinase binding;lipid binding;phosphatidic acid binding;phosphatidylinositol binding;phosphatidylinositol-3,4,5-trisphosphate binding;phosphatidylinositol-3,4-bisphosphate binding;phosphatidylinositol-3,5-bisphosphate binding;phosphatidylinositol-4,5-bisphosphate binding;phospholipid binding;protein binding;protein kinase binding;Ras GTPase binding;small GTPase binding</t>
  </si>
  <si>
    <t>cell part;cytoplasm;cytoplasmic membrane-bounded vesicle;cytoplasmic part;cytoplasmic vesicle;cytosol;Golgi apparatus;intracellular membrane-bounded organelle;intracellular organelle;intracellular organelle part;intracellular part;membrane;membrane-bounded organelle;membrane-bounded vesicle;nuclear part;nucleoplasm;nucleus;organelle;organelle part;plasma membrane;vesicle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PAK2 kinase substrate motif;PKA kinase substrate motif;PKC epsilon kinase substrate motif;PKC kinase substrate motif</t>
  </si>
  <si>
    <t>Q9BQ39</t>
  </si>
  <si>
    <t>cell part;cytoplasm;intracellular non-membrane-bounded organelle;intracellular organelle;intracellular organelle part;intracellular part;membrane;non-membrane-bounded organelle;nuclear part;nucleolus;organelle;organelle part;plasma membrane</t>
  </si>
  <si>
    <t>Q9BQ67</t>
  </si>
  <si>
    <t>Q9BQ89</t>
  </si>
  <si>
    <t>cell part;cytoplasm;cytoplasmic part;cytoskeletal part;intracellular organelle part;intracellular part;microtubule organizing center;organelle part;spindle pole</t>
  </si>
  <si>
    <t>Q9BQG0</t>
  </si>
  <si>
    <t>biological regulation;biosynthetic process;cell communication;cell differentiation;cellular biosynthetic process;cellular developmental process;cellular macromolecule biosynthetic process;cellular macromolecule metabolic process;cellular metabolic process;cellular nitrogen compound metabolic process;cellular process;cellular response to external stimulus;cellular response to extracellular stimulus;cellular response to glucose starvation;cellular response to nutrient levels;cellular response to starvation;cellular response to stimulus;cellular response to stress;circadian regulation of gene expression;circadian rhythm;developmental process;electron transport chain;establishment of localization;establishment of localization in cell;generation of precursor metabolites and energy;induction of apoptosis;induction of apoptosis by intracellular signals;induction of programmed cell death;intracellular signal transduction;intracellular transport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ar transport;nucleic acid metabolic process;nucleobase-containing compound metabolic process;nucleocytoplasmic transport;osteoblast differentiation;oxidation-reduction process;positive regulation of anoikis;positive regulation of apoptosis;positive regulation of biological process;positive regulation of cell cycle arrest;positive regulation of cell cycle process;positive regulation of cell death;positive regulation of cellular process;positive regulation of programmed cell death;primary metabolic process;regulation of anoikis;regulation of apoptosis;regulation of biological process;regulation of biosynthetic process;regulation of cell cycle;regulation of cell cycle arrest;regulation of cell cycle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transcription, DNA-dependent;respiratory electron transport chain;response to external stimulus;response to extracellular stimulus;response to nutrient levels;response to starvation;response to stimulus;response to stress;rhythmic process;RNA biosynthetic process;RNA metabolic process;signal transduction;signal transduction by p53 class mediator;signal transduction by p53 class mediator resulting in induction of apoptosis;transcription, DNA-dependent;transport</t>
  </si>
  <si>
    <t>binding;catalytic activity;core promoter binding;DNA binding;DNA polymerase activity;DNA-directed DNA polymerase activity;nucleic acid binding;nucleotidyltransferase activity;protein binding;protein binding transcription factor activity;regulatory region DNA binding;regulatory region nucleic acid binding;sequence-specific DNA binding;transcription cofactor activity;transcription corepressor activity;transcription factor binding;transcription factor binding transcription factor activity;transcription regulatory region DNA binding;transferase activity;transferase activity, transferring phosphorus-containing groups</t>
  </si>
  <si>
    <t>cell part;cytoplasm;intracellular membrane-bounded organelle;intracellular non-membrane-bounded organelle;intracellular organelle;intracellular organelle part;intracellular part;macromolecular complex;membrane;membrane-bounded organelle;NLS-dependent protein nuclear import complex;non-membrane-bounded organelle;nuclear part;nucleocytoplasmic shuttling complex;nucleolus;nucleus;organelle;organelle part;protein complex</t>
  </si>
  <si>
    <t>Q9BQI3</t>
  </si>
  <si>
    <t>biological regulation;cellular aromatic compound metabolic process;cellular macromolecule metabolic process;cellular metabolic process;cellular process;cellular protein metabolic process;cellular response to stimulus;cellular response to stress;cofactor metabolic process;heterocycle metabolic process;macromolecule metabolic process;macromolecule modification;metabolic process;negative regulation of biological process;negative regulation of biosynthetic process;negative regulation of cell proliferation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hemoglobin biosynthetic process;negative regulation of macromolecule biosynthetic process;negative regulation of macromolecule metabolic process;negative regulation of metabolic process;negative regulation of protein metabolic process;negative regulation of translation;negative regulation of translational initiation;negative regulation of translational initiation by iron;nitrogen compound metabolic process;phosphate-containing compound metabolic process;phosphorus metabolic process;phosphorylation;porphyrin-containing compound metabolic process;posttranscriptional regulation of gene expression;primary metabolic process;protein autophosphorylation;protein metabolic process;protein modification process;protein phosphorylation;protoporphyrinogen IX metabolic proces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eIF2 alpha phosphorylation by heme;regulation of gene expression;regulation of hemoglobin biosynthetic process;regulation of macromolecule biosynthetic process;regulation of macromolecule metabolic process;regulation of metabolic process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esponse to stimulus;regulation of response to stress;regulation of translation;regulation of translation in response to stress;regulation of translational initiation;regulation of translational initiation by eIF2 alpha phosphorylation;regulation of translational initiation by iron;regulation of translational initiation in response to stress;response to external stimulus;response to stimulus;response to stress;tetrapyrrole metabolic process</t>
  </si>
  <si>
    <t>adenyl nucleotide binding;adenyl ribonucleotide binding;ATP binding;binding;catalytic activity;cation binding;eukaryotic translation initiation factor 2alpha kinase activity;heme binding;identical protein binding;ion binding;iron ion binding;kinase activity;metal ion binding;nucleotide binding;phosphotransferase activity, alcohol group as acceptor;protein binding;protein dimerization activity;protein homodimerization activity;protein kinase activity;protein serine/threonine kinase activity;purine nucleotide binding;purine ribonucleoside triphosphate binding;purine ribonucleotide binding;ribonucleotide binding;tetrapyrrole binding;transferase activity;transferase activity, transferring phosphorus-containing groups;transition metal ion binding</t>
  </si>
  <si>
    <t>Q9BRD0</t>
  </si>
  <si>
    <t>cellular macromolecule metabolic process;cellular metabolic process;cellular nitrogen compound metabolic process;cellular process;establishment of localization;establishment of localization in cell;establishment of RNA localization;intracellular transport;macromolecule metabolic process;metabolic process;mRNA export from nucleus;mRNA metabolic process;mRNA processing;mRNA transport;nitrogen compound metabolic process;nuclear export;nuclear mRNA splicing, via spliceosome;nuclear transport;nucleic acid metabolic process;nucleic acid transport;nucleobase-containing compound metabolic process;nucleobase-containing compound transport;nucleocytoplasmic transport;primary metabolic process;RNA export from nucleus;RNA metabolic process;RNA processing;RNA splicing;RNA splicing, via transesterification reactions;RNA splicing, via transesterification reactions with bulged adenosine as nucleophile;RNA transport;transport</t>
  </si>
  <si>
    <t>cell part;intracellular membrane-bounded organelle;intracellular organelle;intracellular organelle part;intracellular part;macromolecular complex;membrane-bounded organelle;nuclear part;nucleoplasm;nucleus;organelle;organelle part;protein complex;RES complex</t>
  </si>
  <si>
    <t>14-3-3 domain binding motif;Akt kinase substrate motif;b-Adrenergic Receptor kinase substrate motif;Calmodulin-dependent protein kinase II substrate motif;ERK1,2 kinase substrate motif;G protein-coupled receptor kinase 1 substrate motif;GSK-3, ERK1, ERK2, CDK5 substrate motif;MAPKAPK1 kinase substrate motif;Phactr1-PP1 SXEL;PKA kinase substrate motif;PKC kinase substrate motif;WW domain binding motif</t>
  </si>
  <si>
    <t>Casein kinase I substrate motif;ERK1,2 kinase substrate motif;Growth associated histone HI kinase substrate motif;GSK-3, ERK1, ERK2, CDK5 substrate motif;MAPKAPK2 kinase substrate motif;MDC1 BRCT domain binding motif;PKA kinase substrate motif;PKC kinase substrate motif;Plk1 PBD domain binding motif;WW domain binding motif</t>
  </si>
  <si>
    <t>Q9BRG2</t>
  </si>
  <si>
    <t>biological regulation;cellular process;cellular response to stimulus;cellular response to stress;intracellular protein kinase cascade;intracellular signal transduction;JNK cascade;MAPKKK cascade;positive regulation of biological process;positive regulation of cell communication;positive regulation of cellular process;positive regulation of response to stimulus;positive regulation of signal transduction;positive regulation of signaling;regulation of biological process;regulation of cell communication;regulation of cellular process;regulation of response to stimulus;regulation of signal transduction;regulation of signaling;response to stimulus;response to stress;signal transduction;small GTPase mediated signal transduction;stress-activated protein kinase signaling cascade</t>
  </si>
  <si>
    <t>binding;binding, bridging;enzyme regulator activity;GTPase regulator activity;guanyl-nucleotide exchange factor activity;nucleoside-triphosphatase regulator activity;protein binding;protein binding, bridging;SH3/SH2 adaptor activity;signaling adaptor activity</t>
  </si>
  <si>
    <t>14-3-3 domain binding motif;Calmodulin-dependent protein kinase I substrate motif;Calmodulin-dependent protein kinase II substrate motif;Calmodulin-dependent protein kinase IV substrate motif;Chk1 kinase substrate motif;MDC1 BRCT domain binding motif;Phactr1-PP1 SEXXL (RT);Phactr1-PP1 SXX(lvif)L;Phactr1-PP1 SXXX(lvif)L;Phactr1-PP1 SXXXL;Phactr1-PP1 SXXXLL;Phactr1-PP1 SXXXXL;PKA kinase substrate motif;PKC kinase substrate motif;Plk1 PBD domain binding motif</t>
  </si>
  <si>
    <t>Q9BRK4</t>
  </si>
  <si>
    <t>anatomical structure development;biological regulation;cell cycle phase;cell cycle process;cell surface receptor linked signaling pathway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ellular response to stimulus;cytokinesis;developmental process;establishment of localization;establishment of localization in cell;intracellular transport;kidney development;macromolecular complex assembly;macromolecular complex subunit organization;microtubule severing;microtubule-based process;mitosis;negative regulation of biological process;negative regulation of canonical Wnt receptor signaling pathway;negative regulation of cell communication;negative regulation of cell proliferation;negative regulation of cellular process;negative regulation of response to stimulus;negative regulation of signal transduction;negative regulation of signaling;negative regulation of Wnt receptor signaling pathway;nuclear division;nuclear export;nuclear transport;nucleocytoplasmic transport;organ development;organelle fission;organelle organization;protein complex assembly;protein complex subunit organization;regulation of biological process;regulation of canonical Wnt receptor signaling pathway;regulation of cell communication;regulation of cell proliferation;regulation of cellular process;regulation of response to stimulus;regulation of signal transduction;regulation of signaling;regulation of Wnt receptor signaling pathway;response to stimulus;signal transduction;spindle midzone assembly;transport;Wnt receptor signaling pathway</t>
  </si>
  <si>
    <t>cell part;centrosome;cytoplasm;cytoplasmic part;cytoskeletal part;intracellular non-membrane-bounded organelle;intracellular organelle;intracellular organelle part;intracellular part;macromolecular complex;microtubule;microtubule organizing center;midbody;non-membrane-bounded organelle;organelle;organelle part;protein complex</t>
  </si>
  <si>
    <t>Q9BRL6</t>
  </si>
  <si>
    <t>Q9BRP1</t>
  </si>
  <si>
    <t>Q9BRP8</t>
  </si>
  <si>
    <t>biological regulation;catabolic process;cellular catabolic process;cellular macromolecule catabolic process;cellular macromolecule metabolic process;cellular metabolic process;cellular nitrogen compound metabolic process;cellular process;macromolecule catabolic process;macromolecule metabolic process;metabolic process;mRNA catabolic process;mRNA metabolic process;nitrogen compound metabolic process;nuclear-transcribed mRNA catabolic process;nuclear-transcribed mRNA catabolic process, nonsense-mediated decay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protein metabolic process;positive regulation of translation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NA catabolic process;RNA metabolic process</t>
  </si>
  <si>
    <t>binding;ribonucleoprotein binding;ribosome binding</t>
  </si>
  <si>
    <t>cell part;cytoplasm;exon-exon junction complex;intracellular non-membrane-bounded organelle;intracellular organelle;intracellular organelle part;intracellular part;macromolecular complex;non-membrane-bounded organelle;nuclear part;nucleolus;nucleoplasm;organelle;organelle part;protein complex</t>
  </si>
  <si>
    <t>Q9BRQ0</t>
  </si>
  <si>
    <t>anatomical structure development;biological regulation;brain development;canonical Wnt receptor signaling pathway;cell surface receptor linked signaling pathway;cellular component organization;cellular component organization at cellular level;cellular component organization or biogenesis;cellular component organization or biogenesis at cellular level;cellular process;cellular process involved in reproduction;cellular response to stimulus;chordate embryonic development;developmental growth;developmental process;embryo development;embryo development ending in birth or egg hatching;gland development;growth;in utero embryonic development;kidney development;lens development in camera-type eye;mammary gland development;nucleus organization;organ development;organelle organization;palate development;positive regulation of binding;positive regulation of chromatin binding;positive regulation of molecular function;post-embryonic development;regulation of binding;regulation of biological process;regulation of cell proliferation;regulation of cellular component organization;regulation of cellular metabolic process;regulation of cellular process;regulation of cellular protein metabolic process;regulation of chromatin binding;regulation of chromosome organization;regulation of developmental process;regulation of epithelial cell proliferation;regulation of histone H3-K4 methylation;regulation of histone methylation;regulation of histone modification;regulation of macromolecule metabolic process;regulation of mammary gland epithelial cell proliferation;regulation of metabolic process;regulation of molecular function;regulation of multicellular organismal development;regulation of multicellular organismal process;regulation of organelle organization;regulation of primary metabolic process;regulation of protein metabolic process;regulation of protein modification process;reproductive process;response to stimulus;signal transduction;spermatid nucleus differentiation;Wnt receptor signaling pathway</t>
  </si>
  <si>
    <t>binding;cation binding;chromatin binding;enzyme regulator activity;histone acetyltransferase regulator activity;ion binding;metal ion binding;transition metal ion binding;zinc ion binding</t>
  </si>
  <si>
    <t>Q9BRR8</t>
  </si>
  <si>
    <t>catalytic step 2 spliceosome;cell part;intracellular organelle part;intracellular part;macromolecular complex;nuclear part;organelle part;ribonucleoprotein complex;spliceosomal complex</t>
  </si>
  <si>
    <t>Q9BRS2</t>
  </si>
  <si>
    <t>Q9BRS8</t>
  </si>
  <si>
    <t>biological regulation;cellular macromolecule metabolic process;cellular metabolic process;cellular nitrogen compound metabolic process;cellular process;macromolecule metabolic process;metabolic process;nitrogen compound metabolic process;nucleic acid metabolic process;nucleobase-containing compound metabolic process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NA metabolic process;RNA processing</t>
  </si>
  <si>
    <t>cell part;cytoplasm;intracellular membrane-bounded organelle;intracellular organelle;intracellular part;macromolecular complex;membrane-bounded organelle;nucleus;organelle;ribonucleoprotein complex</t>
  </si>
  <si>
    <t>Q9BRZ2</t>
  </si>
  <si>
    <t>biological regulation;cellular macromolecule metabolic process;cellular metabolic process;cellular process;cellular protein metabolic process;cytokine production;defense response;defense response to virus;immune effector process;immune response;immune system process;innate immune response;interferon-beta production;macromolecule metabolic process;macromolecule modification;metabolic process;multicellular organismal process;multi-organism process;negative regulation of biological process;negative regulation of reproductive process;negative regulation of viral reproduction;negative regulation of virion penetration into host cell;positive regulation of biological process;positive regulation of cytokine production;positive regulation of multicellular organismal process;positive regulation of type I interferon production;primary metabolic process;protein K63-linked ubiquitination;protein metabolic process;protein modification by small protein conjugation;protein modification by small protein conjugation or removal;protein modification process;protein polyubiquitination;protein ubiquitination;regulation of biological process;regulation of cytokine production;regulation of locomotion;regulation of multicellular organismal process;regulation of multi-organism process;regulation of reproductive process;regulation of symbiosis, encompassing mutualism through parasitism;regulation of type I interferon production;regulation of viral reproduction;regulation of virion penetration into host cell;response to biotic stimulus;response to chemical stimulus;response to cytokine stimulus;response to organic substance;response to other organism;response to stimulus;response to stress;response to type I interferon;response to virus;type I interferon production</t>
  </si>
  <si>
    <t>14-3-3 domain binding motif;Calmodulin-dependent protein kinase II substrate motif;Calmodulin-dependent protein kinase IV substrate motif;Chk1 kinase substrate motif;DNA dependent Protein kinase substrate motif;ERK1,2 kinase substrate motif;GSK-3, ERK1, ERK2, CDK5 substrate motif;MAPKAPK2 kinase substrate motif;PKA kinase substrate motif;PKC epsilon kinase substrate motif;PKC kinase substrate motif;WW domain binding motif</t>
  </si>
  <si>
    <t>Q9BSL1</t>
  </si>
  <si>
    <t>cell part;cytoplasm;cytoplasmic part;extracellular membrane-bounded organelle;extracellular organelle;extracellular region part;extracellular vesicular exosome;Golgi apparatus;intracellular membrane-bounded organelle;intracellular organelle;intracellular part;membrane;membrane-bounded organelle;membrane-bounded vesicle;organelle;plasma membrane;vesicle</t>
  </si>
  <si>
    <t>14-3-3 domain binding motif;AMP-activated protein kinase 2 substrate motif;Calmodulin-dependent protein kinase II substrate motif;DNA dependent Protein kinase substrate motif;ERK1,2 kinase substrate motif;GSK-3, ERK1, ERK2, CDK5 substrate motif;MAPKAPK1 kinase substrate motif;PKA kinase substrate motif;PKC kinase substrate motif;WW domain binding motif</t>
  </si>
  <si>
    <t>Q9BSQ5</t>
  </si>
  <si>
    <t>anatomical structure development;anatomical structure morphogenesis;biological regulation;blood vessel endothelial cell differentiation;blood vessel morphogenesis;cell development;cell differentiation;cell junction organization;cell surface receptor linked signaling pathway;cell-cell junction organization;cellular component organization;cellular component organization or biogenesis;cellular developmental process;cellular process;cellular response to stimulus;cellular response to stress;chordate embryonic development;developmental process;embryo development;embryo development ending in birth or egg hatching;endothelial cell development;endothelial cell differentiation;endothelial tube morphogenesis;epithelial cell development;epithelial cell differentiation;epithelial tube morphogenesis;epithelium development;growth;in utero embryonic development;inner ear development;integrin-mediated signaling pathway;intracellular protein kinase cascade;intracellular signal transduction;MAPKKK cascade;morphogenesis of an endothelium;morphogenesis of an epithelium;multicellular organism growth;multicellular organismal process;pericardium development;regulation of biological process;regulation of cellular process;response to stimulus;response to stress;signal transduction;stress-activated MAPK cascade;stress-activated protein kinase signaling cascade;tissue development;tissue morphogenesis;tube morphogenesis;vasculogenesis;venous blood vessel morphogenesis</t>
  </si>
  <si>
    <t>cell part;cytoplasm;intracellular part;macromolecular complex;protein complex</t>
  </si>
  <si>
    <t>Q9BST9</t>
  </si>
  <si>
    <t>apoptosis;biological regulation;cell death;cellular component organization;cellular component organization at cellular level;cellular component organization or biogenesis;cellular component organization or biogenesis at cellular level;cellular process;cellular response to stimulus;cytoskeleton organization;death;intracellular signal transduction;negative regulation of catalytic activity;negative regulation of GTPase activity;negative regulation of hydrolase activity;negative regulation of molecular function;organelle organization;programmed cell death;Ras protein signal transdu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sponse to stimulus;Rho protein signal transduction;septin cytoskeleton organization;signal transduction;small GTPase mediated signal transduction</t>
  </si>
  <si>
    <t>binding;enzyme binding;enzyme inhibitor activity;enzyme regulator activity;GTP binding;GTPase binding;GTPase inhibitor activity;GTPase regulator activity;GTP-Rho binding;guanyl nucleotide binding;guanyl ribonucleotide binding;nucleoside-triphosphatase regulator activity;nucleotide binding;protein binding;purine nucleotide binding;purine ribonucleoside triphosphate binding;purine ribonucleotide binding;Ras GTPase binding;Rho GTPase binding;ribonucleotide binding;small GTPase binding</t>
  </si>
  <si>
    <t>ERK1,2 kinase substrate motif;GSK-3, ERK1, ERK2, CDK5 substrate motif;MDC1 BRCT domain binding motif;Phactr1-PP1 SXX(lvif)L;Phactr1-PP1 SXXXL;Plk1 PBD domain binding motif;WW domain binding motif</t>
  </si>
  <si>
    <t>14-3-3 domain binding motif;Calmodulin-dependent protein kinase II substrate motif;Casein kinase II substrate motif;DNA dependent Protein kinase substrate motif;G protein-coupled receptor kinase 1 substrate motif;MAPKAPK2 kinase substrate motif;PAK2 kinase substrate motif;PKA kinase substrate motif;PKA, PKG kinase substrate motif;PKC epsilon kinase substrate motif;PKC kinase substrate motif;PKG kinase substrate motif</t>
  </si>
  <si>
    <t>Q9BTA9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histone H2B conserved C-terminal lysine ubiquitination;histone H2B ubiquitination;histone modification;histone monoubiquitination;histone ubiquitination;macromolecule biosynthetic process;macromolecule metabolic process;macromolecule modification;metabolic process;negative regulation of biological process;negative regulation of catabolic process;negative regulation of cellular catabolic process;negative regulation of cellular metabolic process;negative regulation of cellular process;negative regulation of cellular protein metabolic process;negative regulation of macromolecule metabolic process;negative regulation of metabolic process;negative regulation of proteasomal ubiquitin-dependent protein catabolic process;negative regulation of protein catabolic process;negative regulation of protein metabolic process;negative regulation of proteolysis;nitrogen compound metabolic process;nucleic acid metabolic process;nucleobase-containing compound metabolic process;organelle organization;positive regulation of autophagy;positive regulation of biological process;positive regulation of biosynthetic process;positive regulation of catabolic process;positive regulation of cell communication;positive regulation of cellular biosynthetic process;positive regulation of cellular catabolic process;positive regulation of cellular metabolic process;positive regulation of cellular process;positive regulation of gene expression;positive regulation of macroautophagy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external stimulus;positive regulation of response to extracellular stimulus;positive regulation of response to nutrient levels;positive regulation of response to stimulus;positive regulation of RNA metabolic process;positive regulation of transcription, DNA-dependent;primary metabolic process;protein metabolic process;protein modification by small protein conjugation;protein modification by small protein conjugation or removal;protein modification process;protein monoubiquitination;protein ubiquitination;regulation of autophagy;regulation of biological process;regulation of biosynthetic process;regulation of catabolic process;regulation of cell communication;regulation of cellular biosynthetic process;regulation of cellular catabolic process;regulation of cellular macromolecule biosynthetic process;regulation of cellular metabolic process;regulation of cellular process;regulation of cellular protein metabolic process;regulation of cellular response to stress;regulation of gene expression;regulation of macroautophagy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asomal protein catabolic process;regulation of proteasomal ubiquitin-dependent protein catabolic process;regulation of protein catabolic process;regulation of protein metabolic process;regulation of proteolysis;regulation of response to external stimulus;regulation of response to extracellular stimulus;regulation of response to nutrient levels;regulation of response to stimulus;regulation of response to stress;regulation of RNA metabolic process;regulation of transcription, DNA-dependent;response to DNA damage stimulus;response to stimulus;response to stress;RNA biosynthetic process;RNA metabolic process;transcription, DNA-dependent</t>
  </si>
  <si>
    <t>cell part;intracellular membrane-bounded organelle;intracellular organelle;intracellular organelle part;intracellular part;macromolecular complex;membrane-bounded organelle;nuclear body;nuclear part;nuclear speck;nucleoplasm;nucleoplasm part;nucleus;organelle;organelle part;ribonucleoprotein complex;spliceosomal complex</t>
  </si>
  <si>
    <t>14-3-3 domain binding motif;b-Adrenergic Receptor kinase substrate motif;Calmodulin-dependent protein kinase II substrate motif;Calmodulin-dependent protein kinase IV substrate motif;Casein kinase II substrate motif;Chk1 kinase substrate motif;ERK1,2 kinase substrate motif;GSK-3, ERK1, ERK2, CDK5 substrate motif;PKA kinase substrate motif;PKC kinase substrate motif;WW domain binding motif;ZIP kinase substrate motif</t>
  </si>
  <si>
    <t>Casein kinase I substrate motif;Casein kinase II substrate motif;ERK1,2 kinase substrate motif;Growth associated histone HI kinase substrate motif;GSK-3, ERK1, ERK2, CDK5 substrate motif;Phactr1-PP1 SXXXL;PKA kinase substrate motif;PKC kinase substrate motif;WW domain binding motif</t>
  </si>
  <si>
    <t>Q9BTC0</t>
  </si>
  <si>
    <t>cell part;cytoplasm;cytoskeletal part;intracellular membrane-bounded organelle;intracellular non-membrane-bounded organelle;intracellular organelle;intracellular organelle part;intracellular part;membrane-bounded organelle;non-membrane-bounded organelle;nucleus;organelle;organelle part;spindle</t>
  </si>
  <si>
    <t>14-3-3 domain binding motif;Aurora-A kinase substrate motif;Calmodulin-dependent protein kinase II substrate motif;Casein kinase II substrate motif;CLK1 kinase substrate motif;G protein-coupled receptor kinase 1 substrate motif;MAPKAPK2 kinase substrate motif;PAK2 kinase substrate motif;Phosphorylase kinase substrate motif;PKA kinase substrate motif;PKC epsilon kinase substrate motif;PKC kinase substrate motif</t>
  </si>
  <si>
    <t>ERK1,2 kinase substrate motif;GSK-3, ERK1, ERK2, CDK5 substrate motif;MDC1 BRCT domain binding motif;Phactr1-PP1 SXEXXXL;PKA kinase substrate motif;Plk1 PBD domain binding motif;WW domain binding motif</t>
  </si>
  <si>
    <t>Casein kinase II substrate motif;DNA dependent Protein kinase substrate motif;ERK1,2 kinase substrate motif;GSK-3, ERK1, ERK2, CDK5 substrate motif;Phactr1-PP1 SXX(lvif)L;Phactr1-PP1 SXXXL;WW domain binding motif</t>
  </si>
  <si>
    <t>Q9BTE3</t>
  </si>
  <si>
    <t>biosynthetic process;cell cycle phase;cell cycle process;cell divis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osome organization;DNA metabolic process;DNA replication;DNA-dependent DNA replication;macromolecule biosynthetic process;macromolecule metabolic process;metabolic process;mitosis;nitrogen compound metabolic process;nuclear division;nucleic acid metabolic process;nucleobase-containing compound metabolic process;organelle fission;organelle organization;primary metabolic process;sister chromatid cohesion</t>
  </si>
  <si>
    <t>Q9BTK6</t>
  </si>
  <si>
    <t>cell part;histone methyltransferase complex;intracellular membrane-bounded organelle;intracellular organelle;intracellular organelle part;intracellular part;macromolecular complex;membrane-bounded organelle;methyltransferase complex;nuclear part;nucleoplasm part;nucleus;organelle;organelle part;protein complex</t>
  </si>
  <si>
    <t>Q9BTU6</t>
  </si>
  <si>
    <t>biosynthetic process;cellular biosynthetic process;cellular lipid metabolic process;cellular metabolic process;cellular process;glycerolipid biosynthetic process;glycerolipid metabolic process;glycerophospholipid biosynthetic process;glycerophospholipid metabolic process;lipid biosynthetic process;lipid metabolic process;lipid modification;lipid phosphorylation;metabolic process;organophosphate metabolic process;phosphate-containing compound metabolic process;phosphatidylinositol biosynthetic process;phosphatidylinositol metabolic process;phosphatidylinositol phosphorylation;phospholipid biosynthetic process;phospholipid metabolic process;phosphorus metabolic process;phosphorylation;primary metabolic process;small molecule metabolic process</t>
  </si>
  <si>
    <t>1-phosphatidylinositol 4-kinase activity;adenyl nucleotide binding;adenyl ribonucleotide binding;AP-3 adaptor complex binding;ATP binding;binding;catalytic activity;cation binding;inositol or phosphatidylinositol kinase activity;ion binding;kinase activity;lipid kinase activity;magnesium ion binding;metal ion binding;nucleotide binding;phosphatidylinositol kinase activity;phosphotransferase activity, alcohol group as acceptor;protein binding;protein complex binding;purine nucleotide binding;purine ribonucleoside triphosphate binding;purine ribonucleotide binding;ribonucleotide binding;transferase activity;transferase activity, transferring phosphorus-containing groups</t>
  </si>
  <si>
    <t>cell body;cell junction;cell part;cell pole;cell projection;cell tip;cytoplasmic membrane-bounded vesicle;cytoplasmic part;cytoplasmic vesicle;cytosol;dendrite;endosome;extracellular region part;Golgi apparatus;growing cell tip;host cell membrane;host cell part;host cell presynaptic membrane;integral to membrane;integral to plasma membrane;intracellular membrane-bounded organelle;intracellular organelle;intracellular organelle part;intracellular part;intrinsic to membrane;intrinsic to plasma membrane;lysosomal membrane;membrane;membrane part;membrane raft;membrane-bounded organelle;membrane-bounded vesicle;mitochondrion;neuron projection;neuronal cell body;organelle;organelle membrane;organelle part;other organism cell membrane;other organism membrane;other organism part;other organism presynaptic membrane;plasma membrane part;presynaptic membrane;site of polarized growth;synapse part;synaptic membrane;vacuolar membrane;vacuolar part;vesicle</t>
  </si>
  <si>
    <t>14-3-3 domain binding motif;Calmodulin-dependent protein kinase II substrate motif;Casein kinase II substrate motif;G protein-coupled receptor kinase 1 substrate motif;MDC1 BRCT domain binding motif;PKA kinase substrate motif;PKC kinase substrate motif;Plk1 PBD domain binding motif</t>
  </si>
  <si>
    <t>Q9BTV5</t>
  </si>
  <si>
    <t>cell division site part;cell part;cleavage furrow;cytoplasm;cytoplasmic part;cytoskeletal part;intracellular membrane-bounded organelle;intracellular organelle;intracellular organelle part;intracellular part;macromolecular complex;membrane-bounded organelle;microtubule;microtubule organizing center;nucleus;organelle;organelle part;protein complex</t>
  </si>
  <si>
    <t>Q9BTV6</t>
  </si>
  <si>
    <t>biosynthetic process;cellular biosynthetic process;cellular macromolecule metabolic process;cellular metabolic process;cellular process;cellular protein metabolic process;macromolecule metabolic process;macromolecule modification;metabolic process;peptidyl-amino acid modification;peptidyl-diphthamide biosynthetic process from peptidyl-histidine;peptidyl-diphthamide metabolic process;peptidyl-histidine modification;post-translational protein modification;primary metabolic process;protein metabolic process;protein modification process</t>
  </si>
  <si>
    <t>Q9BU19-2</t>
  </si>
  <si>
    <t>Q9BU76</t>
  </si>
  <si>
    <t>Q9BUA3</t>
  </si>
  <si>
    <t>14-3-3 domain binding motif;b-Adrenergic Receptor kinase substrate motif;Calmodulin-dependent protein kinase II substrate motif;Calmodulin-dependent protein kinase IV substrate motif;Casein kinase II substrate motif;Chk1 kinase substrate motif;ERK1,2 kinase substrate motif;G protein-coupled receptor kinase 1 substrate motif;GSK-3, ERK1, ERK2, CDK5 substrate motif;PKA kinase substrate motif;PKC kinase substrate motif;WW domain binding motif</t>
  </si>
  <si>
    <t>Q9BUH6</t>
  </si>
  <si>
    <t>cellular macromolecule metabolic process;cellular metabolic process;cellular nitrogen compound metabolic process;cellular process;cellular response to stimulus;cellular response to stress;DNA ligation;DNA ligation involved in DNA repair;DNA metabolic process;DNA repair;double-strand break repair;double-strand break repair via nonhomologous end joining;macromolecule metabolic process;metabolic process;nitrogen compound metabolic process;non-recombinational repair;nucleic acid metabolic process;nucleobase-containing compound metabolic process;primary metabolic process;response to DNA damage stimulus;response to stimulus;response to stress</t>
  </si>
  <si>
    <t>binding;identical protein binding;protein binding;protein dimerization activity;protein homodimerization activity</t>
  </si>
  <si>
    <t>Q9BUI4</t>
  </si>
  <si>
    <t>biological regulation;biosynthetic process;cellular biosynthetic process;cellular macromolecule biosynthetic process;cellular macromolecule metabolic process;cellular metabolic process;cellular nitrogen compound metabolic process;cellular process;defense response;defense response to virus;gene expression;immune effector process;immune response;immune system process;innate immune response;macromolecule biosynthetic process;macromolecule metabolic process;metabolic process;multi-organism process;nitrogen compound metabolic process;nucleic acid metabolic process;nucleobase-containing compound metabolic process;positive regulation of biological process;positive regulation of cytokine production;positive regulation of defense response;positive regulation of immune response;positive regulation of immune system process;positive regulation of innate immune response;positive regulation of interferon-beta production;positive regulation of multicellular organismal process;positive regulation of response to stimulus;positive regulation of type I interferon produc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ytokine production;regulation of defense response;regulation of gene expression;regulation of immune response;regulation of immune system process;regulation of innate immune response;regulation of interferon-beta production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primary metabolic process;regulation of response to stimulus;regulation of response to stress;regulation of RNA metabolic process;regulation of transcription from RNA polymerase III promoter;regulation of transcription, DNA-dependent;regulation of type I interferon production;response to biotic stimulus;response to other organism;response to stimulus;response to stress;response to virus;RNA biosynthetic process;RNA metabolic process;termination of RNA polymerase III transcription;transcription elongation from RNA polymerase III promoter;transcription elongation, DNA-dependent;transcription from RNA polymerase III promoter;transcription termination, DNA-dependent;transcription, DNA-dependent</t>
  </si>
  <si>
    <t>cell part;cytoplasmic part;cytosol;DNA-directed RNA polymerase complex;DNA-directed RNA polymerase III complex;intracellular membrane-bounded organelle;intracellular organelle;intracellular organelle part;intracellular part;macromolecular complex;membrane-bounded organelle;nuclear DNA-directed RNA polymerase complex;nuclear part;nucleoplasm;nucleoplasm part;nucleus;organelle;organelle part;protein complex;RNA polymerase complex</t>
  </si>
  <si>
    <t>14-3-3 domain binding motif;Calmodulin-dependent protein kinase II substrate motif;Casein kinase II substrate motif;PAK2 kinase substrate motif;Pim1 kinase substrate sequence;PKA kinase substrate motif;PKC epsilon kinase substrate motif;PKC kinase substrate motif;ZIP kinase substrate motif</t>
  </si>
  <si>
    <t>Q9BUL9</t>
  </si>
  <si>
    <t>cell part;cytoplasmic part;cytoskeletal part;intracellular organelle part;intracellular part;microtubule organizing center;nuclear part;nucleoplasm;organelle part</t>
  </si>
  <si>
    <t>Q9BUT9</t>
  </si>
  <si>
    <t>Casein kinase II substrate motif;DNA dependent Protein kinase substrate motif;G protein-coupled receptor kinase 1 substrate motif;MAPKAPK2 kinase substrate motif</t>
  </si>
  <si>
    <t>ERK1,2 kinase substrate motif;GSK-3, ERK1, ERK2, CDK5 substrate motif;MDC1 BRCT domain binding motif;Phactr1-PP1 SXEXXL;Phactr1-PP1 SXXXXL;Plk1 PBD domain binding motif;WW domain binding motif</t>
  </si>
  <si>
    <t>Q9BUU2-2</t>
  </si>
  <si>
    <t>Q9BUV0</t>
  </si>
  <si>
    <t>Q9BV73-2</t>
  </si>
  <si>
    <t>anatomical structure formation involved in morphogenesis;biological regulation;cell cycle;cell cycle process;cell projection assembly;cell projection organization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centriole-centriole cohesion;centrosome organization;cilium assembly;developmental process;G2/M transition of mitotic cell cycle;localization;macromolecule localization;microtubule organizing center organization;mitotic cell cycle;nonmotile primary cilium assembly;organelle organization;protein localization;protein localization to organelle;regulation of biological process;regulation of cellular component organization;regulation of cellular process;regulation of centriole-centriole cohesion;regulation of cytoskeleton organization;regulation of microtubule cytoskeleton organization;regulation of microtubule-based process;regulation of organelle organization</t>
  </si>
  <si>
    <t>binding;enzyme binding;kinase binding;protein binding;protein C-terminus binding;protein domain specific binding;protein kinase binding</t>
  </si>
  <si>
    <t>cell part;cell projection;centriole;centrosome;cilium;cytoplasmic part;cytoskeletal part;cytosol;extracellular membrane-bounded organelle;extracellular organelle;extracellular region part;extracellular vesicular exosome;intracellular non-membrane-bounded organelle;intracellular organelle;intracellular organelle part;intracellular part;macromolecular complex;membrane-bounded organelle;membrane-bounded vesicle;microtubule organizing center;microtubule organizing center part;non-membrane-bounded organelle;organelle;organelle part;perinuclear region of cytoplasm;protein complex;spindle pole centrosome;vesicle</t>
  </si>
  <si>
    <t>Q9BVC5</t>
  </si>
  <si>
    <t>anatomical structure morphogenesis;developmental process;embryonic morphogenesis</t>
  </si>
  <si>
    <t>cell part;intracellular part;macromolecular complex;protein complex;tRNA-splicing ligase complex</t>
  </si>
  <si>
    <t>ERK1, ERK2, SAPK, CDK5 and GSK3 kinase substrate motif;ERK1,2 kinase substrate motif;G protein-coupled receptor kinase 1 substrate motif;Growth associated histone HI kinase substrate motif;GSK3 kinase substrate motif;GSK-3, ERK1, ERK2, CDK5 substrate motif;WW domain binding motif</t>
  </si>
  <si>
    <t>Q9BVG4</t>
  </si>
  <si>
    <t>Q9BVG9</t>
  </si>
  <si>
    <t>catalytic activity;CDP-alcohol phosphatidyltransferase activity;CDP-diacylglycerol-serine O-phosphatidyltransferase activity;phosphotransferase activity, for other substituted phosphate groups;transferase activity;transferase activity, transferring phosphorus-containing groups</t>
  </si>
  <si>
    <t>Q9BVI0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acetylation;histone H4 acetylation;histone H4-K16 acetylation;histone H4-K5 acetylation;histone H4-K8 acetylation;histone modification;internal peptidyl-lysine acetylation;internal protein amino acid acetylation;macromolecule biosynthetic process;macromolecule metabolic process;macromolecule modification;metabolic process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cell part;cytoplasm;histone acetyltransferase complex;histone methyltransferase complex;intracellular organelle part;intracellular part;macromolecular complex;membrane;methyltransferase complex;MLL1 complex;nuclear membrane;nuclear part;nucleoplasm;nucleoplasm part;organelle membrane;organelle part;protein complex</t>
  </si>
  <si>
    <t>Q9BVJ6</t>
  </si>
  <si>
    <t>cellular macromolecule metabolic process;cellular metabolic process;cellular nitrogen compound metabolic process;cellular process;macromolecule metabolic process;maturation of SSU-rRNA;metabolic process;ncRNA metabolic process;ncRNA processing;nitrogen compound metabolic process;nucleic acid metabolic process;nucleobase-containing compound metabolic process;primary metabolic process;RNA metabolic process;RNA processing;rRNA metabolic process;rRNA processing</t>
  </si>
  <si>
    <t>cell part;intracellular non-membrane-bounded organelle;intracellular organelle;intracellular organelle part;intracellular part;macromolecular complex;non-membrane-bounded organelle;nuclear part;nucleolus;organelle;organelle part;preribosome;ribonucleoprotein complex;small-subunit processome</t>
  </si>
  <si>
    <t>ATM kinase substrate motif;Casein kinase I substrate motif;Casein kinase II substrate motif;DNA dependent Protein kinase substrate motif;Phactr1-PP1 SXEXL;Phactr1-PP1 SXX(lvif)L;Phactr1-PP1 SXXXL;PKA kinase substrate motif</t>
  </si>
  <si>
    <t>Q9BVS4</t>
  </si>
  <si>
    <t>b-Adrenergic Receptor kinase substrate motif;Casein kinase II substrate motif;Phosphorylase kinase substrate motif;PKA kinase substrate motif;PKC kinase substrate motif;Plk1 kinase substrate motif</t>
  </si>
  <si>
    <t>Q9BVV8</t>
  </si>
  <si>
    <t>cell part;cytoplasm;extracellular region;integral to membrane;intracellular part;intrinsic to membrane;membrane part</t>
  </si>
  <si>
    <t>Q9BW19</t>
  </si>
  <si>
    <t>biological regulation;blood coagulation;cell cycle process;cell divis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process;chromosome organization;chromosome segregation;coagulation;cytoskeleton organization;establishment of chromosome localization;establishment of localization;establishment of localization in cell;establishment of organelle localization;hemostasis;metabolic process;metaphase plate congression;microtubule cytoskeleton organization;microtubule-based movement;microtubule-based process;mitotic metaphase plate congression;mitotic sister chromatid segregation;mitotic spindle organization;multicellular organismal process;organelle assembly;organelle organization;regulation of biological quality;regulation of body fluid levels;sister chromatid segregation;spindle assembly;spindle assembly involved in mitosis;spindle organization</t>
  </si>
  <si>
    <t>adenyl nucleotide binding;adenyl ribonucleotide binding;ATP binding;ATPase activity;binding;catalytic activity;hydrolase activity;hydrolase activity, acting on acid anhydrides;hydrolase activity, acting on acid anhydrides, in phosphorus-containing anhydrides;microtubule motor activity;minus-end-directed microtubule motor activity;motor activity;nucleoside-triphosphatase activity;nucleotide binding;purine nucleotide binding;purine ribonucleoside triphosphate binding;purine ribonucleotide binding;pyrophosphatase activity;ribonucleotide binding</t>
  </si>
  <si>
    <t>cell part;cytoplasmic part;cytoskeletal part;early endosome;endosome;intracellular membrane-bounded organelle;intracellular non-membrane-bounded organelle;intracellular organelle;intracellular organelle part;intracellular part;kinesin complex;macromolecular complex;membrane;membrane-bounded organelle;microtubule;microtubule associated complex;microtubule organizing center;non-membrane-bounded organelle;nucleus;organelle;organelle part;protein complex;spindle</t>
  </si>
  <si>
    <t>Q9BW61</t>
  </si>
  <si>
    <t>Q9BW71</t>
  </si>
  <si>
    <t>Q9BWE0</t>
  </si>
  <si>
    <t>biological regulation;biosynthetic process;cellular biosynthetic process;cellular macromolecule biosynthetic process;cellular macromolecule metabolic process;cellular metabolic process;cellular nitrogen compound metabolic process;cellular process;DNA metabolic process;DNA replication;macromolecule biosynthetic process;macromolecule metabolic process;metabolic process;nitrogen compound metabolic process;nucleic acid metabolic process;nucleobase-containing compound metabolic process;primary metabolic process;regulation of biological process;regulation of fatty acid transport;regulation of lipid transport;regulation of localization;regulation of organic acid transport;regulation of transport</t>
  </si>
  <si>
    <t>cell part;chromosomal part;cytoplasmic part;cytosolic part;cytosolic ribosome;intracellular membrane-bounded organelle;intracellular non-membrane-bounded organelle;intracellular organelle;intracellular organelle part;intracellular part;lipid particle;macromolecular complex;membrane;membrane-bounded organelle;non-membrane-bounded organelle;nuclear chromosome part;nuclear membrane;nuclear origin of replication recognition complex;nuclear part;nucleoplasm;nucleus;organelle;organelle membrane;organelle part;origin recognition complex;protein complex;ribonucleoprotein complex;ribosome</t>
  </si>
  <si>
    <t>Q9BWG6</t>
  </si>
  <si>
    <t>binding;cation binding;enzyme binding;ion binding;metal ion binding;protein binding</t>
  </si>
  <si>
    <t>Q9BWN1</t>
  </si>
  <si>
    <t>Q9BWT3-2</t>
  </si>
  <si>
    <t>cellular macromolecule metabolic process;cellular metabolic process;cellular nitrogen compound metabolic process;cellular process;macromolecule metabolic process;metabolic process;mRNA 3'-end processing;mRNA metabolic process;mRNA polyadenylation;mRNA processing;nitrogen compound metabolic process;nucleic acid metabolic process;nucleobase-containing compound metabolic process;primary metabolic process;RNA 3'-end processing;RNA metabolic process;RNA polyadenylation;RNA processing</t>
  </si>
  <si>
    <t>adenyl nucleotide binding;adenyl ribonucleotide binding;adenylyltransferase activity;ATP binding;binding;catalytic activity;cation binding;ion binding;metal ion binding;nucleic acid binding;nucleotide binding;nucleotidyltransferase activity;polynucleotide adenylyltransferase activity;purine nucleotide binding;purine ribonucleoside triphosphate binding;purine ribonucleotide binding;ribonucleotide binding;RNA binding;transferase activity;transferase activity, transferring phosphorus-containing groups</t>
  </si>
  <si>
    <t>Casein kinase II substrate motif;G protein-coupled receptor kinase 1 substrate motif;GSK3 kinase substrate motif;Phactr1-PP1 SXXXXL;PKA kinase substrate motif;PKC kinase substrate motif</t>
  </si>
  <si>
    <t>Q9BX63</t>
  </si>
  <si>
    <t>biological regulation;cell cycle checkpoint;cellular macromolecule metabolic process;cellular metabolic process;cellular nitrogen compound metabolic process;cellular process;cellular response to stimulus;cellular response to stress;DNA conformation change;DNA damage checkpoint;DNA duplex unwinding;DNA geometric change;DNA integrity checkpoint;DNA metabolic process;DNA repair;double-strand break repair;macromolecule metabolic process;metabolic process;nitrogen compound metabolic process;nucleic acid metabolic process;nucleobase-containing compound metabolic process;primary metabolic process;regulation of biological process;regulation of biosynthetic process;regulation of cell cycle;regulation of cell cycle arrest;regulation of cell cycle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DNA damage stimulus;response to stimulus;response to stress;small molecule metabolic process</t>
  </si>
  <si>
    <t>4 iron, 4 sulfur cluster binding;adenyl nucleotide binding;adenyl ribonucleotide binding;ATP binding;ATPase activity;ATPase activity, coupled;ATP-dependent DNA helicase activity;ATP-dependent helicase activity;binding;catalytic activity;cation binding;DNA binding;DNA helicase activity;DNA-dependent ATPase activity;helicase activity;hydrolase activity;hydrolase activity, acting on acid anhydrides;hydrolase activity, acting on acid anhydrides, in phosphorus-containing anhydrides;ion binding;iron-sulfur cluster binding;metal cluster binding;metal ion binding;nucleic acid binding;nucleoside-triphosphatase activity;nucleotide binding;purine NTP-dependent helicase activity;purine nucleotide binding;purine ribonucleoside triphosphate binding;purine ribonucleotide binding;pyrophosphatase activity;ribonucleotide binding</t>
  </si>
  <si>
    <t>cell part;cytoplasm;intracellular membrane-bounded organelle;intracellular organelle;intracellular organelle part;intracellular part;membrane;membrane-bounded organelle;nuclear membrane;nuclear part;nucleus;organelle;organelle membrane;organelle part</t>
  </si>
  <si>
    <t>DNA dependent Protein kinase substrate motif;PKA kinase substrate motif</t>
  </si>
  <si>
    <t>b-Adrenergic Receptor kinase substrate motif;Casein kinase II substrate motif;Cdc2 kinase substrate motif;CDK kinase substrate motif;CDK1,2,4,6 kinase substrate motif;ERK1,2 kinase substrate motif;G protein-coupled receptor kinase 1 substrate motif;GSK-3, ERK1, ERK2, CDK5 substrate motif;Phactr1-PP1 SXEXXXL;WW domain binding motif</t>
  </si>
  <si>
    <t>ATM kinase substrate motif;Casein kinase II substrate motif;DNA dependent Protein kinase substrate motif;G protein-coupled receptor kinase 1 substrate motif;GSK3 kinase substrate motif;PKA kinase substrate motif</t>
  </si>
  <si>
    <t>14-3-3 domain binding motif;Calmodulin-dependent protein kinase II substrate motif;Calmodulin-dependent protein kinase IV substrate motif;Casein kinase II substrate motif;Chk1 kinase substrate motif;ERK1,2 kinase substrate motif;GSK-3, ERK1, ERK2, CDK5 substrate motif;MAPKAPK2 kinase substrate motif;PKA kinase substrate motif;PKC kinase substrate motif;WW domain binding motif</t>
  </si>
  <si>
    <t>Q9BX66-4</t>
  </si>
  <si>
    <t>actin cytoskeleton organization;actin filament bundle assembly;actin filament organization;actin filament-based process;biological adhesion;biological regulation;carbohydrate transport;cell adhesion;cell junction assembly;cell junction organization;cell surface receptor linked signaling pathway;cell-matrix adhesion;cell-substrate adhesion;cell-substrate junction assembly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ytoskeleton organization;enzyme linked receptor protein signaling pathway;establishment of localization;focal adhesion assembly;glucose transport;hexose transport;insulin receptor signaling pathway;monosaccharide transport;multicellular organismal process;muscle contraction;muscle system process;organelle organization;organic substance transport;positive regulation of biological process;positive regulation of biosynthetic process;positive regulation of carbohydrate metabolic process;positive regulation of cell communication;positive regulation of cellular biosynthetic process;positive regulation of cellular carbohydrate metabolic process;positive regulation of cellular component organization;positive regulation of cellular metabolic process;positive regulation of cellular process;positive regulation of establishment of protein localization in plasma membrane;positive regulation of glucose import;positive regulation of glucose metabolic process;positive regulation of glucose transport;positive regulation of glycogen biosynthetic process;positive regulation of glycogen metabolic process;positive regulation of lipid biosynthetic process;positive regulation of lipid metabolic process;positive regulation of macromolecule biosynthetic process;positive regulation of macromolecule metabolic process;positive regulation of metabolic process;positive regulation of response to stimulus;positive regulation of signal transduction;positive regulation of signaling;positive regulation of transport;regulation of biological process;regulation of biosynthetic process;regulation of carbohydrate biosynthetic process;regulation of carbohydrate metabolic process;regulation of cell communication;regulation of cellular biosynthetic process;regulation of cellular carbohydrate metabolic process;regulation of cellular component organization;regulation of cellular localization;regulation of cellular macromolecule biosynthetic process;regulation of cellular metabolic process;regulation of cellular process;regulation of establishment of protein localization;regulation of establishment of protein localization in plasma membrane;regulation of generation of precursor metabolites and energy;regulation of glucan biosynthetic process;regulation of glucose import;regulation of glucose metabolic process;regulation of glucose transport;regulation of glycogen biosynthetic process;regulation of glycogen metabolic process;regulation of lipid biosynthetic process;regulation of lipid metabolic process;regulation of localization;regulation of macromolecule biosynthetic process;regulation of macromolecule metabolic process;regulation of metabolic process;regulation of polysaccharide biosynthetic process;regulation of polysaccharide metabolic process;regulation of primary metabolic process;regulation of protein localization;regulation of response to stimulus;regulation of signal transduction;regulation of signaling;regulation of transport;response to chemical stimulus;response to endogenous stimulus;response to hormone stimulus;response to insulin stimulus;response to organic substance;response to peptide hormone stimulus;response to stimulus;signal transduction;stress fiber assembly;system process;transmembrane receptor protein tyrosine kinase signaling pathway;transport</t>
  </si>
  <si>
    <t>actin binding;binding;binding, bridging;cytoskeletal protein binding;insulin receptor binding;protein binding;protein binding, bridging;protein complex binding;receptor binding;SH3/SH2 adaptor activity;signaling adaptor activity</t>
  </si>
  <si>
    <t>actin filament bundle;actomyosin;adherens junction;anchoring junction;cell junction;cell part;cell-cell adherens junction;cell-cell junction;cell-substrate adherens junction;cell-substrate junction;centrosome;cytoplasm;cytoplasmic part;cytoskeletal part;cytosol;focal adhesion;intracellular membrane-bounded organelle;intracellular non-membrane-bounded organelle;intracellular organelle;intracellular organelle part;intracellular part;membrane;membrane part;membrane raft;membrane-bounded organelle;microtubule organizing center;non-membrane-bounded organelle;nuclear matrix;nuclear part;nucleoplasm;nucleus;organelle;organelle part;plasma membrane;stress fiber;zonula adherens</t>
  </si>
  <si>
    <t>Q9BX95</t>
  </si>
  <si>
    <t>alcohol metabolic process;amine metabolic process;biosynthetic process;cellular biosynthetic process;cellular lipid metabolic process;cellular metabolic process;cellular process;lipid biosynthetic process;lipid metabolic process;membrane lipid biosynthetic process;membrane lipid metabolic process;metabolic process;nitrogen compound metabolic process;organophosphate metabolic process;phospholipid metabolic process;primary metabolic process;small molecule metabolic process;sphinganine-1-phosphate metabolic process;sphingoid metabolic process;sphingolipid biosynthetic process;sphingolipid metabolic process;sphingosine metabolic process</t>
  </si>
  <si>
    <t>catalytic activity;hydrolase activity;hydrolase activity, acting on ester bonds;phosphatase activity;phosphoric ester hydrolase activity;sphingosine-1-phosphate phosphatase activity</t>
  </si>
  <si>
    <t>Q9BXB4</t>
  </si>
  <si>
    <t>biological regulation;cell differentiation;cellular developmental process;cellular process;developmental process;establishment of localization;fat cell differentiation;lipid transport;organic substance transport;positive regulation of biological process;positive regulation of lipid storage;positive regulation of sequestering of triglyceride;regulation of biological process;regulation of lipid storage;regulation of localization;regulation of sequestering of triglyceride;transport</t>
  </si>
  <si>
    <t>cell part;cytoplasmic part;endosomal part;endosome membrane;Golgi apparatus;intracellular membrane-bounded organelle;intracellular organelle;intracellular organelle part;intracellular part;late endosome membrane;membrane;membrane-bounded organelle;organelle;organelle membrane;organelle part</t>
  </si>
  <si>
    <t>14-3-3 domain binding motif;ATM kinase substrate motif;Calmodulin-dependent protein kinase II substrate motif;DNA dependent Protein kinase substrate motif;PAK2 kinase substrate motif;Phactr1-PP1 SXXXL;PKA kinase substrate motif;PKC epsilon kinase substrate motif;PKC kinase substrate motif</t>
  </si>
  <si>
    <t>Q9BXS6-4</t>
  </si>
  <si>
    <t>biological regulation;cell cycle cytokinesis;cell cycle process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hromosome condensation;chromosome organization;chromosome segregation;cytokinesis;cytokinesis after mitosis;cytoskeleton organization;DNA conformation change;DNA metabolic process;DNA packaging;establishment of localization;establishment of localization in cell;establishment of mitotic spindle localization;establishment of organelle localization;establishment of spindle localization;macromolecule metabolic process;metabolic process;microtubule cytoskeleton organization;microtubule-based process;mitotic chromosome condensation;mitotic sister chromatid segregation;nitrogen compound metabolic process;nucleic acid metabolic process;nucleobase-containing compound metabolic process;organelle organization;positive regulation of biological process;positive regulation of cell cycle;positive regulation of cell cycle process;positive regulation of cellular component organization;positive regulation of cellular process;positive regulation of mitosis;positive regulation of nuclear division;positive regulation of organelle organization;primary metabolic process;regulation of biological process;regulation of cell cycle;regulation of cell cycle process;regulation of cellular component organization;regulation of cellular process;regulation of mitosis;regulation of mitotic cell cycle;regulation of nuclear division;regulation of organelle organization;sister chromatid segregation</t>
  </si>
  <si>
    <t>cell part;chromosome;cytoplasm;cytoskeletal part;intracellular membrane-bounded organelle;intracellular non-membrane-bounded organelle;intracellular organelle;intracellular organelle part;intracellular part;macromolecular complex;membrane-bounded organelle;microtubule;non-membrane-bounded organelle;nuclear part;nucleolus;nucleus;organelle;organelle part;protein complex;spindle microtubule</t>
  </si>
  <si>
    <t>Casein kinase II substrate motif;DNA dependent Protein kinase substrate motif;ERK1,2 kinase substrate motif;GSK-3, ERK1, ERK2, CDK5 substrate motif;PKA kinase substrate motif;PKC kinase substrate motif;Pyruvate dehydrogenase kinase substrate motif;WW domain binding motif</t>
  </si>
  <si>
    <t>Q9BXW9</t>
  </si>
  <si>
    <t>cell cycle process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hromosome organization;chromosome organization involved in meiosis;DNA metabolic process;DNA repair;gamete generation;macromolecule metabolic process;metabolic process;multicellular organismal process;multicellular organismal reproductive process;nitrogen compound metabolic process;nucleic acid metabolic process;nucleobase-containing compound metabolic process;organelle organization;primary metabolic process;reproductive process;response to abiotic stimulus;response to DNA damage stimulus;response to gamma radiation;response to ionizing radiation;response to radiation;response to stimulus;response to stress;synapsis</t>
  </si>
  <si>
    <t>binding;DNA polymerase binding;enzyme binding;protein binding</t>
  </si>
  <si>
    <t>cell part;chromosome;condensed chromosome;cytoplasmic part;Golgi apparatus;intracellular membrane-bounded organelle;intracellular non-membrane-bounded organelle;intracellular organelle;intracellular organelle part;intracellular part;membrane-bounded organelle;non-membrane-bounded organelle;nuclear part;nucleoplasm;organelle;organelle part</t>
  </si>
  <si>
    <t>Q9BY12-2</t>
  </si>
  <si>
    <t>cell part;cytoplasm;cytoplasmic part;endoplasmic reticulum;intracellular membrane-bounded organelle;intracellular organelle;intracellular organelle part;intracellular part;membrane-bounded organelle;nuclear part;nucleoplasm;nucleus;organelle;organelle part</t>
  </si>
  <si>
    <t>b-Adrenergic Receptor kinase substrate motif;Cdc2 kinase substrate motif;CDK kinase substrate motif;CDK1,2,4,6 kinase substrate motif;ERK1,2 kinase substrate motif;G protein-coupled receptor kinase 1 substrate motif;GSK-3, ERK1, ERK2, CDK5 substrate motif;MAPKAPK2 kinase substrate motif;WW domain binding motif</t>
  </si>
  <si>
    <t>Q9BY77</t>
  </si>
  <si>
    <t>biological regulation;establishment of localization;establishment of localization in cell;establishment of RNA localization;intracellular transport;mRNA export from nucleus;mRNA transport;nuclear export;nuclear transport;nucleic acid transport;nucleobase-containing compound transport;nucleocytoplasmic transport;poly(A)+ mRNA export from nucleus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protein metabolic process;positive regulation of transl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NA export from nucleus;RNA transport;transport</t>
  </si>
  <si>
    <t>Casein kinase II substrate motif;Phactr1-PP1 SXEXL;Phactr1-PP1 SXEXXL;Phactr1-PP1 SXXX(lvif)L;Phactr1-PP1 SXXXL;Phactr1-PP1 SXXXLL;Phactr1-PP1 SXXXXL;Plk1 kinase substrate motif</t>
  </si>
  <si>
    <t>Q9BY84</t>
  </si>
  <si>
    <t>biological regulation;cellular macromolecule metabolic process;cellular metabolic process;cellular process;cellular protein metabolic process;dephosphorylation;establishment of localization;establishment of localization in cell;establishment of protein localization;inactivation of MAPK activity;intracellular protein transport;intracellular transport;macromolecule metabolic process;macromolecule modification;MAPK export from nucleus;MAPK phosphatase export from nucleus;MAPK phosphatase export from nucleus, leptomycin B sensitive;metabolic process;negative regulation of catalytic activity;negative regulation of kinase activity;negative regulation of MAP kinase activity;negative regulation of molecular function;negative regulation of protein kinase activity;negative regulation of protein serine/threonine kinase activity;negative regulation of transferase activity;nuclear export;nuclear transport;nucleocytoplasmic transport;phosphate-containing compound metabolic process;phosphorus metabolic process;primary metabolic process;protein dephosphorylation;protein export from nucleus;protein metabolic process;protein modification process;protein targeting;protein transport;regulation of biological process;regulation of catalytic activity;regulation of cellular metabolic process;regulation of cellular process;regulation of cellular protein metabolic process;regulation of kinase activity;regulation of macromolecule metabolic process;regulation of MAP kinase activity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signal transduction;regulation of signaling;regulation of transferase activity;transport</t>
  </si>
  <si>
    <t>cell part;cytoplasm;cytoplasmic membrane-bounded vesicle;cytoplasmic part;cytoplasmic vesicle;cytosol;intracellular membrane-bounded organelle;intracellular organelle;intracellular organelle part;intracellular part;membrane-bounded organelle;membrane-bounded vesicle;nuclear part;nucleoplasm;nucleus;organelle;organelle part;vesicle</t>
  </si>
  <si>
    <t>Q9BY89</t>
  </si>
  <si>
    <t>14-3-3 domain binding motif;Calmodulin-dependent protein kinase II substrate motif;G protein-coupled receptor kinase 1 substrate motif;Phactr1-PP1 SXEL;Phactr1-PP1 SXEXXXL;PKA kinase substrate motif;PKC kinase substrate motif</t>
  </si>
  <si>
    <t>Q9BYD6</t>
  </si>
  <si>
    <t>biosynthetic process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metabolic process;cellular metabolic process;cellular process;cellular protein complex disassembly;cellular protein metabolic process;macromolecular complex disassembly;macromolecular complex subunit organization;macromolecule biosynthetic process;macromolecule metabolic process;metabolic process;mitochondrial translation;mitochondrial translational elongation;mitochondrial translational initiation;mitochondrial translational termination;mitochondrion organization;organelle organization;primary metabolic process;protein complex disassembly;protein complex subunit organization;protein metabolic process;translation;translational elongation;translational initiation;translational termination</t>
  </si>
  <si>
    <t>cell part;cytoplasmic part;intracellular membrane-bounded organelle;intracellular organelle;intracellular organelle part;intracellular part;large ribosomal subunit;macromolecular complex;membrane;membrane-bounded organelle;mitochondrial inner membrane;mitochondrial membrane;mitochondrial part;mitochondrion;nuclear part;nucleoplasm;organelle;organelle inner membrane;organelle membrane;organelle part;ribonucleoprotein complex</t>
  </si>
  <si>
    <t>Q9BYE7</t>
  </si>
  <si>
    <t>binding;cation binding;DNA binding;ion binding;metal ion binding;nucleic acid binding;nucleic acid binding transcription factor activity;regulatory region DNA binding;regulatory region nucleic acid binding;RNA polymerase II regulatory region DNA binding;RNA polymerase II regulatory region sequence-specific DNA binding;sequence-specific DNA binding;sequence-specific DNA binding transcription factor activity;transcription regulatory region DNA binding;transcription regulatory region sequence-specific DNA binding;transition metal ion binding;zinc ion binding</t>
  </si>
  <si>
    <t>cell part;intracellular membrane-bounded organelle;intracellular organelle;intracellular organelle part;intracellular part;macromolecular complex;membrane-bounded organelle;nuclear part;nucleus;organelle;organelle part;PcG protein complex;PRC1 complex;protein complex</t>
  </si>
  <si>
    <t>14-3-3 domain binding motif;b-Adrenergic Receptor kinase substrate motif;BARD1 BRCT domain binding motif;Calmodulin-dependent protein kinase II substrate motif;Casein kinase II substrate motif;G protein-coupled receptor kinase 1 substrate motif;PKA kinase substrate motif;PKC kinase substrate motif</t>
  </si>
  <si>
    <t>Q9BYG3</t>
  </si>
  <si>
    <t>biological regulation;biosynthetic process;cellular biosynthetic process;cellular component assembly;cellular component organization;cellular component organization or biogenesis;cellular macromolecule biosynthetic process;cellular macromolecule metabolic process;cellular metabolic process;cellular nitrogen compound metabolic process;cellular process;macromolecular complex assembly;macromolecular complex subunit organization;macromolecule biosynthetic process;macromolecule metabolic process;metabolic process;ncRNA metabolic process;negative regulation of catalytic activity;negative regulation of hydrolase activity;negative regulation of molecular function;negative regulation of phosphatase activity;nitrogen compound metabolic process;nucleic acid metabolic process;nucleobase-containing compound metabolic process;primary metabolic process;protein complex assembly;protein complex subunit organization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rus metabolic process;RNA biosynthetic process;RNA metabolic process;rRNA metabolic process;rRNA transcription;transcription, DNA-dependent</t>
  </si>
  <si>
    <t>cell part;chromosome;condensed chromosome;condensed nuclear chromosome;cytoplasm;intracellular membrane-bounded organelle;intracellular non-membrane-bounded organelle;intracellular organelle;intracellular organelle part;intracellular part;membrane-bounded organelle;non-membrane-bounded organelle;nuclear chromosome;nuclear part;nucleolus;nucleoplasm;nucleus;organelle;organelle part</t>
  </si>
  <si>
    <t>14-3-3 domain binding motif;ATM kinase substrate motif;Calmodulin-dependent protein kinase II substrate motif;Calmodulin-dependent protein kinase IV substrate motif;Chk1 kinase substrate motif;DNA dependent Protein kinase substrate motif;PAK2 kinase substrate motif;Phactr1-PP1 SXXXXL;PKA kinase substrate motif;PKC epsilon kinase substrate motif;PKC kinase substrate motif</t>
  </si>
  <si>
    <t>Q9BYG4</t>
  </si>
  <si>
    <t>cell cycle;cell division;cell junction assembly;cell junction organization;cell-cell junction assembly;cell-cell jun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tight junction assembly</t>
  </si>
  <si>
    <t>cell junction;cell part;cell-cell junction;cytoplasmic part;cytosol;intracellular part;macromolecular complex;membrane;occluding junction;plasma membrane;protein complex;tight junction</t>
  </si>
  <si>
    <t>Q9BYG5</t>
  </si>
  <si>
    <t>anatomical structure morphogenesis;axonogenesis;biological regulation;cell cycle;cell division;cell junction assembly;cell junction organization;cell part morphogenesis;cell projection morphogenesis;cell projection organization;cell-cell junction assembly;cell-cell junction organization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process;developmental process;establishment or maintenance of cell polarity;macromolecular complex assembly;macromolecular complex subunit organization;neuron projection morphogenesis;protein complex assembly;protein complex subunit organization;regulation of biological process;regulation of cell migration;regulation of cell motility;regulation of cellular component movement;regulation of cellular process;regulation of localization;regulation of locomotion;tight junction assembly</t>
  </si>
  <si>
    <t>apical part of cell;cell cortex;cell junction;cell part;cell-cell junction;cytoplasm;cytoplasmic part;cytosol;extracellular membrane-bounded organelle;extracellular organelle;extracellular region part;extracellular vesicular exosome;intracellular membrane-bounded organelle;intracellular organelle;intracellular part;macromolecular complex;membrane;membrane-bounded organelle;membrane-bounded vesicle;nucleus;occluding junction;organelle;plasma membrane;protein complex;tight junction;vesicle</t>
  </si>
  <si>
    <t>Q9BYJ9</t>
  </si>
  <si>
    <t>Q9BYV8-2</t>
  </si>
  <si>
    <t>anatomical structure formation involved in morphogenesis;cell cycle;cell cycle process;cell projection assembly;cell projection organization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ilium assembly;developmental process;establishment of localization;establishment of protein localization;G2/M transition of mitotic cell cycle;macromolecule metabolic process;macromolecule modification;metabolic process;mitotic cell cycle;organelle organization;peptidyl-amino acid modification;peptidyl-glutamic acid modification;primary metabolic process;protein metabolic process;protein modification process;protein polyglutamylation;protein transport;transport</t>
  </si>
  <si>
    <t>cell part;cell projection;centriole;centrosome;cilium;cytoplasmic part;cytoskeletal part;cytosol;intracellular non-membrane-bounded organelle;intracellular organelle;intracellular organelle part;intracellular part;membrane;microtubule organizing center;microtubule organizing center part;non-membrane-bounded organelle;organelle;organelle part;primary cilium</t>
  </si>
  <si>
    <t>Casein kinase II substrate motif;DNA dependent Protein kinase substrate motif;ERK1,2 kinase substrate motif;GSK-3, ERK1, ERK2, CDK5 substrate motif;Phactr1-PP1 SXEXXL;Phactr1-PP1 SXXX(lvif)L;Phactr1-PP1 SXXXLL;Phactr1-PP1 SXXXXL;WW domain binding motif</t>
  </si>
  <si>
    <t>Q9BYV9</t>
  </si>
  <si>
    <t>binding;DNA binding;enhancer binding;enhancer sequence-specific DNA binding;nucleic acid binding;regulatory region DNA binding;regulatory region nucleic acid binding;RNA polymerase II distal enhancer sequence-specific DNA binding;RNA polymerase II regulatory region DNA binding;RNA polymerase II regulatory region sequence-specific DNA binding;sequence-specific DNA binding;transcription regulatory region DNA binding;transcription regulatory region sequence-specific DNA binding</t>
  </si>
  <si>
    <t>Q9BYW2</t>
  </si>
  <si>
    <t>anatomical structure development;anatomical structure formation involved in morphogenesis;anatomical structure morphogenesis;angiogenesis;biological regulation;biosynthetic process;blood vessel morphogenesis;cell development;cell migration;cell migration involved in vasculogenesis;cell motility;cellular biosynthetic process;cellular component movement;cellular component organization;cellular component organization at cellular level;cellular component organization or biogenesis;cellular component organization or biogenesis at cellular level;cellular developmental process;cellular macromolecular complex subunit organization;cellular macromolecule metabolic process;cellular metabolic process;cellular nitrogen compound metabolic process;cellular process;cellular response to stimulus;cellular response to stress;chromatin organization;chromosome organization;coronary vasculature morphogenesis;developmental process;DNA metabolic process;DNA repair;embryonic cranial skeleton morphogenesis;embryonic morphogenesis;embryonic organ morphogenesis;embryonic placenta morphogenesis;embryonic skeletal system morphogenesis;epithelium development;forebrain development;locomotion;macromolecular complex subunit organization;macromolecule metabolic process;mesoderm morphogenesis;metabolic process;mismatch repair;morphogenesis of a branching structure;multicellular organismal process;neural tube closure;nitrogen compound metabolic process;nucleic acid metabolic process;nucleobase-containing compound metabolic process;nucleosome organization;organ morphogenesis;organelle organization;pericardium development;primary metabolic process;regulation of biological process;regulation of biosynthetic process;regulation of cellular biosynthetic process;regulation of cellular localization;regulation of cellular macromolecule biosynthetic process;regulation of cellular metabolic process;regulation of cellular process;regulation of gene expression;regulation of intracellular transport;regulation of localization;regulation of macromolecule biosynthetic process;regulation of macromolecule metabolic process;regulation of metabolic process;regulation of mRNA export from nucleus;regulation of nitrogen compound metabolic process;regulation of nucleobase-containing compound metabolic process;regulation of nucleobase-containing compound transport;regulation of nucleocytoplasmic transport;regulation of primary metabolic process;regulation of RNA export from nucleus;regulation of RNA metabolic process;regulation of transcription, DNA-dependent;regulation of transport;response to DNA damage stimulus;response to stimulus;response to stress;RNA biosynthetic process;RNA metabolic process;skeletal system morphogenesis;stem cell development;tissue development;tissue morphogenesis;transcription elongation from RNA polymerase II promoter;transcription elongation, DNA-dependent;tube closure;tube formation</t>
  </si>
  <si>
    <t>catalytic activity;histone methyltransferase activity;histone-lysine N-methyltransferase activity;lysine N-methyltransferase activity;methyltransferase activity;N-methyltransferase activity;protein methyltransferase activity;protein-lysine N-methyltransferase activity;S-adenosylmethionine-dependent methyltransferase activity;transferase activity;transferase activity, transferring one-carbon groups</t>
  </si>
  <si>
    <t>cell part;chromosome;intracellular non-membrane-bounded organelle;intracellular organelle;intracellular organelle part;intracellular part;non-membrane-bounded organelle;nuclear part;nucleoplasm;organelle;organelle part</t>
  </si>
  <si>
    <t>Casein kinase I substrate motif;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MDC1 BRCT domain binding motif;Plk1 PBD domain binding motif;WW domain binding motif</t>
  </si>
  <si>
    <t>14-3-3 domain binding motif;Calmodulin-dependent protein kinase II alpha substrate motif;Calmodulin-dependent protein kinase II substrate motif;Calmodulin-dependent protein kinase IV substrate motif;Casein kinase II substrate motif;MDC1 BRCT domain binding motif;PKA kinase substrate motif;PKC kinase substrate motif;Plk1 PBD domain binding motif;ZIP kinase substrate motif</t>
  </si>
  <si>
    <t>Q9BZ95-2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methylation;histone modification;macromolecule biosynthetic process;macromolecule metabolic process;macromolecule methylation;macromolecule modification;metabolic process;methy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ne-carbon metabolic process;organelle organization;primary metabolic process;protein alkylation;protein metabolic process;protein methylation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mall molecule metabolic process;transcription, DNA-dependent</t>
  </si>
  <si>
    <t>binding;catalytic activity;cation binding;histone methyltransferase activity;histone methyltransferase activity (H3-K27 specific);histone methyltransferase activity (H3-K4 specific);histone-lysine N-methyltransferase activity;ion binding;lysine N-methyltransferase activity;metal ion binding;methyltransferase activity;N-methyltransferase activity;protein methyltransferase activity;protein-lysine N-methyltransferase activity;S-adenosylmethionine-dependent methyltransferase activity;transferase activity;transferase activity, transferring one-carbon groups;transition metal ion binding;zinc ion binding</t>
  </si>
  <si>
    <t>cell part;chromosome;intracellular membrane-bounded organelle;intracellular non-membrane-bounded organelle;intracellular organelle;intracellular organelle part;intracellular part;membrane-bounded organelle;non-membrane-bounded organelle;nuclear part;nucleoplasm;nucleus;organelle;organelle part</t>
  </si>
  <si>
    <t>Q9BZE4</t>
  </si>
  <si>
    <t>biological regulation;cell differentiation;cellular component biogenesis;cellular component biogenesis at cellular level;cellular component organization or biogenesis;cellular component organization or biogenesis at cellular level;cellular developmental process;cellular process;developmental process;metabolic process;negative regulation of binding;negative regulation of biological process;negative regulation of biosynthetic process;negative regulation of cell adhesion;negative regulation of cell migration;negative regulation of cell motility;negative regulation of cell proliferation;negative regulation of cell-cell adhesion;negative regulation of cellular biosynthetic process;negative regulation of cellular component movement;negative regulation of cellular macromolecule biosynthetic process;negative regulation of cellular metabolic process;negative regulation of cellular process;negative regulation of cellular protein metabolic process;negative regulation of collagen binding;negative regulation of DNA metabolic process;negative regulation of DNA replication;negative regulation of locomot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rotein binding;negative regulation of protein metabolic process;negative regulation of protein modification process;negative regulation of protein ubiquitination;osteoblast differentiation;posttranscriptional regulation of gene expression;protein stabilization;regulation of binding;regulation of biological process;regulation of biological quality;regulation of biosynthetic process;regulation of catalytic activity;regulation of cell adhesion;regulation of cell cycle;regulation of cell migration;regulation of cell motility;regulation of cell proliferation;regulation of cell-cell adhesion;regulation of cellular biosynthetic process;regulation of cellular component movement;regulation of cellular macromolecule biosynthetic process;regulation of cellular metabolic process;regulation of cellular process;regulation of cellular protein metabolic process;regulation of collagen binding;regulation of cyclin-dependent protein kinase activity;regulation of DNA metabolic process;regulation of DNA replication;regulation of gene expression;regulation of kinase activity;regulation of localization;regulation of locomot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binding;regulation of protein kinase activity;regulation of protein metabolic process;regulation of protein modification process;regulation of protein phosphorylation;regulation of protein serine/threonine kinase activity;regulation of protein stability;regulation of protein ubiquitination;regulation of transferase activity;ribonucleoprotein complex biogenesis;ribosome biogenesis</t>
  </si>
  <si>
    <t>cell part;cytoplasm;cytoplasmic part;Golgi apparatus;intracellular membrane-bounded organelle;intracellular non-membrane-bounded organelle;intracellular organelle;intracellular organelle part;intracellular part;membrane;membrane-bounded organelle;non-membrane-bounded organelle;nuclear membrane;nuclear part;nucleolus;nucleus;organelle;organelle membrane;organelle part;perinuclear region of cytoplasm</t>
  </si>
  <si>
    <t>Q9BZF3-2</t>
  </si>
  <si>
    <t>establishment of localization;lipid transport;organic substance transport;transport</t>
  </si>
  <si>
    <t>cell part;cytoplasmic part;cytosol;endoplasmic reticulum part;intracellular organelle part;intracellular part;membrane;nuclear membrane;nuclear part;organelle membrane;organelle part;perinuclear endoplasmic reticulum;plasma membrane</t>
  </si>
  <si>
    <t>AMP-activated protein kinase substrate motif;MDC1 BRCT domain binding motif;Phactr1-PP1 SXXXL;Plk1 PBD domain binding motif</t>
  </si>
  <si>
    <t>Q9BZH6</t>
  </si>
  <si>
    <t>cell part;cell projection;cilium;cytoplasm;cytoplasmic part;cytoskeleton;integral to membrane;intracellular membrane-bounded organelle;intracellular non-membrane-bounded organelle;intracellular organelle;intracellular organelle part;intracellular part;intrinsic to membrane;lysosomal membrane;membrane;membrane part;membrane-bounded organelle;microtubule cytoskeleton;non-membrane-bounded organelle;nucleus;organelle;organelle membrane;organelle part;vacuolar membrane;vacuolar part</t>
  </si>
  <si>
    <t>b-Adrenergic Receptor kinase substrate motif;Casein kinase I substrate motif;Casein kinase II substrate motif;ERK1,2 kinase substrate motif;Growth associated histone HI kinase substrate motif;GSK-3, ERK1, ERK2, CDK5 substrate motif;PKA kinase substrate motif;PKC kinase substrate motif;WW domain binding motif</t>
  </si>
  <si>
    <t>Q9BZI7-2</t>
  </si>
  <si>
    <t>biological regulation;biosynthetic process;catabolic process;cellular biosynthetic process;cellular catabolic process;cellular macromolecule biosynthetic process;cellular macromolecule catabolic process;cellular macromolecule metabolic process;cellular metabolic process;cellular nitrogen compound metabolic process;cellular process;establishment of localization;establishment of localization in cell;establishment of RNA localization;gene expression;intracellular transport;macromolecule biosynthetic process;macromolecule catabolic process;macromolecule metabolic process;metabolic process;mRNA 3'-end processing;mRNA catabolic process;mRNA export from nucleus;mRNA metabolic process;mRNA processing;mRNA transport;nitrogen compound metabolic process;nuclear export;nuclear mRNA splicing, via spliceosome;nuclear transport;nuclear-transcribed mRNA catabolic process;nuclear-transcribed mRNA catabolic process, nonsense-mediated decay;nucleic acid metabolic process;nucleic acid transport;nucleobase-containing compound metabolic process;nucleobase-containing compound transport;nucleocytoplasmic transport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protein metabolic process;positive regulation of translation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NA 3'-end processing;RNA biosynthetic process;RNA catabolic process;RNA export from nucleus;RNA metabolic process;RNA processing;RNA splicing;RNA splicing, via transesterification reactions;RNA splicing, via transesterification reactions with bulged adenosine as nucleophile;RNA transport;termination of RNA polymerase II transcription;transcription from RNA polymerase II promoter;transcription termination, DNA-dependent;transcription, DNA-dependent;transport</t>
  </si>
  <si>
    <t>binding;mRNA binding;nucleic acid binding;nucleocytoplasmic transporter activity;nucleotide binding;RNA binding;transporter activity</t>
  </si>
  <si>
    <t>cell part;cytoplasm;cytoplasmic part;cytosol;exon-exon junction complex;intracellular membrane-bounded organelle;intracellular organelle;intracellular organelle part;intracellular part;macromolecular complex;membrane-bounded organelle;nuclear part;nucleoplasm;nucleus;organelle;organelle part;protein complex</t>
  </si>
  <si>
    <t>Casein kinase I substrate motif;Casein kinase II substrate motif;G protein-coupled receptor kinase 1 substrate motif;PKA kinase substrate motif</t>
  </si>
  <si>
    <t>Q9C026-5</t>
  </si>
  <si>
    <t>biological regulation;catabolic process;cellular catabolic process;cellular macromolecule catabolic process;cellular macromolecule metabolic process;cellular metabolic process;cellular process;establishment of localization;establishment of localization in cell;exocytosis;macromolecule catabolic process;macromolecule metabolic process;metabolic process;modification-dependent macromolecule catabolic process;modification-dependent protein catabolic process;negative regulation of biological process;negative regulation of calcium ion-dependent exocytosis;negative regulation of cellular component organization;negative regulation of cellular process;negative regulation of exocytosis;negative regulation of organelle organization;negative regulation of protein complex assembly;negative regulation of secretion;negative regulation of SNARE complex assembly;negative regulation of transport;negative regulation of vesicle fusion;primary metabolic process;proteasomal protein catabolic process;proteasomal ubiquitin-dependent protein catabolic process;protein metabolic process;proteolysis;proteolysis involved in cellular protein catabolic process;regulation of biological process;regulation of calcium ion-dependent exocytosis;regulation of cellular component biogenesis;regulation of cellular component organization;regulation of cellular localization;regulation of cellular process;regulation of exocytosis;regulation of localization;regulation of organelle organization;regulation of protein complex assembly;regulation of secretion;regulation of SNARE complex assembly;regulation of transport;regulation of vesicle fusion;regulation of vesicle-mediated transport;secretion;secretion by cell;synaptic vesicle exocytosis;synaptic vesicle transport;transport;ubiquitin-dependent protein catabolic process;vesicle-mediated transport</t>
  </si>
  <si>
    <t>acid-amino acid ligase activity;binding;catalytic activity;cation binding;identical protein binding;ion binding;ligase activity;ligase activity, forming carbon-nitrogen bonds;metal ion binding;protein binding;protein dimerization activity;protein homodimerization activity;small conjugating protein ligase activity;transition metal ion binding;ubiquitin-protein ligase activity;zinc ion binding</t>
  </si>
  <si>
    <t>cell junction;cell part;cell projection;clathrin-coated vesicle;coated vesicle;cytoplasm;cytoplasmic membrane-bounded vesicle;cytoplasmic part;cytoplasmic vesicle;cytoskeleton;dendrite;intracellular membrane-bounded organelle;intracellular non-membrane-bounded organelle;intracellular organelle;intracellular part;membrane-bounded organelle;membrane-bounded vesicle;neuron projection;non-membrane-bounded organelle;organelle;synapse part;synaptic vesicle;vesicle</t>
  </si>
  <si>
    <t>Q9C040</t>
  </si>
  <si>
    <t>biological regulation;regulation of apoptosis;regulation of biological process;regulation of cell death;regulation of cellular process;regulation of neuron apoptosis;regulation of programmed cell death</t>
  </si>
  <si>
    <t>14-3-3 domain binding motif;Calmodulin-dependent protein kinase II substrate motif;Casein kinase II substrate motif;ERK1,2 kinase substrate motif;Growth associated histone HI kinase substrate motif;GSK-3, ERK1, ERK2, CDK5 substrate motif;MAPKAPK1 kinase substrate motif;PKA kinase substrate motif;PKC kinase substrate motif;WW domain binding motif;ZIP kinase substrate motif</t>
  </si>
  <si>
    <t>Q9C073</t>
  </si>
  <si>
    <t>14-3-3 domain binding motif;Calmodulin-dependent protein kinase II substrate motif;G protein-coupled receptor kinase 1 substrate motif;GSK3 kinase substrate motif;Phosphorylase kinase substrate motif;PKA kinase substrate motif;PKC kinase substrate motif</t>
  </si>
  <si>
    <t>14-3-3 domain binding motif;Calmodulin-dependent protein kinase II substrate motif;Calmodulin-dependent protein kinase IV substrate motif;Chk1 kinase substrate motif;ERK1,2 kinase substrate motif;G protein-coupled receptor kinase 1 substrate motif;GSK-3, ERK1, ERK2, CDK5 substrate motif;PKA kinase substrate motif;PKC kinase substrate motif;WW domain binding motif;ZIP kinase substrate motif</t>
  </si>
  <si>
    <t>Q9C086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ellular response to stress;chromatin modification;chromatin organization;chromatin remodeling;chromosome organization;DNA metabolic process;DNA recombination;DNA repair;macromolecule biosynthetic process;macromolecule metabolic process;metabolic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transcription, DNA-dependent</t>
  </si>
  <si>
    <t>cell part;chromatin remodeling complex;chromosomal part;cytoplasm;DNA helicase complex;Ino80 complex;intracellular membrane-bounded organelle;intracellular non-membrane-bounded organelle;intracellular organelle;intracellular organelle part;intracellular part;macromolecular complex;membrane;membrane-bounded organelle;non-membrane-bounded organelle;nuclear chromosome part;nuclear part;nucleolus;nucleoplasm;nucleus;organelle;organelle part;plasma membrane;protein complex</t>
  </si>
  <si>
    <t>Q9C0B0</t>
  </si>
  <si>
    <t>ERK1,2 kinase substrate motif;G protein-coupled receptor kinase 1 substrate motif;GSK3 kinase substrate motif;GSK-3, ERK1, ERK2, CDK5 substrate motif;Phactr1-PP1 SXXXXL;WW domain binding motif</t>
  </si>
  <si>
    <t>Q9C0B5</t>
  </si>
  <si>
    <t>cellular macromolecule metabolic process;cellular metabolic process;cellular process;cellular protein metabolic process;macromolecule metabolic process;macromolecule modification;metabolic process;primary metabolic process;protein acylation;protein lipidation;protein metabolic process;protein modification process;protein palmitoylation</t>
  </si>
  <si>
    <t>binding;catalytic activity;cation binding;ion binding;metal ion binding;palmitoyltransferase activity;protein-cysteine S-acyltransferase activity;protein-cysteine S-palmitoleyltransferase activity;S-acyltransferase activity;transferase activity;transferase activity, transferring acyl groups;transferase activity, transferring acyl groups other than amino-acyl groups;transition metal ion binding;zinc ion binding</t>
  </si>
  <si>
    <t>cell part;cell projection;dendrite;integral to membrane;intrinsic to membrane;membrane;membrane part;neuron projection;plasma membrane</t>
  </si>
  <si>
    <t>14-3-3 domain binding motif;Calmodulin-dependent protein kinase II substrate motif;Cdc2 kinase substrate motif;CDK kinase substrate motif;CDK1,2,4,6 kinase substrate motif;CLK1 kinase substrate motif;DNA dependent Protein kinase substrate motif;ERK1,2 kinase substrate motif;GSK-3, ERK1, ERK2, CDK5 substrate motif;PKA kinase substrate motif;PKC epsilon kinase substrate motif;PKC kinase substrate motif;WW domain binding motif</t>
  </si>
  <si>
    <t>Q9C0C2</t>
  </si>
  <si>
    <t>anatomical structure homeostasis;biological regulation;biosynthetic process;catabolic process;cellular biosynthetic process;cellular catabolic process;cellular component organization;cellular component organization at cellular level;cellular component organization or biogenesis;cellular component organization or biogenesis at cellular level;cellular macromolecule biosynthetic process;cellular macromolecule catabolic process;cellular macromolecule metabolic process;cellular metabolic process;cellular nitrogen compound metabolic process;cellular process;chromosome organization;DNA metabolic process;DNA replication;gene expression;homeostatic process;macromolecule biosynthetic process;macromolecule catabolic process;macromolecule metabolic process;metabolic process;mRNA 3'-end processing;mRNA catabolic process;mRNA metabolic process;mRNA processing;nitrogen compound metabolic process;nuclear-transcribed mRNA catabolic process;nuclear-transcribed mRNA catabolic process, deadenylation-dependent decay;nuclear-transcribed mRNA poly(A) tail shortening;nucleic acid metabolic process;nucleobase-containing compound metabolic process;organelle organization;primary metabolic process;regulation of biological quality;RNA 3'-end processing;RNA catabolic process;RNA metabolic process;RNA processing;RNA-dependent DNA replication;telomere maintenance;telomere maintenance via telomerase;telomere maintenance via telomere lengthening;telomere organization</t>
  </si>
  <si>
    <t>ankyrin binding;binding;cytoskeletal protein binding;enzyme binding;protein binding</t>
  </si>
  <si>
    <t>CCR4-NOT complex;cell part;chromatin;chromosomal part;cytoplasm;cytoplasmic part;cytoskeleton;cytosol;heterochromatin;intracellular membrane-bounded organelle;intracellular non-membrane-bounded organelle;intracellular organelle;intracellular organelle part;intracellular part;macromolecular complex;membrane;membrane-bounded organelle;non-membrane-bounded organelle;nuclear chromatin;nuclear chromosome part;nuclear heterochromatin;nuclear part;nuclear telomeric heterochromatin;nucleoplasm;nucleoplasm part;nucleus;organelle;organelle part;plasma membrane;protein complex;telomeric heterochromatin;transcription factor complex</t>
  </si>
  <si>
    <t>Aurora-A kinase substrate motif;b-Adrenergic Receptor kinase substrate motif;Calmodulin-dependent protein kinase II substrate motif;Casein kinase II substrate motif;PAK2 kinase substrate motif;Phosphorylase kinase substrate motif;PKA kinase substrate motif;PKC kinase substrate motif</t>
  </si>
  <si>
    <t>14-3-3 domain binding motif;AMP-activated protein kinase substrate motif;Calmodulin-dependent protein kinase I substrate motif;Calmodulin-dependent protein kinase II substrate motif;Calmodulin-dependent protein kinase IV substrate motif;Chk1 kinase substrate motif;G protein-coupled receptor kinase 1 substrate motif;PAK2 kinase substrate motif;Phactr1-PP1 SEXXL (RT);Phactr1-PP1 SXEXL;Phactr1-PP1 SXX(lvif)L;Phactr1-PP1 SXXXL;PKA kinase substrate motif;PKC epsilon kinase substrate motif;PKC kinase substrate motif</t>
  </si>
  <si>
    <t>ATM kinase substrate motif;b-Adrenergic Receptor kinase substrate motif;Calmodulin-dependent protein kinase II substrate motif;Casein kinase II substrate motif;DNA dependent Protein kinase substrate motif;PAK2 kinase substrate motif;Pim1 kinase substrate sequence;PKA kinase substrate motif;PKC kinase substrate motif</t>
  </si>
  <si>
    <t>14-3-3 domain binding motif;Akt kinase substrate motif;Calmodulin-dependent protein kinase II substrate motif;Casein kinase II substrate motif;MAPKAPK1 kinase substrate motif;Phactr1-PP1 SXEXXXL;PKA kinase substrate motif;PKC kinase substrate motif</t>
  </si>
  <si>
    <t>Aurora-A kinase substrate motif;b-Adrenergic Receptor kinase substrate motif;Calmodulin-dependent protein kinase II substrate motif;PAK2 kinase substrate motif;Phosphorylase kinase substrate motif;PKA kinase substrate motif;PKC kinase substrate motif</t>
  </si>
  <si>
    <t>Q9C0C9</t>
  </si>
  <si>
    <t>biological regulation;cellular macromolecule metabolic process;cellular metabolic process;cellular process;cellular protein metabolic process;endosome transport;establishment of localization;establishment of localization in cell;intracellular transport;macromolecule metabolic process;macromolecule modification;metabolic process;positive regulation of biological process;positive regulation of BMP signaling pathway;positive regulation of cell communication;positive regulation of cellular process;positive regulation of response to stimulus;positive regulation of signal transduction;positive regulation of signaling;positive regulation of transmembrane receptor protein serine/threonine kinase signaling pathway;primary metabolic process;protein K63-linked ubiquitination;protein metabolic process;protein modification by small protein conjugation;protein modification by small protein conjugation or removal;protein modification process;protein monoubiquitination;protein polyubiquitination;protein ubiquitination;regulation of biological process;regulation of BMP signaling pathway;regulation of cell communication;regulation of cellular process;regulation of response to stimulus;regulation of signal transduction;regulation of signaling;regulation of transmembrane receptor protein serine/threonine kinase signaling pathway;retrograde transport, endosome to Golgi;transport;vesicle-mediated transport</t>
  </si>
  <si>
    <t>14-3-3 domain binding motif;Calmodulin-dependent protein kinase II substrate motif;G protein-coupled receptor kinase 1 substrate motif;GSK3 kinase substrate motif;MAPKAPK2 kinase substrate motif;Phactr1-PP1 SXXXXL;Phosphorylase kinase substrate motif;PKA kinase substrate motif;PKC epsilon kinase substrate motif;PKC kinase substrate motif</t>
  </si>
  <si>
    <t>14-3-3 domain binding motif;Calmodulin-dependent protein kinase II substrate motif;Casein kinase II substrate motif;MAPKAPK1 kinase substrate motif;PAK2 kinase substrate motif;Phactr1-PP1 SXXX(lvif)L;Phactr1-PP1 SXXXLL;Phactr1-PP1 SXXXXL;Pim1 kinase substrate sequence;PKA kinase substrate motif;PKC epsilon kinase substrate motif;PKC kinase substrate motif</t>
  </si>
  <si>
    <t>Q9C0D2-3</t>
  </si>
  <si>
    <t>cell part;centriole;centrosome;cytoplasm;cytoplasmic part;cytoskeletal part;cytoskeleton;intracellular non-membrane-bounded organelle;intracellular organelle;intracellular organelle part;intracellular part;microtubule organizing center;microtubule organizing center part;non-membrane-bounded organelle;organelle;organelle part</t>
  </si>
  <si>
    <t>Q9C0D5</t>
  </si>
  <si>
    <t>anatomical structure formation involved in morphogenesis;associative learning;behavior;cellular component maintenance;cellular component maintenance at cellular level;cellular component organization;cellular component organization at cellular level;cellular component organization or biogenesis;cellular component organization or biogenesis at cellular level;cellular process;cognition;dendritic spine maintenance;dendritic spine organization;developmental process;learning;learning or memory;multicellular organismal process;myoblast fusion;neurological system process;response to abiotic stimulus;response to light stimulus;response to radiation;response to stimulus;syncytium formation;syncytium formation by plasma membrane fusion;system process;visual behavior;visual learning</t>
  </si>
  <si>
    <t>axon part;axon terminus;cell body;cell junction;cell part;cell projection;cell projection part;cytoskeletal part;dendrite;intracellular organelle part;intracellular part;membrane;neuron projection;neuron projection terminus;neuronal cell body;organelle part;postsynaptic density;postsynaptic membrane;synapse part;synaptic membrane</t>
  </si>
  <si>
    <t>14-3-3 domain binding motif;Calmodulin-dependent protein kinase II alpha substrate motif;Calmodulin-dependent protein kinase II substrate motif;Calmodulin-dependent protein kinase IV substrate motif;Chk1 kinase substrate motif;G protein-coupled receptor kinase 1 substrate motif;Phosphorylase kinase substrate motif;PKA kinase substrate motif;PKC kinase substrate motif;PP2B substrate motif</t>
  </si>
  <si>
    <t>Q9C0E8-3</t>
  </si>
  <si>
    <t>anatomical structure development;anatomical structure morphogenesis;appendage development;appendage morphogenesis;biological regulation;blood coagulation;cellular component organization;cellular component organization at cellular level;cellular component organization or biogenesis;cellular component organization or biogenesis at cellular level;cellular process;coagulation;developmental process;embryonic appendage morphogenesis;embryonic digit morphogenesis;embryonic forelimb morphogenesis;embryonic limb morphogenesis;embryonic morphogenesis;endoplasmic reticulum organization;endoplasmic reticulum tubular network organization;forelimb morphogenesis;hemostasis;limb development;limb morphogenesis;multicellular organismal process;organelle organization;regulation of biological process;regulation of biological quality;regulation of body fluid levels;regulation of cartilage development;regulation of cell differentiation;regulation of cellular process;regulation of chondrocyte differentiation;regulation of developmental process;regulation of multicellular organismal development;regulation of multicellular organismal process</t>
  </si>
  <si>
    <t>cell part;cytoplasmic part;endoplasmic reticulum membrane;endoplasmic reticulum part;endoplasmic reticulum tubular network;integral to membrane;intracellular organelle part;intracellular part;intrinsic to membrane;membrane;membrane part;organelle membrane;organelle part</t>
  </si>
  <si>
    <t>Q9C0H2-3</t>
  </si>
  <si>
    <t>anion transport;cellular process;chloride transport;establishment of localization;inorganic anion transport;ion transmembrane transport;ion transport;transmembrane transport;transport</t>
  </si>
  <si>
    <t>anion channel activity;anion transmembrane transporter activity;channel activity;chloride channel activity;gated channel activity;intracellular calcium activated chloride channel activity;ion channel activity;ion gated channel activity;ion transmembrane transporter activity;passive transmembrane transporter activity;substrate-specific channel activity;substrate-specific transmembrane transporter activity;substrate-specific transporter activity;transmembrane transporter activity;transporter activity</t>
  </si>
  <si>
    <t>cell part;chloride channel complex;extracellular membrane-bounded organelle;extracellular organelle;extracellular region part;extracellular vesicular exosome;ion channel complex;macromolecular complex;membrane;membrane part;membrane-bounded organelle;membrane-bounded vesicle;organelle;plasma membrane;protein complex;vesicle</t>
  </si>
  <si>
    <t>Q9C0H5</t>
  </si>
  <si>
    <t>axon guidance;biological regulation;cellular process;cellular response to stimulus;chemotaxis;intracellular signal transduction;locomotion;regulation of biological process;regulation of cellular process;regulation of response to stimulus;regulation of signal transduction;regulation of signaling;regulation of small GTPase mediated signal transduction;response to chemical stimulus;response to external stimulus;response to stimulus;signal transduction;small GTPase mediated signal transduction;taxis</t>
  </si>
  <si>
    <t>cell part;cytoplasmic part;cytoskeleton;cytosol;intracellular membrane-bounded organelle;intracellular non-membrane-bounded organelle;intracellular organelle;intracellular part;membrane-bounded organelle;non-membrane-bounded organelle;nucleus;organelle</t>
  </si>
  <si>
    <t>Q9C0I1-3</t>
  </si>
  <si>
    <t>enzyme regulator activity;phosphatase regulator activity</t>
  </si>
  <si>
    <t>Q9C0J8</t>
  </si>
  <si>
    <t>cellular macromolecule metabolic process;cellular metabolic process;cellular nitrogen compound metabolic process;cellular process;cellular response to stimulus;cellular response to stress;DNA metabolic process;DNA repair;gamete generation;macromolecule metabolic process;male gamete generation;metabolic process;mRNA 3'-end processing;mRNA cleavage;mRNA metabolic process;mRNA polyadenylation;mRNA processing;multicellular organismal process;multicellular organismal reproductive process;nitrogen compound metabolic process;nucleic acid metabolic process;nucleic acid phosphodiester bond hydrolysis;nucleobase-containing compound metabolic process;postreplication repair;primary metabolic process;reproductive process;response to DNA damage stimulus;response to stimulus;response to stress;RNA 3'-end processing;RNA metabolic process;RNA polyadenylation;RNA processing;spermatogenesis</t>
  </si>
  <si>
    <t>cell part;collagen;extracellular matrix part;extracellular region part;intracellular membrane-bounded organelle;intracellular non-membrane-bounded organelle;intracellular organelle;intracellular organelle part;intracellular part;macromolecular complex;membrane-bounded organelle;mRNA cleavage and polyadenylation specificity factor complex;mRNA cleavage factor complex;non-membrane-bounded organelle;nuclear part;nucleolus;nucleoplasm;nucleoplasm part;nucleus;organelle;organelle part;protein complex</t>
  </si>
  <si>
    <t>14-3-3 domain binding motif;Akt kinase substrate motif;Calmodulin-dependent protein kinase II substrate motif;MAPKAPK1 kinase substrate motif;MDC1 BRCT domain binding motif;p70 Ribosomal S6 kinase substrate motif;Phosphorylase kinase substrate motif;PKA kinase substrate motif;PKC kinase substrate motif;Plk1 PBD domain binding motif</t>
  </si>
  <si>
    <t>b-Adrenergic Receptor kinase substrate motif;Casein kinase I substrate motif;ERK1,2 kinase substrate motif;G protein-coupled receptor kinase 1 substrate motif;GSK3 kinase substrate motif;GSK-3, ERK1, ERK2, CDK5 substrate motif;PKA kinase substrate motif;PKC kinase substrate motif;WW domain binding motif</t>
  </si>
  <si>
    <t>DNA dependent Protein kinase substrate motif;ERK1,2 kinase substrate motif;GSK-3, ERK1, ERK2, CDK5 substrate motif;Phactr1-PP1 SXEL;WW domain binding motif</t>
  </si>
  <si>
    <t>Q9GZN2</t>
  </si>
  <si>
    <t>anatomical structure development;biological regulation;biosynthetic process;cell surface receptor linked signaling pathway;cellular biosynthetic process;cellular macromolecule biosynthetic process;cellular macromolecule metabolic process;cellular metabolic process;cellular nitrogen compound metabolic process;cellular process;cellular response to stimulus;developmental process;enzyme linked receptor protein signaling pathway;gene expression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cell differentiation;positive regulation of cellular process;positive regulation of developmental process;positive regulation of neuron differentiation;primary metabolic process;regulation of anatomical structure morphogenesis;regulation of biological process;regulation of biosynthetic process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embryonic development;regulation of gastrulation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etina development in camera-type eye;RNA biosynthetic process;RNA metabolic process;signal transduction;transcription initiation from RNA polymerase II promoter;transcription initiation, DNA-dependent;transcription, DNA-dependent;transforming growth factor beta receptor signaling pathway;transmembrane receptor protein serine/threonine kinase signaling pathway</t>
  </si>
  <si>
    <t>cell part;centrosome;cytoplasmic part;cytoskeletal part;intracellular membrane-bounded organelle;intracellular non-membrane-bounded organelle;intracellular organelle;intracellular organelle part;intracellular part;membrane-bounded organelle;microtubule organizing center;non-membrane-bounded organelle;nuclear part;nucleoplasm;nucleus;organelle;organelle part</t>
  </si>
  <si>
    <t>Casein kinase II substrate motif;Phactr1-PP1 SEXXL (RT);Phactr1-PP1 SXXXL;Pyruvate dehydrogenase kinase substrate motif</t>
  </si>
  <si>
    <t>Q9GZR1-2</t>
  </si>
  <si>
    <t>biological regulation;cellular macromolecule metabolic process;cellular metabolic process;cellular process;cellular protein metabolic process;macromolecule metabolic process;macromolecule modification;metabolic process;primary metabolic process;protein desumoylation;protein metabolic process;protein modification by small protein conjugation;protein modification by small protein conjugation or removal;protein modification by small protein removal;protein modification process;protein sumoylation;regulation of biological process;regulation of cell cycle;regulation of cell cycle process;regulation of cellular component biogenesis;regulation of cellular component organization;regulation of cellular process;regulation of centromere complex assembly;regulation of chromosome organization;regulation of cytoskeleton organization;regulation of kinetochore assembly;regulation of microtubule cytoskeleton organization;regulation of microtubule-based process;regulation of organelle organization;regulation of protein complex assembly;regulation of spindle assembly;regulation of spindle organization</t>
  </si>
  <si>
    <t>catalytic activity;cysteine-type peptidase activity;hydrolase activity;peptidase activity;peptidase activity, acting on L-amino acid peptides;small conjugating protein-specific protease activity;SUMO-specific protease activity</t>
  </si>
  <si>
    <t>Q9GZR2</t>
  </si>
  <si>
    <t>catalytic activity;exonuclease activity;hydrolase activity;hydrolase activity, acting on ester bonds;nuclease activity;nucleic acid binding transcription factor activity;sequence-specific DNA binding transcription factor activity</t>
  </si>
  <si>
    <t>Q9GZR7</t>
  </si>
  <si>
    <t>Q9GZT3-2</t>
  </si>
  <si>
    <t>anatomical structure development;anatomical structure morphogenesis;biological regulation;biosynthetic process;cell development;cell motility;cell part morphogenesis;cellular biosynthetic process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cess involved in reproduction;developmental process;developmental process involved in reproduction;fertilization;germ cell development;locomotion;macromolecule biosynthetic process;macromolecule metabolic process;metabolic process;mitochondrion morphogenesis;mitochondrion organization;negative regulation of biological process;negative regulation of catabolic process;negative regulation of cellular catabolic process;negative regulation of cellular metabolic process;negative regulation of cellular process;negative regulation of macromolecule metabolic process;negative regulation of metabolic process;negative regulation of mitochondrial RNA catabolic process;negative regulation of nitrogen compound metabolic process;negative regulation of nucleobase-containing compound metabolic process;negative regulation of RNA metabolic process;nitrogen compound metabolic process;nucleic acid metabolic process;nucleobase-containing compound metabolic process;organelle organization;primary metabolic process;regulation of biological process;regulation of biosynthetic process;regulation of catabolic process;regulation of cellular biosynthetic process;regulation of cellular catabol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itochondrial RNA catabolic process;regulation of nitrogen compound metabolic process;regulation of nucleobase-containing compound metabolic process;regulation of primary metabolic process;regulation of RNA metabolic process;regulation of transcription, DNA-dependent;reproductive process;RNA biosynthetic process;RNA metabolic process;single fertilization;sperm motility;spermatid development;transcription, DNA-dependent</t>
  </si>
  <si>
    <t>acrosomal vesicle;cell part;cytoplasmic membrane-bounded vesicle;cytoplasmic part;cytoplasmic vesicle;intracellular membrane-bounded organelle;intracellular organelle;intracellular part;macromolecular complex;membrane-bounded organelle;membrane-bounded vesicle;mitochondrion;nucleus;organelle;perinuclear region of cytoplasm;ribonucleoprotein complex;stored secretory granule;vesicle</t>
  </si>
  <si>
    <t>Q9GZT9</t>
  </si>
  <si>
    <t>4-hydroxyproline metabolic process;amine metabolic process;anatomical structure development;anatomical structure formation involved in morphogenesis;anatomical structure morphogenesis;biological regulation;carboxylic acid metabolic process;cardiac muscle tissue morphogenesis;cardiac septum morphogenesis;cellular amine metabolic process;cellular amino acid metabolic process;cellular ketone metabolic process;cellular macromolecule metabolic process;cellular metabolic process;cellular modified amino acid metabolic process;cellular nitrogen compound metabolic process;cellular process;cellular protein metabolic process;cellular response to chemical stimulus;cellular response to hypoxia;cellular response to oxygen levels;cellular response to stimulus;cellular response to stress;chemical homeostasis;developmental process;gas homeostasis;heart trabecula formation;heterocycle metabolic process;homeostatic process;labyrinthine layer development;macromolecule metabolic process;macromolecule modification;metabolic process;monocarboxylic acid metabolic process;muscle tissue morphogenesis;negative regulation of biological process;negative regulation of cAMP catabolic process;negative regulation of cAMP metabolic process;negative regulation of catabolic process;negative regulation of catalytic activity;negative regulation of cellular catabolic process;negative regulation of cellular metabolic process;negative regulation of cellular process;negative regulation of cyclic nucleotide catabolic process;negative regulation of cyclic nucleotide metabolic process;negative regulation of cyclic-nucleotide phosphodiesterase activity;negative regulation of hydrolase activity;negative regulation of metabolic process;negative regulation of molecular function;negative regulation of nitrogen compound metabolic process;negative regulation of nucleobase-containing compound metabolic process;negative regulation of nucleotide catabolic process;negative regulation of nucleotide metabolic process;negative regulation of purine nucleotide catabolic process;negative regulation of sequence-specific DNA binding transcription factor activity;nitrogen compound metabolic process;organic acid metabolic process;oxoacid metabolic process;oxygen homeostasis;peptidyl-amino acid modification;peptidyl-proline hydroxylation;peptidyl-proline hydroxylation to 4-hydroxy-L-proline;peptidyl-proline modification;primary metabolic process;protein metabolic process;protein modification process;regulation of anatomical structure morphogenesis;regulation of angiogenesis;regulation of biological process;regulation of biological quality;regulation of biosynthetic process;regulation of cAMP catabolic process;regulation of cAMP metabolic process;regulation of catabolic process;regulation of catalytic activity;regulation of cellular biosynthetic process;regulation of cellular catabolic process;regulation of cellular macromolecule biosynthetic process;regulation of cellular metabolic process;regulation of cellular process;regulation of cyclic nucleotide catabolic process;regulation of cyclic nucleotide metabolic process;regulation of cyclic-nucleotide phosphodiesterase activity;regulation of developmental process;regulation of gene expression;regulation of hydrolase activity;regulation of macromolecule biosynthetic process;regulation of macromolecule metabolic process;regulation of metabolic process;regulation of molecular function;regulation of multicellular organismal development;regulation of multicellular organismal process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NA metabolic process;regulation of sequence-specific DNA binding transcription factor activity;regulation of transcription, DNA-dependent;response to chemical stimulus;response to hypoxia;response to inorganic substance;response to nitric oxide;response to oxygen levels;response to stimulus;response to stress;small molecule metabolic process;tissue morphogenesis;trabecula formation;ventricular septum morphogenesis</t>
  </si>
  <si>
    <t>binding;carboxylic acid binding;catalytic activity;cation binding;enzyme binding;ion binding;iron ion binding;L-ascorbic acid binding;metal ion binding;oxidoreductase activity;oxidoreductase activity, acting on paired donors, with incorporation or reduction of molecular oxygen;oxidoreductase activity, acting on paired donors, with incorporation or reduction of molecular oxygen, 2-oxoglutarate as one donor, and incorporation of one atom each of oxygen into both donors;peptidyl-proline 4-dioxygenase activity;peptidyl-proline dioxygenase activity;protein binding;transition metal ion binding;vitamin binding</t>
  </si>
  <si>
    <t>Q9GZZ9</t>
  </si>
  <si>
    <t>biological regulation;cellular macromolecule metabolic process;cellular metabolic process;cellular process;cellular protein metabolic process;cellular response to stimulus;cellular response to stress;macromolecule metabolic process;macromolecule modification;metabolic process;primary metabolic process;protein metabolic process;protein modification by small protein conjugation;protein modification by small protein conjugation or removal;protein modification process;protein ufmylation;regulation of biological process;regulation of cellular process;regulation of estrogen receptor signaling pathway;regulation of response to stimulus;regulation of signal transduction;regulation of signaling;regulation of steroid hormone receptor signaling pathway;response to endoplasmic reticulum stress;response to stimulus;response to stress</t>
  </si>
  <si>
    <t>adenyl nucleotide binding;adenyl ribonucleotide binding;ATP binding;binding;catalytic activity;cation binding;ion binding;metal ion binding;nucleotide binding;purine nucleotide binding;purine ribonucleoside triphosphate binding;purine ribonucleotide binding;ribonucleotide binding;small protein activating enzyme activity;UFM1 activating enzyme activity</t>
  </si>
  <si>
    <t>Q9H040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NA biosynthetic process;DNA metabolic process;DNA repair;error-free translesion synthesis;macromolecule biosynthetic process;macromolecule metabolic process;metabolic process;nitrogen compound metabolic process;nucleic acid metabolic process;nucleobase-containing compound metabolic process;positive regulation of biological process;positive regulation of cellular metabolic process;positive regulation of cellular process;positive regulation of cellular protein metabolic process;positive regulation of macromolecule metabolic process;positive regulation of metabolic process;positive regulation of protein metabolic process;positive regulation of protein modification process;positive regulation of protein ubiquitination;postreplication repair;primary metabolic process;regulation of biological process;regulation of cellular metabolic process;regulation of cellular process;regulation of cellular protein metabolic process;regulation of macromolecule metabolic process;regulation of metabolic process;regulation of primary metabolic process;regulation of protein metabolic process;regulation of protein modification process;regulation of protein ubiquitination;response to abiotic stimulus;response to DNA damage stimulus;response to light stimulus;response to radiation;response to stimulus;response to stress;response to UV;translesion synthesis</t>
  </si>
  <si>
    <t>binding;cation binding;DNA binding;ion binding;K63-linked polyubiquitin binding;metal ion binding;nucleic acid binding;polyubiquitin binding;protein binding;small conjugating protein binding;ubiquitin binding</t>
  </si>
  <si>
    <t>cell part;chromosome;intracellular membrane-bounded organelle;intracellular non-membrane-bounded organelle;intracellular organelle;intracellular organelle part;intracellular part;membrane-bounded organelle;non-membrane-bounded organelle;nuclear body;nuclear part;nuclear speck;nucleoplasm;nucleoplasm part;nucleus;organelle;organelle part</t>
  </si>
  <si>
    <t>Cdc2 kinase substrate motif;CDK kinase substrate motif;CDK1,2,4,6 kinase substrate motif;DNA dependent Protein kinase substrate motif;ERK1,2 kinase substrate motif;GSK-3, ERK1, ERK2, CDK5 substrate motif;MAPKAPK2 kinase substrate motif;Phactr1-PP1 SXEXL;Phactr1-PP1 SXEXXL;Phactr1-PP1 SXXX(lvif)L;Phactr1-PP1 SXXXL;Phactr1-PP1 SXXXLL;Phactr1-PP1 SXXXXL;WW domain binding motif</t>
  </si>
  <si>
    <t>Q9H089</t>
  </si>
  <si>
    <t>cellular component biogenesis;cellular component biogenesis at cellular level;cellular component organization or biogenesis;cellular component organization or biogenesis at cellular level;cellular process;establishment of localization;establishment of localization in cell;establishment of protein localization;intracellular transport;metabolic process;nuclear export;nuclear transport;nucleocytoplasmic transport;protein transport;ribonucleoprotein complex biogenesis;ribosome biogenesis;transport</t>
  </si>
  <si>
    <t>Cajal body;cell part;cytoplasm;cytoplasmic part;cytosol;endoplasmic reticulum;intracellular membrane-bounded organelle;intracellular organelle;intracellular organelle part;intracellular part;membrane;membrane-bounded organelle;nuclear body;nuclear part;nucleoplasm part;nucleus;organelle;organelle part</t>
  </si>
  <si>
    <t>Q9H0B6</t>
  </si>
  <si>
    <t>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I;antigen processing and presentation of peptide or polysaccharide antigen via MHC class II;axon cargo transport;biological regulation;blood coagulation;cellular component movement;cellular process;cellular response to stimulus;coagulation;cytoskeleton-dependent intracellular transport;establishment of localization;establishment of localization in cell;hemostasis;immune system process;intracellular signal transduction;intracellular transport;microtubule-based movement;microtubule-based process;microtubule-based transport;multicellular organismal process;regulation of biological process;regulation of biological quality;regulation of body fluid levels;regulation of cellular process;response to stimulus;signal transduction;small GTPase mediated signal transduction;transport</t>
  </si>
  <si>
    <t>binding;catalytic activity;cytoskeletal protein binding;hydrolase activity;hydrolase activity, acting on acid anhydrides;hydrolase activity, acting on acid anhydrides, in phosphorus-containing anhydrides;kinesin binding;microtubule motor activity;motor activity;nucleoside-triphosphatase activity;protein binding;pyrophosphatase activity</t>
  </si>
  <si>
    <t>cell part;cell projection;cell projection part;ciliary rootlet;cilium part;cytoplasmic part;cytoskeletal part;cytosol;intracellular organelle part;intracellular part;kinesin complex;kinesin I complex;macromolecular complex;membrane;microtubule;microtubule associated complex;neuron projection;organelle part;protein complex</t>
  </si>
  <si>
    <t>14-3-3 domain binding motif;AMP-activated protein kinase substrate motif;Calmodulin-dependent protein kinase I substrate motif;Calmodulin-dependent protein kinase II alpha substrate motif;Calmodulin-dependent protein kinase II substrate motif;Calmodulin-dependent protein kinase IV substrate motif;Chk1 kinase substrate motif;Doublecortin kinase-1 kinase substrate motif;Phactr1-PP1 SXEXL;Phactr1-PP1 SXXXL;PKA kinase substrate motif;PKC kinase substrate motif;ZIP kinase substrate motif</t>
  </si>
  <si>
    <t>Casein kinase II substrate motif;G protein-coupled receptor kinase 1 substrate motif;GSK3 kinase substrate motif;MAPKAPK2 kinase substrate motif;Phactr1-PP1 SXXXXL;PKA kinase substrate motif;PKC kinase substrate motif</t>
  </si>
  <si>
    <t>Q9H0C8</t>
  </si>
  <si>
    <t>biological regulation;cellular macromolecule metabolic process;cellular metabolic process;cellular process;cellular protein metabolic process;dephosphorylation;macromolecule metabolic process;macromolecule modification;metabolic process;phosphate-containing compound metabolic process;phosphorus metabolic process;primary metabolic process;protein dephosphorylation;protein metabolic process;protein modification process;regulation of biological process;regulation of biosynthetic process;regulation of cell cycle;regulation of cell cycle process;regulation of cellular biosynthetic process;regulation of cellular macromolecule biosynthetic process;regulation of cellular metabolic process;regulation of cellular process;regulation of DNA metabolic process;regulation of DNA replication;regulation of DNA replication involved in S phase;regulation of DNA-dependent DNA replicat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S phase</t>
  </si>
  <si>
    <t>Q9H0D6-2</t>
  </si>
  <si>
    <t>biological regulation;biosynthetic process;catabolic process;cell growth;cellular biosynthetic process;cellular catabolic process;cellular macromolecule catabolic process;cellular macromolecule metabolic process;cellular metabolic process;cellular nitrogen compound metabolic process;cellular process;DNA catabolic process;DNA catabolic process, exonucleolytic;DNA metabolic process;gamete generation;growth;macromolecule catabolic process;macromolecule metabolic process;male gamete generation;metabolic process;mRNA metabolic process;mRNA processing;multicellular organismal process;multicellular organismal reproductive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productive process;RNA biosynthetic process;RNA catabolic process;RNA metabolic process;RNA processing;spermatogenesis;transcription termination, DNA-dependent</t>
  </si>
  <si>
    <t>5'-3' exonuclease activity;5'-3' exoribonuclease activity;binding;catalytic activity;cation binding;DNA binding;exonuclease activity;exonuclease activity, active with either ribo- or deoxyribonucleic acids and producing 5'-phosphomonoesters;exoribonuclease activity;exoribonuclease activity, producing 5'-phosphomonoesters;hydrolase activity;hydrolase activity, acting on ester bonds;ion binding;metal ion binding;nuclease activity;nucleic acid binding;regulatory region DNA binding;regulatory region nucleic acid binding;ribonuclease activity;sequence-specific DNA binding;transcription regulatory region DNA binding;transcription regulatory region sequence-specific DNA binding;transcription termination site DNA binding;transcription termination site sequence-specific DNA binding;transition metal ion binding;zinc ion binding</t>
  </si>
  <si>
    <t>aggresome;cell part;inclusion body;intracellular membrane-bounded organelle;intracellular non-membrane-bounded organelle;intracellular organelle;intracellular organelle part;intracellular part;membrane;membrane-bounded organelle;non-membrane-bounded organelle;nuclear part;nucleolus;nucleus;organelle;organelle part</t>
  </si>
  <si>
    <t>14-3-3 domain binding motif;Aurora-A kinase substrate motif;Calmodulin-dependent protein kinase II substrate motif;PAK2 kinase substrate motif;Phactr1-PP1 SXEXXXL;Phosphorylase kinase substrate motif;PKA kinase substrate motif;PKC epsilon kinase substrate motif;PKC kinase substrate motif</t>
  </si>
  <si>
    <t>Q9H0F6</t>
  </si>
  <si>
    <t>anatomical structure development;apoptotic nuclear change;biological regulation;brain development;cellular component assembly;cellular component disassembly;cellular component disassembly at cellular level;cellular component disassembly involved in apoptosis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developmental process;keratinization;macromolecular complex assembly;macromolecular complex subunit organization;macromolecule metabolic process;macromolecule modification;metabolic process;mitochondrion organization;negative regulation of biological process;negative regulation of defense response;negative regulation of inflammatory response;negative regulation of response to external stimulus;negative regulation of response to stimulus;organ development;organelle organization;positive regulation of biological process;positive regulation of cell communication;positive regulation of cellular process;positive regulation of I-kappaB kinase/NF-kappaB cascade;positive regulation of intracellular protein kinase cascade;positive regulation of response to stimulus;positive regulation of signal transduction;positive regulation of signaling;primary metabolic process;protein complex assembly;protein complex subunit organization;protein homooligomerization;protein linear polyubiquitination;protein metabolic process;protein modification by small protein conjugation;protein modification by small protein conjugation or removal;protein modification process;protein oligomerization;protein polyubiquitination;protein ubiquitination;regulation of biological process;regulation of CD40 signaling pathway;regulation of cell communication;regulation of cellular process;regulation of cytokine-mediated signaling pathway;regulation of defense response;regulation of I-kappaB kinase/NF-kappaB cascade;regulation of inflammatory response;regulation of intracellular protein kinase cascade;regulation of response to cytokine stimulus;regulation of response to external stimulus;regulation of response to stimulus;regulation of response to stress;regulation of signal transduction;regulation of signaling;regulation of tumor necrosis factor-mediated signaling pathway</t>
  </si>
  <si>
    <t>binding;cation binding;ion binding;metal ion binding;polyubiquitin binding;protein binding;small conjugating protein binding;transition metal ion binding;ubiquitin binding;zinc ion binding</t>
  </si>
  <si>
    <t>cell junction;cell part;cell projection;cytoplasm;cytoplasmic part;cytoskeletal part;cytosol;dendrite;intracellular membrane-bounded organelle;intracellular organelle;intracellular organelle part;intracellular part;LUBAC complex;macromolecular complex;membrane-bounded organelle;neuron projection;nuclear part;nucleoplasm;nucleus;organelle;organelle part;postsynaptic density;protein complex;synapse part;ubiquitin ligase complex</t>
  </si>
  <si>
    <t>Q9H0G5</t>
  </si>
  <si>
    <t>biological regulation;cellular macromolecule metabolic process;cellular metabolic process;cellular nitrogen compound metabolic process;cellular process;developmental process;establishment of localization;establishment of localization in cell;intracellular transport;macromolecule metabolic process;metabolic process;mRNA metabolic process;mRNA processing;nitrogen compound metabolic process;nuclear transport;nucleic acid metabolic process;nucleobase-containing compound metabolic process;nucleocytoplasmic transport;primary metabolic process;regulation of alternative nuclear mRNA splicing, via spliceosome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NA metabolic process;RNA processing;RNA splicing;transport</t>
  </si>
  <si>
    <t>cell part;intracellular membrane-bounded organelle;intracellular organelle;intracellular organelle part;intracellular part;macromolecular complex;membrane-bounded organelle;nuclear body;nuclear part;nuclear speck;nucleoplasm part;nucleus;organelle;organelle part;ribonucleoprotein complex</t>
  </si>
  <si>
    <t>Q9H0H5</t>
  </si>
  <si>
    <t>actin cytoskeleton organization;actin filament-based process;actomyosin structure organization;anion transport;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I;antigen processing and presentation of peptide or polysaccharide antigen via MHC class II;assembly of actomyosin apparatus involved in cell cycle cytokinesis;biological regulation;blood coagulation;cell cycle cytokinesis;cell cycle process;cell proliferat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ellular response to stimulus;coagulation;cytokinesis;cytokinesis after mitosis;cytokinesis, actomyosin contractile ring assembly;cytokinetic process;cytoskeleton organization;developmental process;embryo development;establishment of localization;gamete generation;hemostasis;immune system process;inorganic anion transport;intracellular signal transduction;ion transport;macromolecular complex assembly;macromolecular complex subunit organization;male gamete generation;microtubule-based movement;microtubule-based process;multicellular organismal process;multicellular organismal reproductive process;neural precursor cell proliferation;neuroblast proliferation;organelle organization;positive regulation of biological process;positive regulation of catalytic activity;positive regulation of cell division;positive regulation of cellular process;positive regulation of cytokinesis;positive regulation of GTPase activity;positive regulation of hydrolase activity;positive regulation of molecular function;protein complex assembly;protein complex subunit organization;regulation of attachment of spindle microtubules to kinetochore;regulation of biological process;regulation of biological quality;regulation of body fluid levels;regulation of catabolic process;regulation of catalytic activity;regulation of cell division;regulation of cellular catabolic process;regulation of cellular component organization;regulation of cellular localization;regulation of cellular metabolic process;regulation of cellular process;regulation of chromosome segregation;regulation of cytokinesis;regulation of cytoskeleton organization;regulation of GTP catabolic process;regulation of GTPase activity;regulation of hydrolase activity;regulation of localization;regulation of metabolic process;regulation of microtubule cytoskeleton organization;regulation of microtubule-based process;regulation of molecular function;regulation of nitrogen compound metabolic process;regulation of nucleobase-containing compound metabolic process;regulation of nucleotide catabolic process;regulation of nucleotide metabolic process;regulation of organelle organization;regulation of primary metabolic process;regulation of protein localization;regulation of purine nucleotide catabolic process;regulation of response to stimulus;regulation of signal transduction;regulation of signaling;regulation of small GTPase mediated signal transduction;reproductive process;response to stimulus;signal transduction;small GTPase mediated signal transduction;spermatogenesis;spindle midzone assembly;spindle midzone assembly involved in mitosis;sulfate transport;transport</t>
  </si>
  <si>
    <t>alpha-tubulin binding;beta-tubulin binding;binding;cation binding;cytoskeletal protein binding;enzyme activator activity;enzyme binding;enzyme regulator activity;gamma-tubulin binding;GTPase activator activity;GTPase regulator activity;ion binding;kinase binding;lipid binding;metal ion binding;microtubule binding;nucleoside-triphosphatase regulator activity;phosphatidylinositol binding;phosphatidylinositol-3,4,5-trisphosphate binding;phospholipid binding;protein binding;protein kinase binding;tubulin binding</t>
  </si>
  <si>
    <t>acrosomal vesicle;cell division site part;cell part;centralspindlin complex;cleavage furrow;cytoplasmic membrane-bounded vesicle;cytoplasmic part;cytoplasmic vesicle;cytoskeletal part;cytosol;extracellular membrane-bounded organelle;extracellular organelle;extracellular region part;extracellular vesicular exosome;extrinsic to internal side of plasma membrane;extrinsic to membrane;extrinsic to plasma membrane;intracellular membrane-bounded organelle;intracellular non-membrane-bounded organelle;intracellular organelle;intracellular organelle part;intracellular part;macromolecular complex;membrane part;membrane-bounded organelle;membrane-bounded vesicle;microtubule;midbody;mitotic spindle;non-membrane-bounded organelle;nuclear part;nucleoplasm;nucleus;organelle;organelle part;plasma membrane part;protein complex;spindle;spindle midzone;stored secretory granule;vesicle</t>
  </si>
  <si>
    <t>Casein kinase II substrate motif;MAPKAPK2 kinase substrate motif;Phactr1-PP1 SXXXL;PKA kinase substrate motif;PKC kinase substrate motif</t>
  </si>
  <si>
    <t>Q9H0K1</t>
  </si>
  <si>
    <t>biological regulation;cell surface receptor linked signaling pathway;cellular macromolecule metabolic process;cellular metabolic process;cellular process;cellular protein metabolic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enzyme linked receptor protein signaling pathway;insulin receptor signaling pathway;intracellular signal transduction;macromolecule metabolic process;macromolecule modification;metabolic process;phosphate-containing compound metabolic process;phosphorus metabolic process;phosphorylation;primary metabolic process;protein autophosphorylation;protein metabolic process;protein modification process;protein phosphorylation;regulation of biological process;regulation of cellular process;regulation of insulin receptor signaling pathway;regulation of response to stimulus;regulation of signal transduction;regulation of signaling;response to chemical stimulus;response to endogenous stimulus;response to hormone stimulus;response to insulin stimulus;response to organic substance;response to peptide hormone stimulus;response to stimulus;signal transduction;transmembrane receptor protein tyrosine kinase signaling pathway</t>
  </si>
  <si>
    <t>14-3-3 domain binding motif;Calmodulin-dependent protein kinase II substrate motif;Casein kinase II substrate motif;PAK2 kinase substrate motif;Phactr1-PP1 SEXXL (RT);Phactr1-PP1 SXXXL;PKA kinase substrate motif;PKA, PKG kinase substrate motif;PKC epsilon kinase substrate motif;PKC kinase substrate motif;PKG kinase substrate motif</t>
  </si>
  <si>
    <t>Q9H0L4</t>
  </si>
  <si>
    <t>Q9H0W5</t>
  </si>
  <si>
    <t>biological regulation;cellular component organization;cellular component organization at cellular level;cellular component organization or biogenesis;cellular component organization or biogenesis at cellular level;cellular process;cytoskeleton organization;microtubule cytoskeleton organization;microtubule-based process;negative regulation of catalytic activity;negative regulation of hydrolase activity;negative regulation of molecular function;negative regulation of phosphatase activity;organelle organization;regulation of biological process;regulation of catalytic activity;regulation of cell cycle;regulation of cell cycle process;regulation of cellular component organization;regulation of cellular metabolic process;regulation of cellular process;regulation of dephosphorylation;regulation of hydrolase activity;regulation of metabolic process;regulation of mitosis;regulation of mitotic cell cycle;regulation of molecular function;regulation of nuclear division;regulation of organelle organization;regulation of phosphatase activity;regulation of phosphate metabolic process;regulation of phosphorus metabolic process</t>
  </si>
  <si>
    <t>Q9H0W8-2</t>
  </si>
  <si>
    <t>catabolic process;cellular catabolic process;cellular macromolecule catabolic process;cellular macromolecule metabolic process;cellular metabolic process;cellular nitrogen compound metabolic process;cellular process;gene expression;macromolecule catabolic process;macromolecule metabolic process;metabolic process;mRNA catabolic process;mRNA metabolic process;nitrogen compound metabolic process;nuclear-transcribed mRNA catabolic process;nuclear-transcribed mRNA catabolic process, nonsense-mediated decay;nucleic acid metabolic process;nucleobase-containing compound metabolic process;primary metabolic process;RNA catabolic process;RNA metabolic process</t>
  </si>
  <si>
    <t>ERK1,2 kinase substrate motif;G protein-coupled receptor kinase 1 substrate motif;GSK3 kinase substrate motif;GSK-3, ERK1, ERK2, CDK5 substrate motif;MDC1 BRCT domain binding motif;Phactr1-PP1 SXXXXL;Plk1 PBD domain binding motif;WW domain binding motif</t>
  </si>
  <si>
    <t>Q9H116</t>
  </si>
  <si>
    <t>anatomical structure morphogenesis;biological regulation;branching involved in ureteric bud morphogenesis;branching morphogenesis of a tube;developmental process;morphogenesis of a branching epithelium;morphogenesis of a branching structure;morphogenesis of an epithelium;multicellular organismal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tissue morphogenesis;tube morphogenesis</t>
  </si>
  <si>
    <t>binding;cation binding;core promoter proximal region DNA binding;core promoter proximal region sequence-specific DNA binding;DNA binding;enhancer binding;enhancer sequence-specific DNA binding;ion binding;metal ion binding;nucleic acid binding;nucleic acid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distal enhancer sequence-specific DNA binding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cell part;cytoplasm;cytoplasmic part;Golgi apparatus;intracellular membrane-bounded organelle;intracellular non-membrane-bounded organelle;intracellular organelle;intracellular organelle part;intracellular part;membrane-bounded organelle;non-membrane-bounded organelle;nuclear part;nucleolus;nucleoplasm;nucleus;organelle;organelle part</t>
  </si>
  <si>
    <t>Q9H1A4</t>
  </si>
  <si>
    <t>G protein-coupled receptor kinase 1 substrate motif;MDC1 BRCT domain binding motif;Phactr1-PP1 SXEXXXL;Plk1 PBD domain binding motif</t>
  </si>
  <si>
    <t>Q9H1B7</t>
  </si>
  <si>
    <t>biological regulation;development of secondary female sexual characteristics;development of secondary sexual characteristics;developmental process;developmental process involved in reproduc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</t>
  </si>
  <si>
    <t>cell part;extracellular region part;extracellular space;intracellular membrane-bounded organelle;intracellular organelle;intracellular organelle part;intracellular part;membrane-bounded organelle;nuclear part;nucleoplasm;nucleus;organelle;organelle part</t>
  </si>
  <si>
    <t>14-3-3 domain binding motif;Akt kinase substrate motif;Calmodulin-dependent protein kinase II substrate motif;Casein kinase II substrate motif;ERK1,2 kinase substrate motif;G protein-coupled receptor kinase 1 substrate motif;GSK-3, ERK1, ERK2, CDK5 substrate motif;MAPKAPK1 kinase substrate motif;Pim1 kinase substrate sequence;PKA kinase substrate motif;PKC epsilon kinase substrate motif;PKC kinase substrate motif;WW domain binding motif</t>
  </si>
  <si>
    <t>14-3-3 domain binding motif;Calmodulin-dependent protein kinase II substrate motif;Casein kinase II substrate motif;G protein-coupled receptor kinase 1 substrate motif;Phosphorylase kinase substrate motif;PKA kinase substrate motif;PKC kinase substrate motif</t>
  </si>
  <si>
    <t>Q9H1E3</t>
  </si>
  <si>
    <t>Casein kinase I substrate motif;Casein kinase II substrate motif;Phactr1-PP1 SXEXXL;Phactr1-PP1 SXXX(lvif)L;Phactr1-PP1 SXXXLL;Phactr1-PP1 SXXXXL;PKA kinase substrate motif;Pyruvate dehydrogenase kinase substrate motif</t>
  </si>
  <si>
    <t>Akt kinase substrate motif;Casein kinase II substrate motif;DNA dependent Protein kinase substrate motif;ERK1,2 kinase substrate motif;Growth associated histone HI kinase substrate motif;GSK-3, ERK1, ERK2, CDK5 substrate motif;PKA kinase substrate motif;PKC kinase substrate motif;WW domain binding motif</t>
  </si>
  <si>
    <t>Casein kinase II substrate motif;ERK1,2 kinase substrate motif;G protein-coupled receptor kinase 1 substrate motif;Growth associated histone HI kinase substrate motif;GSK-3, ERK1, ERK2, CDK5 substrate motif;MDC1 BRCT domain binding motif;PKA kinase substrate motif;PKC kinase substrate motif;Plk1 PBD domain binding motif;WW domain binding motif</t>
  </si>
  <si>
    <t>ATM kinase substrate motif;Casein kinase II substrate motif;DNA dependent Protein kinase substrate motif;G protein-coupled receptor kinase 1 substrate motif;GSK3 kinase substrate motif;MAPKAPK2 kinase substrate motif;PKA kinase substrate motif;PKC kinase substrate motif;Pyruvate dehydrogenase kinase substrate motif</t>
  </si>
  <si>
    <t>Q9H1K0</t>
  </si>
  <si>
    <t>biological regulation;blood coagulation;cellular component organization;cellular component organization at cellular level;cellular component organization or biogenesis;cellular component organization or biogenesis at cellular level;cellular membrane fusion;cellular membrane organization;cellular process;coagulation;endocytosis;endosomal vesicle fusion;endosome transport;establishment of localization;establishment of localization in cell;establishment of protein localization;Golgi to endosome transport;Golgi to vacuole transport;Golgi vesicle transport;hemostasis;intracellular transport;late endosome to vacuole transport;membrane fusion;membrane invagination;membrane organization;multicellular organismal process;organelle fusion;organelle inheritance;organelle organization;post-Golgi vesicle-mediated transport;protein transport;regulation of biological quality;regulation of body fluid levels;transport;vacuolar transport;vacuole inheritance;vacuole organization;vesicle fusion;vesicle organization;vesicle-mediated transport</t>
  </si>
  <si>
    <t>binding;cation binding;enzyme binding;GTPase binding;ion binding;metal ion binding;protein binding;Rab GTPase binding;Ras GTPase binding;small GTPase binding;transition metal ion binding;zinc ion binding</t>
  </si>
  <si>
    <t>cell part;cytoplasmic part;early endosome membrane;endosomal part;endosome;endosome membrane;external side of endosome membrane;extracellular membrane-bounded organelle;extracellular organelle;extracellular region part;extracellular vesicular exosome;intracellular membrane-bounded organelle;intracellular organelle;intracellular organelle part;intracellular part;membrane;membrane part;membrane-bounded organelle;membrane-bounded vesicle;organelle;organelle membrane;organelle part;plasma membrane;vesicle</t>
  </si>
  <si>
    <t>14-3-3 domain binding motif;Aurora-A kinase substrate motif;Calmodulin-dependent protein kinase II substrate motif;Casein kinase II substrate motif;MAPKAPK2 kinase substrate motif;PAK2 kinase substrate motif;Phosphorylase kinase substrate motif;PKA kinase substrate motif;PKC epsilon kinase substrate motif;PKC kinase substrate motif</t>
  </si>
  <si>
    <t>Q9H211</t>
  </si>
  <si>
    <t>biological regulation;biosynthetic process;cell cycle;cell cycle checkpoint;cell cycle process;cellular biosynthetic process;cellular macromolecule biosynthetic process;cellular macromolecule metabolic process;cellular metabolic process;cellular nitrogen compound metabolic process;cellular process;DNA integrity checkpoint;DNA metabolic process;DNA replication;DNA replication checkpoint;G1/S transition of mitotic cell cycle;macromolecule biosynthetic process;macromolecule metabolic process;metabolic process;mitotic cell cycle;negative regulation of biological process;negative regulation of cell cycle;negative regulation of cell cycle process;negative regulation of cellular process;negative regulation of G2/M transition of mitotic cell cycle;negative regulation of mitotic cell cycle;nitrogen compound metabolic process;nucleic acid metabolic process;nucleobase-containing compound metabolic process;primary metabolic process;regulation of biological process;regulation of biosynthetic process;regulation of cell cycle;regulation of cell cycle arrest;regulation of cell cycle process;regulation of cellular biosynthetic process;regulation of cellular macromolecule biosynthetic process;regulation of cellular metabolic process;regulation of cellular process;regulation of DNA metabolic process;regulation of DNA replication;regulation of DNA replication involved in S phase;regulation of DNA-dependent DNA replication;regulation of DNA-dependent DNA replication initiation;regulation of G2/M transition of mitotic cell cycle;regulation of gene expression;regulation of interphase of mitotic cell cycle;regulation of macromolecule biosynthetic process;regulation of macromolecule metabolic process;regulation of metabolic process;regulation of mitotic cell cycle;regulation of nitrogen compound metabolic process;regulation of nucleobase-containing compound metabolic process;regulation of primary metabolic process;regulation of RNA metabolic process;regulation of S phase;regulation of transcription from RNA polymerase II promoter;regulation of transcription involved in G1/S phase of mitotic cell cycle;regulation of transcription, DNA-dependent</t>
  </si>
  <si>
    <t>ERK1,2 kinase substrate motif;G protein-coupled receptor kinase 1 substrate motif;Growth associated histone HI kinase substrate motif;GSK-3, ERK1, ERK2, CDK5 substrate motif;MAPKAPK2 kinase substrate motif;Phactr1-PP1 SXXXXL;PKA kinase substrate motif;PKC kinase substrate motif;WW domain binding motif</t>
  </si>
  <si>
    <t>Q9H246</t>
  </si>
  <si>
    <t>AMP-activated protein kinase substrate motif;ATM kinase substrate motif;b-Adrenergic Receptor kinase substrate motif;Casein kinase II substrate motif;DNA dependent Protein kinase substrate motif</t>
  </si>
  <si>
    <t>Q9H2G2</t>
  </si>
  <si>
    <t>activation of protein kinase activity;apoptosis;biological regulation;cell death;cellular macromolecule metabolic process;cellular metabolic process;cellular process;cellular protein metabolic process;cellular response to stimulus;cellular response to stress;death;intracellular protein kinase cascade;intracellular signal transduction;macromolecule metabolic process;macromolecule modification;metabolic process;phosphate-containing compound metabolic process;phosphorus metabolic process;phosphorylation;positive regulation of catalytic activity;positive regulation of kinase activity;positive regulation of molecular function;positive regulation of protein kinase activity;positive regulation of transferase activity;primary metabolic process;programmed cell death;protein autophosphorylation;protein metabolic process;protein modification process;protein phosphorylation;regulation of apoptosis;regulation of biological process;regulation of catalytic activity;regulation of cell cycle;regulation of cell death;regulation of cellular metabolic process;regulation of cellular process;regulation of cellular protein metabolic process;regulation of kinase activity;regulation of macromolecule metabolic process;regulation of metabolic process;regulation of mitotic cell cycle;regulation of molecular function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transferase activity;response to stimulus;response to stress;signal transduction;signal transduction via phosphorylation event;stress-activated protein kinase signaling cascade</t>
  </si>
  <si>
    <t>adenyl nucleotide binding;adenyl ribonucleotide binding;ATP binding;binding;catalytic activity;identical protein binding;kinase activity;nucleotide binding;phosphotransferase activity, alcohol group as acceptor;protein binding;protein dimerization activity;protein homodimerization activity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toplasm;extracellular membrane-bounded organelle;extracellular organelle;extracellular region part;extracellular vesicular exosome;intracellular part;membrane-bounded organelle;membrane-bounded vesicle;organelle;vesicle</t>
  </si>
  <si>
    <t>G protein-coupled receptor kinase 1 substrate motif;GSK3 kinase substrate motif;MAPKAPK2 kinase substrate motif;PAK2 kinase substrate motif;Phactr1-PP1 SXEL;Phactr1-PP1 SXEXXL;Phactr1-PP1 SXXXXL;PKA kinase substrate motif;PKC kinase substrate motif</t>
  </si>
  <si>
    <t>14-3-3 domain binding motif;b-Adrenergic Receptor kinase substrate motif;Calmodulin-dependent protein kinase II alpha substrate motif;Calmodulin-dependent protein kinase II substrate motif;Calmodulin-dependent protein kinase IV substrate motif;Chk1 kinase substrate motif;G protein-coupled receptor kinase 1 substrate motif;PAK2 kinase substrate motif;PKA kinase substrate motif;PKC epsilon kinase substrate motif;PKC kinase substrate motif</t>
  </si>
  <si>
    <t>14-3-3 domain binding motif;Calmodulin-dependent protein kinase II substrate motif;G protein-coupled receptor kinase 1 substrate motif;Phactr1-PP1 SEXXL (RT);Phactr1-PP1 SXEXL;Phactr1-PP1 SXXXL;PKA kinase substrate motif;PKC kinase substrate motif</t>
  </si>
  <si>
    <t>Q9H2G4</t>
  </si>
  <si>
    <t>biological regulation;biosynthetic process;cell cycle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tein metabolic process;cellular response to chemical stimulus;cellular response to organic substance;cellular response to stimulus;cellular response to stress;cellular response to topologically incorrect protein;cellular response to unfolded protein;chromatin modification;chromatin organization;chromosome organization;endoplasmic reticulum unfolded protein response;ER-nucleus signaling pathway;macromolecular complex assembly;macromolecular complex subunit organization;macromolecule biosynthetic process;macromolecule metabolic process;metabolic process;negative regulation of biological process;negative regulation of biosynthetic process;negative regulation of cell cycle;negative regulation of cell growth;negative regulation of cellular biosynthetic process;negative regulation of cellular macromolecule biosynthetic process;negative regulation of cellular metabolic process;negative regulation of cellular process;negative regulation of DNA metabolic process;negative regulation of DNA replication;negative regulation of growth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itrogen compound metabolic process;nucleic acid metabolic process;nucleobase-containing compound metabolic process;nucleosome assembly;nucleosome organization;organelle organization;primary metabolic process;protein metabolic process;protein-DNA complex assembly;protein-DNA complex subunit organization;regulation of biological process;regulation of biosynthetic process;regulation of catalytic activity;regulation of cell cycle;regulation of cell growth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DNA metabolic process;regulation of DNA replication;regulation of gene expression;regulation of growth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response to stimulus;regulation of RNA metabolic process;regulation of signal transduction;regulation of signaling;regulation of transcription, DNA-dependent;regulation of transferase activity;response to chemical stimulus;response to endoplasmic reticulum stress;response to organic substance;response to stimulus;response to stress;response to topologically incorrect protein;response to unfolded protein;RNA biosynthetic process;RNA metabolic process;signal transduction;transcription, DNA-dependent</t>
  </si>
  <si>
    <t>binding;DNA binding;nucleic acid binding;rDNA binding;sequence-specific DNA binding</t>
  </si>
  <si>
    <t>cell part;centrosome;cytoplasm;cytoplasmic part;cytoskeletal part;intracellular membrane-bounded organelle;intracellular non-membrane-bounded organelle;intracellular organelle;intracellular organelle part;intracellular part;membrane;membrane-bounded organelle;microtubule organizing center;non-membrane-bounded organelle;nuclear part;nucleolus;nucleoplasm;nucleus;organelle;organelle part;plasma membrane</t>
  </si>
  <si>
    <t>Q9H2J7</t>
  </si>
  <si>
    <t>amine transport;amino acid transport;branched-chain aliphatic amino acid transport;carboxylic acid transport;cellular process;establishment of localization;ion transport;leucine transport;neurotransmitter transport;neutral amino acid transport;nitrogen compound transport;organic acid transport;organic substance transport;proline transport;transmembrane transport;transport</t>
  </si>
  <si>
    <t>active transmembrane transporter activity;amine transmembrane transporter activity;amino acid transmembrane transporter activity;carboxylic acid transmembrane transporter activity;cation transmembrane transporter activity;cation:amino acid symporter activity;inorganic cation transmembrane transporter activity;ion transmembrane transporter activity;L-amino acid transmembrane transporter activity;L-proline transmembrane transporter activity;metal ion transmembrane transporter activity;monovalent inorganic cation transmembrane transporter activity;neurotransmitter transporter activity;neurotransmitter:sodium symporter activity;neutral amino acid transmembrane transporter activity;organic acid transmembrane transporter activity;organic acid:sodium symporter activity;proline:sodium symporter activity;secondary active transmembrane transporter activity;sodium ion transmembrane transporter activity;sodium:amino acid symporter activity;solute:cation symporter activity;solute:sodium symporter activity;substrate-specific transmembrane transporter activity;substrate-specific transporter activity;symporter activity;transmembrane transporter activity;transporter activity</t>
  </si>
  <si>
    <t>Casein kinase I substrate motif;DNA dependent Protein kinase substrate motif;ERK1,2 kinase substrate motif;GSK-3, ERK1, ERK2, CDK5 substrate motif;MAPKAPK2 kinase substrate motif;WW domain binding motif</t>
  </si>
  <si>
    <t>b-Adrenergic Receptor kinase substrate motif;Casein kinase II substrate motif;Phactr1-PP1 SXXX(lvif)L;Phactr1-PP1 SXXXL;Phactr1-PP1 SXXXLL;Phactr1-PP1 SXXXXL;PKA kinase substrate motif;PKC kinase substrate motif;Pyruvate dehydrogenase kinase substrate motif</t>
  </si>
  <si>
    <t>Q9H2U2-6</t>
  </si>
  <si>
    <t>binding;catalytic activity;cation binding;hydrolase activity;hydrolase activity, acting on acid anhydrides;hydrolase activity, acting on acid anhydrides, in phosphorus-containing anhydrides;hydrolase activity, acting on ester bonds;inorganic diphosphatase activity;ion binding;magnesium ion binding;metal ion binding;phosphatase activity;phosphoprotein phosphatase activity;phosphoric ester hydrolase activity;protein serine/threonine phosphatase activity;pyrophosphatase activity</t>
  </si>
  <si>
    <t>cell part;cytoplasmic part;extracellular membrane-bounded organelle;extracellular organelle;extracellular region part;extracellular vesicular exosome;intracellular organelle lumen;intracellular organelle part;intracellular part;membrane-bounded organelle;membrane-bounded vesicle;membrane-enclosed lumen;mitochondrial matrix;mitochondrial part;organelle;organelle lumen;organelle part;vesicle</t>
  </si>
  <si>
    <t>Q9H2X6-3</t>
  </si>
  <si>
    <t>adult behavior;adult locomotory behavior;adult walking behavior;anatomical structure development;anatomical structure formation involved in morphogenesis;anatomical structure morphogenesis;anterior/posterior pattern specification;behavior;biological regulation;cell communication;cell differentiation;cell surface receptor linked signaling pathway;cell-cell signaling;cell-cell signaling involved in cell fate commitment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llular response to chemical stimulus;cellular response to hypoxia;cellular response to oxygen levels;cellular response to stimulus;cellular response to stress;developmental induction;developmental process;DNA damage response, signal transduction by p53 class mediator;DNA damage response, signal transduction by p53 class mediator resulting in induction of apoptosis;DNA damage response, signal transduction by p53 class mediator resulting in transcription of p21 class mediator;DNA damage response, signal transduction resulting in induction of apoptosis;DNA damage response, signal transduction resulting in transcription;embryonic camera-type eye morphogenesis;embryonic eye morphogenesis;embryonic morphogenesis;embryonic organ morphogenesis;embryonic retina morphogenesis in camera-type eye;enzyme linked receptor protein signaling pathway;erythrocyte differentiation;eye development;eye morphogenesis;induction of apoptosis;induction of apoptosis by intracellular signals;induction of programmed cell death;interaction with host;interspecies interaction between organisms;intracellular signal transduction;iris morphogenesis;lens induction in camera-type eye;locomotory behavior;macromolecule metabolic process;macromolecule modification;metabolic process;multicellular organismal movement;multicellular organismal process;multi-organism process;musculoskeletal movement;myeloid cell differentiation;negative regulation of apoptosis;negative regulation of biological process;negative regulation of biosynthetic process;negative regulation of BMP signaling pathway;negative regulation of cell communication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euron apoptosis;negative regulation of nitrogen compound metabolic process;negative regulation of nucleobase-containing compound metabolic process;negative regulation of programmed cell death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transmembrane receptor protein serine/threonine kinase signaling pathway;neuron differentiation;nuclear body organization;nucleus organization;organ development;organ morphogenesis;organelle organization;pattern specification process;peptidyl-amino acid modification;peptidyl-serine modification;peptidyl-serine phosphorylation;peptidyl-threonine modification;peptidyl-threonine phosphorylation;phosphate-containing compound metabolic process;phosphorus metabolic process;phosphorylation;PML body organization;positive regulation of angiogenesis;positive regulation of apoptosis;positive regulation of binding;positive regulation of biological process;positive regulation of biosynthetic process;positive regulation of cell communication;positive regulation of cell death;positive regulation of cell proliferation;positive regulation of cellular biosynthetic process;positive regulation of cellular metabolic process;positive regulation of cellular process;positive regulation of cellular protein metabolic process;positive regulation of developmental process;positive regulation of DNA binding;positive regulation of gene expression;positive regulation of intracellular protein kinase cascade;positive regulation of JNK cascade;positive regulation of macromolecule biosynthetic process;positive regulation of macromolecule metabolic process;positive regulation of MAPKKK cascade;positive regulation of metabolic process;positive regulation of molecular function;positive regulation of nitrogen compound metabolic process;positive regulation of nucleobase-containing compound metabolic process;positive regulation of phosphate metabolic process;positive regulation of phosphorus metabolic process;positive regulation of phosphorylation;positive regulation of programmed cell death;positive regulation of protein binding;positive regulation of protein metabolic process;positive regulation of protein modification process;positive regulation of protein phosphorylation;positive regulation of response to stimulus;positive regulation of RNA metabolic process;positive regulation of sequence-specific DNA binding transcription factor activity;positive regulation of signal transduction;positive regulation of signaling;positive regulation of stress-activated protein kinase signaling cascade;positive regulation of transcription from RNA polymerase II promoter;positive regulation of transcription, DNA-dependent;positive regulation of transforming growth factor beta receptor signaling pathway;positive regulation of transmembrane receptor protein serine/threonine kinase signaling pathway;primary metabolic process;protein metabolic process;protein modification process;protein phosphorylation;regionalization;regulation of anatomical structure morphogenesis;regulation of angiogenesis;regulation of apoptosis;regulation of binding;regulation of biological process;regulation of biosynthetic process;regulation of BMP signaling pathway;regulation of cell communication;regulation of cell cycle;regulation of cell death;regulation of cell proliferation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developmental process;regulation of DNA binding;regulation of gene expression;regulation of intracellular protein kinase cascade;regulation of JNK cascade;regulation of macromolecule biosynthetic process;regulation of macromolecule metabolic process;regulation of MAPKKK cascade;regulation of metabolic process;regulation of molecular function;regulation of multicellular organismal development;regulation of multicellular organismal process;regulation of neuron apoptosis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in binding;regulation of protein metabolic process;regulation of protein modification process;regulation of protein phosphorylation;regulation of response to stimulus;regulation of response to stress;regulation of RNA metabolic process;regulation of sequence-specific DNA binding transcription factor activity;regulation of signal transduction;regulation of signaling;regulation of stress-activated protein kinase signaling cascade;regulation of transcription from RNA polymerase II promoter;regulation of transcription, DNA-dependent;regulation of transforming growth factor beta receptor signaling pathway;regulation of transmembrane receptor protein serine/threonine kinase signaling pathway;reproductive process;response to chemical stimulus;response to DNA damage stimulus;response to hypoxia;response to oxygen levels;response to stimulus;response to stress;retina layer formation;sensory organ development;signal transduction;signal transduction by p53 class mediator;signal transduction by p53 class mediator resulting in induction of apoptosis;signal transduction in response to DNA damage;signaling;SMAD protein signal transduction;smoothened signaling pathway;transforming growth factor beta receptor signaling pathway;transmembrane receptor protein serine/threonine kinase signaling pathway;viral reproductive process;virus-host interaction;voluntary musculoskeletal movement</t>
  </si>
  <si>
    <t>activating transcription factor binding;adenyl nucleotide binding;adenyl ribonucleotide binding;ATP binding;binding;catalytic activity;kinase activity;nucleotide binding;phosphotransferase activity, alcohol group as acceptor;protein binding;protein binding transcription factor activity;protein kinase activity;protein serine/threonine kinase activity;purine nucleotide binding;purine ribonucleoside triphosphate binding;purine ribonucleotide binding;ribonucleotide binding;RNA polymerase II activating transcription factor binding;RNA polymerase II transcription coactivator activity;RNA polymerase II transcription cofactor activity;RNA polymerase II transcription factor binding;RNA polymerase II transcription factor binding transcription factor activity;RNA polymerase II transcription factor binding transcription factor activity involved in positive regulation of transcription;SMAD binding;transcription coactivator activity;transcription cofactor activity;transcription corepressor activity;transcription factor binding;transcription factor binding transcription factor activity;transferase activity;transferase activity, transferring phosphorus-containing groups;virion binding</t>
  </si>
  <si>
    <t>cell part;cytoplasm;intracellular membrane-bounded organelle;intracellular organelle;intracellular organelle part;intracellular part;membrane-bounded organelle;nuclear body;nuclear part;nucleoplasm part;nucleus;organelle;organelle part;PML body</t>
  </si>
  <si>
    <t>Q9H2Z4</t>
  </si>
  <si>
    <t>biological regulation;developmental process;multicellular organismal development;multicellular organismal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</t>
  </si>
  <si>
    <t>Q9H307</t>
  </si>
  <si>
    <t>biological adhesion;biological regulation;biosynthetic process;cell adhesion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mRNA metabolic process;mRNA processing;nitrogen compound metabolic process;nuclear mRNA splicing, via spliceosome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RNA processing;RNA splicing;RNA splicing, via transesterification reactions;RNA splicing, via transesterification reactions with bulged adenosine as nucleophile;transcription, DNA-dependent</t>
  </si>
  <si>
    <t>binding;DNA binding;nucleic acid binding;structural molecule activity</t>
  </si>
  <si>
    <t>anchoring junction;catalytic step 2 spliceosome;cell junction;cell part;cell-cell junction;cytoplasm;cytoskeletal part;desmosome;intermediate filament;intracellular organelle part;intracellular part;macromolecular complex;membrane;nuclear body;nuclear part;nuclear speck;nucleoplasm;nucleoplasm part;organelle part;plasma membrane;protein complex;ribonucleoprotein complex;spliceosomal complex</t>
  </si>
  <si>
    <t>14-3-3 domain binding motif;AMP-activated protein kinase 2 substrate motif;Calmodulin-dependent protein kinase II substrate motif;Casein kinase II substrate motif;MAPKAPK1 kinase substrate motif;PKA kinase substrate motif;PKC kinase substrate motif;ZIP kinase substrate motif</t>
  </si>
  <si>
    <t>14-3-3 domain binding motif;Akt kinase substrate motif;b-Adrenergic Receptor kinase substrate motif;Calmodulin-dependent protein kinase II substrate motif;Casein kinase II substrate motif;G protein-coupled receptor kinase 1 substrate motif;GSK3 kinase substrate motif;MAPKAPK1 kinase substrate motif;PAK2 kinase substrate motif;PKA kinase substrate motif;PKC epsilon kinase substrate motif;PKC kinase substrate motif</t>
  </si>
  <si>
    <t>Q9H3C7-3</t>
  </si>
  <si>
    <t>cell differentiation;cellular developmental process;cellular process;developmental process;gamete generation;male gamete generation;multicellular organismal development;multicellular organismal process;multicellular organismal reproductive process;reproductive process;spermatogenesis</t>
  </si>
  <si>
    <t>cell part;cytoplasmic membrane-bounded vesicle;cytoplasmic part;cytoplasmic vesicle;intracellular membrane-bounded organelle;intracellular organelle;intracellular part;membrane-bounded organelle;membrane-bounded vesicle;nucleus;organelle;vesicle</t>
  </si>
  <si>
    <t>Q9H3H1-5</t>
  </si>
  <si>
    <t>cellular macromolecule metabolic process;cellular metabolic process;cellular nitrogen compound metabolic process;cellular process;macromolecule metabolic process;macromolecule modification;metabolic process;ncRNA metabolic process;ncRNA processing;nitrogen compound metabolic process;nucleic acid metabolic process;nucleobase-containing compound metabolic process;primary metabolic process;RNA metabolic process;RNA modification;RNA processing;tRNA metabolic process;tRNA modification;tRNA processing</t>
  </si>
  <si>
    <t>adenyl nucleotide binding;adenyl ribonucleotide binding;ATP binding;binding;catalytic activity;cation binding;ion binding;metal ion binding;nucleotide binding;purine nucleotide binding;purine ribonucleoside triphosphate binding;purine ribonucleotide binding;ribonucleotide binding;transferase activity;transferase activity, transferring alkyl or aryl (other than methyl) groups;tRNA dimethylallyltransferase activity</t>
  </si>
  <si>
    <t>Q9H3N1</t>
  </si>
  <si>
    <t>biological regulation;cell redox homeostasis;cellular homeostasis;cellular macromolecule metabolic process;cellular metabolic process;cellular process;cellular protein metabolic process;cellular response to stimulus;cellular response to stress;homeostatic process;macromolecule metabolic process;metabolic process;primary metabolic process;protein folding;protein metabolic process;regulation of biological process;regulation of biological quality;regulation of cellular process;response to endoplasmic reticulum stress;response to stimulus;response to stress</t>
  </si>
  <si>
    <t>catalytic activity;disulfide oxidoreductase activity;intramolecular oxidoreductase activity;intramolecular oxidoreductase activity, interconverting keto- and enol-groups;intramolecular oxidoreductase activity, transposing S-S bonds;isomerase activity;oxidoreductase activity;oxidoreductase activity, acting on a sulfur group of donors;protein disulfide isomerase activity</t>
  </si>
  <si>
    <t>cell part;cytoplasmic part;endoplasmic reticulum;endoplasmic reticulum membrane;endoplasmic reticulum part;integral to membrane;intracellular membrane-bounded organelle;intracellular non-membrane-bounded organelle;intracellular organelle;intracellular organelle part;intracellular part;intrinsic to membrane;membrane;membrane part;membrane-bounded organelle;non-membrane-bounded organelle;nuclear part;nucleolus;organelle;organelle membrane;organelle part</t>
  </si>
  <si>
    <t>Q9H3P7</t>
  </si>
  <si>
    <t>biosynthetic process;establishment of localization;lipid biosynthetic process;lipid metabolic process;metabolic process;primary metabolic process;steroid biosynthetic process;steroid metabolic process;transport</t>
  </si>
  <si>
    <t>cell part;cytoplasmic part;Golgi apparatus;Golgi apparatus part;Golgi membrane;integral to membrane;intracellular membrane-bounded organelle;intracellular organelle;intracellular organelle part;intracellular part;intrinsic to membrane;membrane;membrane part;membrane-bounded organelle;mitochondrion;organelle;organelle membrane;organelle part</t>
  </si>
  <si>
    <t>Casein kinase II substrate motif;G protein-coupled receptor kinase 1 substrate motif;MDC1 BRCT domain binding motif;Phactr1-PP1 SEXXL (RT);Phactr1-PP1 SXXXL;PKA kinase substrate motif;PKC kinase substrate motif;Plk1 PBD domain binding motif</t>
  </si>
  <si>
    <t>Q9H3Q1</t>
  </si>
  <si>
    <t>actin cytoskeleton;cell part;cytoplasm;cytoskeleton;endomembrane system;intracellular non-membrane-bounded organelle;intracellular organelle;intracellular part;membrane;microtubule cytoskeleton;non-membrane-bounded organelle;organelle;plasma membrane</t>
  </si>
  <si>
    <t>ERK1,2 kinase substrate motif;GSK-3, ERK1, ERK2, CDK5 substrate motif;Phactr1-PP1 SXEXL;Phactr1-PP1 SXEXXL;Phactr1-PP1 SXXX(lvif)L;Phactr1-PP1 SXXXL;Phactr1-PP1 SXXXLL;Phactr1-PP1 SXXXXL;WW domain binding motif</t>
  </si>
  <si>
    <t>Q9H3Z4-2</t>
  </si>
  <si>
    <t>biological regulation;cell communication;cell-cell signaling;cellular process;establishment of localization;establishment of localization in cell;exocytosis;negative regulation of apoptosis;negative regulation of biological process;negative regulation of cell death;negative regulation of cellular process;negative regulation of neuron apoptosis;negative regulation of programmed cell death;neurotransmitter secretion;neurotransmitter transport;regulated secretory pathway;regulation of apoptosis;regulation of biological process;regulation of biological quality;regulation of cell death;regulation of cellular process;regulation of neuron apoptosis;regulation of neurotransmitter levels;regulation of programmed cell death;secretion;secretion by cell;signal release;signaling;synaptic transmission;synaptic vesicle exocytosis;synaptic vesicle transport;transport;vesicle-mediated transport</t>
  </si>
  <si>
    <t>cell part;clathrin coated vesicle membrane;clathrin sculpted gamma-aminobutyric acid transport vesicle membrane;clathrin-coated vesicle;coated vesicle;coated vesicle membrane;cytoplasmic membrane-bounded vesicle;cytoplasmic part;cytoplasmic vesicle;cytoplasmic vesicle membrane;cytoplasmic vesicle part;extracellular membrane-bounded organelle;extracellular organelle;extracellular region part;extracellular vesicular exosome;intracellular membrane-bounded organelle;intracellular organelle;intracellular organelle part;intracellular part;lysosomal membrane;melanosome;membrane;membrane-bounded organelle;membrane-bounded vesicle;mitochondrion;organelle;organelle membrane;organelle part;pigment granule;plasma membrane;synapse part;synaptic vesicle;vacuolar membrane;vacuolar part;vesicle;vesicle membrane</t>
  </si>
  <si>
    <t>Q9H410</t>
  </si>
  <si>
    <t>biological regulation;cell cycle;cell cycle phase;cell cycle process;cell division;cellular component organization;cellular component organization at cellular level;cellular component organization or biogenesis;cellular component organization or biogenesis at cellular level;cellular process;cellular response to stimulus;chromosome segregation;intracellular signal transduction;mitosis;mitotic cell cycle;nuclear division;organelle fission;organelle organization;regulation of biological process;regulation of cellular process;response to stimulus;signal transduction;small GTPase mediated signal transduction</t>
  </si>
  <si>
    <t>cell part;chromosomal part;cytoplasm;cytoplasmic part;cytosol;intracellular membrane-bounded organelle;intracellular organelle;intracellular organelle part;intracellular part;macromolecular complex;membrane-bounded organelle;MIS12/MIND type complex;nucleus;organelle;organelle part;protein complex</t>
  </si>
  <si>
    <t>Q9H426</t>
  </si>
  <si>
    <t>biological regulation;cellular chemical homeostasis;cellular homeostasis;cellular ion homeostasis;cellular process;chemical homeostasis;establishment of localization;establishment of localization in cell;exocytosis;homeostatic process;ion homeostasis;neurotransmitter transport;regulation of biological process;regulation of biological quality;regulation of cell communication;regulation of cellular localization;regulation of cellular process;regulation of exocytosis;regulation of localization;regulation of membrane potential;regulation of multicellular organismal process;regulation of neurological system process;regulation of neurotransmitter secretion;regulation of neurotransmitter transport;regulation of secretion;regulation of signaling;regulation of synaptic transmission;regulation of synaptic vesicle exocytosis;regulation of system process;regulation of transmission of nerve impulse;regulation of transport;regulation of vesicle-mediated transport;secretion;secretion by cell;transport;vesicle-mediated transport</t>
  </si>
  <si>
    <t>cell junction;cell part;membrane;presynaptic active zone;synapse part;synaptic membrane</t>
  </si>
  <si>
    <t>Q9H444</t>
  </si>
  <si>
    <t>biological regulation;cell cycle process;cellular component assembly;cellular component organization;cellular component organization at cellular level;cellular component organization or biogenesis;cellular component organization or biogenesis at cellular level;cellular process;cytokinetic cell separation;cytokinetic process;endosome transport;establishment of chromosome localization;establishment of localization;establishment of localization in cell;establishment of organelle localization;establishment of protein localization;establishment of protein localization in endoplasmic reticulum;establishment of protein localization to organelle;intracellular protein transport;intracellular transport;macromolecular complex assembly;macromolecular complex subunit organization;membrane organization;metaphase plate congression;mitotic metaphase plate congression;negative regulation of biological process;negative regulation of cell death;negative regulation of cellular process;non-lytic viral release;non-lytic virus budding;nucleus organization;organelle organization;posttranslational protein targeting to membrane;protein complex assembly;protein complex subunit organization;protein homooligomerization;protein oligomerization;protein targeting;protein targeting to ER;protein targeting to membrane;protein transport;regulation of biological process;regulation of cell cycle;regulation of cell cycle process;regulation of cell death;regulation of cellular component organization;regulation of cellular process;regulation of centrosome cycle;regulation of centrosome duplication;regulation of cytoskeleton organization;regulation of microtubule cytoskeleton organization;regulation of microtubule-based process;regulation of organelle organization;regulation of viral reproduction;release of virus from host;reproductive process;transport;vacuolar transport;vesicle-mediated transport;viral infectious cycle;viral reproduction;viral reproductive process</t>
  </si>
  <si>
    <t>cell part;cytoplasm;cytoplasmic part;cytosol;endosomal part;endosome;endosome membrane;ESCRT III complex;extracellular membrane-bounded organelle;extracellular organelle;extracellular region part;extracellular vesicular exosome;internal side of plasma membrane;intracellular membrane-bounded organelle;intracellular organelle;intracellular organelle part;intracellular part;late endosome membrane;macromolecular complex;membrane;membrane coat;membrane part;membrane-bounded organelle;membrane-bounded vesicle;midbody;nucleus;organelle;organelle membrane;organelle part;plasma membrane part;protein complex;vesicle</t>
  </si>
  <si>
    <t>Q9H467</t>
  </si>
  <si>
    <t>cell part;cytoplasm;intracellular organelle part;intracellular part;membrane;nuclear membrane;nuclear part;nucleoplasm;organelle membrane;organelle part</t>
  </si>
  <si>
    <t>Q9H4A3-5</t>
  </si>
  <si>
    <t>anatomical structure development;biological regulation;cell development;cellular developmental process;cellular macromolecule metabolic process;cellular metabolic process;cellular process;cellular protein metabolic process;cellular response to stimulus;developmental process;establishment of localization;intracellular signal transduction;ion transport;macromolecule metabolic process;macromolecule modification;metabolic process;negative regulation of catalytic activity;negative regulation of hydrolase activity;negative regulation of molecular function;negative regulation of phosphatase activity;neuron development;peptidyl-amino acid modification;peptidyl-threonine modification;peptidyl-threonine phosphorylation;phosphate-containing compound metabolic process;phosphorus metabolic process;phosphorylation;primary metabolic process;protein metabolic process;protein modification process;protein phosphorylation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rus metabolic process;response to stimulus;signal transduction;transport</t>
  </si>
  <si>
    <t>adenyl nucleotide binding;adenyl ribonucleotide binding;ATP binding;binding;catalytic activity;channel inhibitor activity;channel regulator activity;chloride channel inhibitor activity;chloride channel regulator activity;enzyme binding;enzyme inhibitor activity;enzyme regulator activity;ion channel inhibitor activity;kinase activity;kinase inhibitor activity;kinase regulator activity;nucleotide binding;phosphatase binding;phosphotransferase activity, alcohol group as acceptor;protein binding;protein kinase activity;protein kinase inhibitor activity;protein kinase regulator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14-3-3 domain binding motif;ATM kinase substrate motif;Calmodulin-dependent protein kinase II substrate motif;Casein kinase II substrate motif;DNA dependent Protein kinase substrate motif;MAPKAPK1 kinase substrate motif;Phactr1-PP1 SXXXL;PKA kinase substrate motif;PKC kinase substrate motif</t>
  </si>
  <si>
    <t>Q9H4B6</t>
  </si>
  <si>
    <t>anatomical structure development;anatomical structure morphogenesis;biological regulation;cardiac septum morphogenesis;cell differentiation;cellular developmental process;cellular process;cellular response to stimulus;columnar/cuboidal epithelial cell differentiation;developmental process;epidermal cell differentiation;epidermis development;epithelial cell differentiation;hair cycle process;hair follicle development;hippo signaling cascade;intestinal epithelial cell differentiation;intracellular signal transduction;keratinocyte differentiation;lung cell differentiation;lung epithelial cell differentiation;molting cycle;molting cycle process;multicellular organismal process;negative regulation of biological process;negative regulation of cardiac muscle cell proliferation;negative regulation of cell proliferation;negative regulation of cellular process;negative regulation of developmental process;negative regulation of epithelial cell proliferation;negative regulation of multicellular organismal process;positive regulation of apoptosis;positive regulation of biological process;positive regulation of cell death;positive regulation of cellular process;positive regulation of programmed cell death;regulation of apoptosis;regulation of biological process;regulation of cardiac muscle cell proliferation;regulation of cardiac muscle tissue development;regulation of cardiac muscle tissue growth;regulation of cell death;regulation of cell development;regulation of cell differentiation;regulation of cell proliferation;regulation of cellular process;regulation of developmental growth;regulation of developmental process;regulation of epithelial cell proliferation;regulation of growth;regulation of heart growth;regulation of multicellular organismal development;regulation of multicellular organismal process;regulation of muscle organ development;regulation of organ growth;regulation of programmed cell death;regulation of stem cell differentiation;regulation of stem cell maintenance;regulation of striated muscle tissue development;response to stimulus;signal transduction;tissue development;ventricular septum morphogenesis</t>
  </si>
  <si>
    <t>Casein kinase II substrate motif;MAPKAPK2 kinase substrate motif;Phactr1-PP1 SXXXXL;PKA kinase substrate motif;PKC kinase substrate motif</t>
  </si>
  <si>
    <t>Q9H4L4</t>
  </si>
  <si>
    <t>cell part;cytoplasm;histone methyltransferase complex;intracellular membrane-bounded organelle;intracellular non-membrane-bounded organelle;intracellular organelle;intracellular organelle part;intracellular part;macromolecular complex;membrane-bounded organelle;methyltransferase complex;MLL1 complex;non-membrane-bounded organelle;nuclear part;nucleolus;nucleoplasm part;nucleus;organelle;organelle part;protein complex</t>
  </si>
  <si>
    <t>Casein kinase II substrate motif;ERK1,2 kinase substrate motif;G protein-coupled receptor kinase 1 substrate motif;Growth associated histone HI kinase substrate motif;GSK-3, ERK1, ERK2, CDK5 substrate motif;Pyruvate dehydrogenase kinase substrate motif;WW domain binding motif</t>
  </si>
  <si>
    <t>Q9H4L5-5</t>
  </si>
  <si>
    <t>binding;cholesterol binding;lipid binding;steroid binding;sterol binding</t>
  </si>
  <si>
    <t>Q9H4L5-6</t>
  </si>
  <si>
    <t>14-3-3 domain binding motif;AMP-activated protein kinase substrate motif;Calmodulin-dependent protein kinase I substrate motif;Calmodulin-dependent protein kinase II substrate motif;Calmodulin-dependent protein kinase IV substrate motif;Chk1 kinase substrate motif;Phactr1-PP1 SXXXL;PKA kinase substrate motif;PKC kinase substrate motif</t>
  </si>
  <si>
    <t>Q9H4Z2-2</t>
  </si>
  <si>
    <t>anatomical structure development;anatomical structure morphogenesis;biological regulation;biosynthetic process;brain development;brain morphogenesis;cell differentiation;cell part morphogenesis;cell projection morphogenesis;cell projection organization;cellular biosynthetic process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entral nervous system neuron differentiation;cerebral cortex neuron differentiation;chordate embryonic development;chromatin modification;chromatin organization;chromosome organization;covalent chromatin modification;developmental process;embryo development;embryo development ending in birth or egg hatching;histone H3-K4 methylation;histone H3-K4 trimethylation;histone lysine methylation;histone methylation;histone modification;in utero embryonic development;macromolecule biosynthetic process;macromolecule metabolic process;macromolecule methylation;macromolecule modification;metabolic process;methylation;neuron differentiation;neuron projection morphogenesis;nitrogen compound metabolic process;nucleic acid metabolic process;nucleobase-containing compound metabolic process;one-carbon metabolic process;organ development;organ morphogenesis;organelle organization;peptidyl-amino acid modification;peptidyl-lysine methylation;peptidyl-lysine modification;peptidyl-lysine trimethylation;positive regulation of biological process;positive regulation of cell activation;positive regulation of cell development;positive regulation of cell differentiation;positive regulation of cell proliferation;positive regulation of cellular process;positive regulation of developmental process;positive regulation of immune system process;positive regulation of leukocyte activation;positive regulation of leukocyte proliferation;positive regulation of lymphocyte activation;positive regulation of lymphocyte proliferation;positive regulation of mononuclear cell proliferation;positive regulation of neural precursor cell proliferation;positive regulation of neuroblast proliferation;positive regulation of neurogenesis;primary metabolic process;protein alkylation;protein metabolic process;protein methylation;protein modification process;regulation of biological process;regulation of biosynthetic process;regulation of cell activation;regulation of cell development;regulation of cell differentiation;regulation of cell prolifer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developmental process;regulation of gene expression;regulation of gene expression, epigenetic;regulation of histone H3-K4 methylation;regulation of histone methylation;regulation of histone modification;regulation of immune system process;regulation of leukocyte activation;regulation of leukocyte proliferation;regulation of lymphocyte activation;regulation of lymphocyte proliferation;regulation of macromolecule biosynthetic process;regulation of macromolecule metabolic process;regulation of metabolic process;regulation of mononuclear cell proliferation;regulation of multicellular organismal development;regulation of multicellular organismal process;regulation of nervous system development;regulation of neural precursor cell proliferation;regulation of neurogenesis;regulation of nitrogen compound metabolic process;regulation of nucleobase-containing compound metabolic process;regulation of organelle organization;regulation of primary metabolic process;regulation of protein metabolic process;regulation of protein modification process;regulation of RNA metabolic process;regulation of transcription, DNA-dependent;RNA biosynthetic process;RNA metabolic process;small molecule metabolic process;transcription, DNA-dependent</t>
  </si>
  <si>
    <t>binding;cation binding;core promoter binding;core promoter sequence-specific DNA binding;DNA binding;ion binding;metal ion binding;nucleic acid binding;regulatory region DNA binding;regulatory region nucleic acid binding;RNA polymerase II core promoter sequence-specific DNA binding;RNA polymerase II regulatory region DNA binding;RNA polymerase II regulatory region sequence-specific DNA binding;sequence-specific DNA binding;transcription regulatory region DNA binding;transcription regulatory region sequence-specific DNA binding</t>
  </si>
  <si>
    <t>Q9H4Z3</t>
  </si>
  <si>
    <t>cell part;cytoskeleton;extracellular region part;intercellular bridge;intracellular non-membrane-bounded organelle;intracellular organelle;intracellular organelle part;intracellular part;microtubule cytoskeleton;non-membrane-bounded organelle;nuclear part;nucleoplasm;organelle;organelle part</t>
  </si>
  <si>
    <t>Q9H501</t>
  </si>
  <si>
    <t>cell part;extracellular region part;extracellular space;intracellular non-membrane-bounded organelle;intracellular organelle;intracellular organelle part;intracellular part;non-membrane-bounded organelle;nuclear part;nucleolus;nucleoplasm;organelle;organelle part</t>
  </si>
  <si>
    <t>Casein kinase I substrate motif;Casein kinase II substrate motif;DNA dependent Protein kinase substrate motif;Phactr1-PP1 SEXXL (RT);Phactr1-PP1 SXXXL;Pyruvate dehydrogenase kinase substrate motif</t>
  </si>
  <si>
    <t>Casein kinase I substrate motif;Casein kinase II substrate motif;ERK1,2 kinase substrate motif;GSK-3, ERK1, ERK2, CDK5 substrate motif;Phactr1-PP1 SXEXXL;Phactr1-PP1 SXXXXL;PKA kinase substrate motif;WW domain binding motif</t>
  </si>
  <si>
    <t>Q9H582</t>
  </si>
  <si>
    <t>Casein kinase I substrate motif;Casein kinase II substrate motif;ERK1,2 kinase substrate motif;Growth associated histone HI kinase substrate motif;GSK-3, ERK1, ERK2, CDK5 substrate motif;Phactr1-PP1 SXEXXL;Phactr1-PP1 SXXXXL;WW domain binding motif</t>
  </si>
  <si>
    <t>Q9H5I1-3</t>
  </si>
  <si>
    <t>biological regulation;biosynthetic process;cell cycle phase;cell cycle process;cell differenti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response to chemical stimulus;cellular response to hypoxia;cellular response to oxygen levels;cellular response to stimulus;cellular response to stress;chromatin assembly or disassembly;chromatin modification;chromatin organization;chromatin remodeling;chromosome organization;developmental process;macromolecule biosynthetic process;macromolecule metabolic process;male meiosis;meiosi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ircadian rhythm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ircadian rhythm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chemical stimulus;response to hypoxia;response to oxygen levels;response to stimulus;response to stress;rhythmic process;RNA biosynthetic process;RNA metabolic process;transcription, DNA-dependent</t>
  </si>
  <si>
    <t>binding;catalytic activity;cation binding;chromatin binding;DNA binding;histone methyltransferase activity;histone methyltransferase activity (H3-K9 specific);histone-lysine N-methyltransferase activity;ion binding;lysine N-methyltransferase activity;metal ion binding;methyltransferase activity;N-methyltransferase activity;nucleic acid binding;protein methyltransferase activity;protein-lysine N-methyltransferase activity;regulatory region DNA binding;regulatory region nucleic acid binding;S-adenosylmethionine-dependent methyltransferase activity;sequence-specific DNA binding;transcription regulatory region DNA binding;transcription regulatory region sequence-specific DNA binding;transferase activity;transferase activity, transferring one-carbon groups;transition metal ion binding;zinc ion binding</t>
  </si>
  <si>
    <t>cell part;chromatin;chromosomal part;chromosome, centromeric region;heterochromatin;intracellular organelle part;intracellular part;nuclear chromatin;nuclear chromosome part;nuclear heterochromatin;nuclear part;nucleoplasm;organelle part</t>
  </si>
  <si>
    <t>Q9H5J8</t>
  </si>
  <si>
    <t>biological regulation;biosynthetic process;cellular biosynthetic process;cellular macromolecule biosynthetic process;cellular macromolecule metabolic process;cellular metabolic process;cellular nitrogen compound metabolic process;cellular process;chromatin silencing;chromatin silencing at rDNA;gene expression;gene silencing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ermination of RNA polymerase I transcription;transcription elongation from RNA polymerase I promoter;transcription elongation, DNA-dependent;transcription from RNA polymerase I promoter;transcription initiation from RNA polymerase I promoter;transcription initiation, DNA-dependent;transcription termination, DNA-dependent;transcription, DNA-dependent</t>
  </si>
  <si>
    <t>cell part;cytoplasmic part;cytoskeletal part;intracellular organelle part;intracellular part;macromolecular complex;microtubule organizing center;nuclear part;nucleolar part;nucleoplasm;nucleoplasm part;organelle part;protein complex;RNA polymerase I transcription factor complex;RNA polymerase transcription factor SL1 complex;transcription factor complex</t>
  </si>
  <si>
    <t>Q9H609</t>
  </si>
  <si>
    <t>Q9H6F5</t>
  </si>
  <si>
    <t>ATM kinase substrate motif;DNA dependent Protein kinase substrate motif;Phactr1-PP1 SXEXXXL;PKA kinase substrate motif;PKC kinase substrate motif</t>
  </si>
  <si>
    <t>14-3-3 domain binding motif;AMP-activated protein kinase substrate motif;b-Adrenergic Receptor kinase substrate motif;Calmodulin-dependent protein kinase II substrate motif;Casein kinase II substrate motif;ERK1,2 kinase substrate motif;GSK-3, ERK1, ERK2, CDK5 substrate motif;HMGCoA Reductase kinase substrate motif;Phactr1-PP1 SXEXL;Phactr1-PP1 SXXXL;PKA kinase substrate motif;PKC kinase substrate motif;WW domain binding motif</t>
  </si>
  <si>
    <t>ATM kinase substrate motif;DNA dependent Protein kinase substrate motif;PAK2 kinase substrate motif;Pim1 kinase substrate sequence;PKA kinase substrate motif;PKC kinase substrate motif</t>
  </si>
  <si>
    <t>Q9H6H4</t>
  </si>
  <si>
    <t>cell part;cytoplasmic part;cytoskeletal part;endoplasmic reticulum;endoplasmic reticulum membrane;endoplasmic reticulum part;integral to membrane;intracellular membrane-bounded organelle;intracellular organelle;intracellular organelle part;intracellular part;intrinsic to membrane;macromolecular complex;membrane;membrane part;membrane-bounded organelle;microtubule;organelle;organelle membrane;organelle part;protein complex</t>
  </si>
  <si>
    <t>14-3-3 domain binding motif;Akt kinase substrate motif;AMP-activated protein kinase substrate motif;Calmodulin-dependent protein kinase II substrate motif;Casein kinase II substrate motif;HMGCoA Reductase kinase substrate motif;MAPKAPK1 kinase substrate motif;p70 Ribosomal S6 kinase substrate motif;Phactr1-PP1 SXXXL;PKA kinase substrate motif;PKC kinase substrate motif;Pyruvate dehydrogenase kinase substrate motif</t>
  </si>
  <si>
    <t>14-3-3 domain binding motif;AMP-activated protein kinase substrate motif;Calmodulin-dependent protein kinase I substrate motif;Calmodulin-dependent protein kinase II alpha substrate motif;Calmodulin-dependent protein kinase II substrate motif;Calmodulin-dependent protein kinase IV substrate motif;Chk1 kinase substrate motif;DMPK1,2 kinase substrate motif;HMGCoA Reductase kinase substrate motif;Phosphorylase kinase substrate motif;PKA kinase substrate motif;PKC kinase substrate motif</t>
  </si>
  <si>
    <t>Q9H6K5</t>
  </si>
  <si>
    <t>Q9H6R7</t>
  </si>
  <si>
    <t>cellular component assembly;cellular component organization;cellular component organization or biogenesis;macromolecular complex assembly;macromolecular complex subunit organization;protein complex assembly;protein complex subunit organization;protein oligomerization</t>
  </si>
  <si>
    <t>Casein kinase I substrate motif;Casein kinase II substrate motif;ERK1,2 kinase substrate motif;G protein-coupled receptor kinase 1 substrate motif;GSK3 kinase substrate motif;GSK-3, ERK1, ERK2, CDK5 substrate motif;Phactr1-PP1 SXXXXL;PKA kinase substrate motif;WW domain binding motif</t>
  </si>
  <si>
    <t>Casein kinase I substrate motif;MAPKAPK2 kinase substrate motif;Phactr1-PP1 SXXXL</t>
  </si>
  <si>
    <t>Q9H6S0</t>
  </si>
  <si>
    <t>cellular macromolecule metabolic process;cellular metabolic process;cellular nitrogen compound metabolic process;cellular process;macromolecule metabolic process;metabolic process;nitrogen compound metabolic process;nucleic acid metabolic process;nucleobase-containing compound metabolic process;primary metabolic process;response to chemical stimulus;response to cytokine stimulus;response to interleukin-1;response to organic substance;response to stimulus;response to tumor necrosis factor;RNA metabolic process;RNA processing</t>
  </si>
  <si>
    <t>adenyl nucleotide binding;adenyl ribonucleotide binding;ATP binding;ATPase activity;ATPase activity, coupled;ATP-dependent helicase activity;ATP-dependent RNA helicase activity;binding;catalytic activity;enzyme binding;helicase activity;hydrolase activity;hydrolase activity, acting on acid anhydrides;hydrolase activity, acting on acid anhydrides, in phosphorus-containing anhydrides;nucleoside-triphosphatase activity;nucleotide binding;protein binding;purine NTP-dependent helicase activity;purine nucleotide binding;purine ribonucleoside triphosphate binding;purine ribonucleotide binding;pyrophosphatase activity;ribonucleotide binding;RNA helicase activity;RNA polymerase binding;RNA-dependent ATPase activity</t>
  </si>
  <si>
    <t>Q9H6T0-2</t>
  </si>
  <si>
    <t>biological regulation;cellular macromolecule metabolic process;cellular metabolic process;cellular nitrogen compound metabolic process;cellular process;macromolecule metabolic process;metabolic process;mRNA metabolic process;mRNA processing;nitrogen compound metabolic process;nucleic acid metabolic process;nucleobase-containing compound metabolic process;primary metabolic process;regulation of biological process;regulation of cellular metabolic process;regulation of cellular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plicing;RNA metabolic process;RNA processing;RNA splicing</t>
  </si>
  <si>
    <t>Q9H6W3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methylation;histone demethylation;histone H3-K36 demethylation;histone H3-K4 demethylation;histone lysine demethylation;histone modification;macromolecule biosynthetic process;macromolecule metabolic process;macromolecule modification;metabolic process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osteoblast differentiation;negative regulation of RNA metabolic process;negative regulation of transcription, DNA-dependent;nitrogen compound metabolic process;nucleic acid metabolic process;nucleobase-containing compound metabolic process;one-carbon metabolic process;organelle organization;primary metabolic process;protein dealkylation;protein demethylation;protein metabolic process;protein modification process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ossification;regulation of osteoblast differentiation;regulation of primary metabolic process;regulation of RNA metabolic process;regulation of transcription, DNA-dependent;RNA biosynthetic process;RNA metabolic process;small molecule metabolic process;transcription, DNA-dependent</t>
  </si>
  <si>
    <t>binding;catalytic activity;cation binding;demethylase activity;histone demethylase activity;histone demethylase activity (H3-K36 specific);histone demethylase activity (H3-K4 specific);ion binding;iron ion binding;metal ion binding;oxidoreductase activity;oxidoreductase activity, acting on paired donors, with incorporation or reduction of molecular oxygen;oxidoreductase activity, acting on paired donors, with incorporation or reduction of molecular oxygen, 2-oxoglutarate as one donor, and incorporation of one atom each of oxygen into both donors;transition metal ion binding</t>
  </si>
  <si>
    <t>Q9H6Y2</t>
  </si>
  <si>
    <t>cellular component biogenesis;cellular component biogenesis at cellular level;cellular component organization or biogenesis;cellular component organization or biogenesis at cellular level;cellular macromolecule metabolic process;cellular metabolic process;cellular nitrogen compound metabolic process;cellular process;macromolecule metabolic process;metabolic process;ncRNA metabolic process;ncRNA processing;nitrogen compound metabolic process;nucleic acid metabolic process;nucleobase-containing compound metabolic process;primary metabolic process;ribonucleoprotein complex biogenesis;ribosomal large subunit biogenesis;RNA metabolic process;RNA processing;rRNA metabolic process;rRNA processing</t>
  </si>
  <si>
    <t>Q9H6Z4-2</t>
  </si>
  <si>
    <t>establishment of localization;establishment of localization in cell;establishment of protein localization;intracellular transport;protein transport;transport</t>
  </si>
  <si>
    <t>binding;enzyme binding;GTPase binding;protein binding;Ran GTPase binding;Ras GTPase binding;R-SMAD binding;SMAD binding;small GTPase binding</t>
  </si>
  <si>
    <t>Q9H773</t>
  </si>
  <si>
    <t>catabolic process;cellular catabolic process;cellular component assembly;cellular component organization;cellular component organization or biogenesis;cellular metabolic process;cellular nitrogen compound catabolic process;cellular nitrogen compound metabolic process;cellular process;macromolecular complex assembly;macromolecular complex subunit organization;metabolic process;nitrogen compound metabolic process;nucleobase-containing compound catabolic process;nucleobase-containing compound metabolic process;nucleobase-containing small molecule metabolic process;nucleoside phosphate metabolic process;nucleoside triphosphate catabolic process;nucleoside triphosphate metabolic process;nucleotide catabolic process;nucleotide metabolic process;primary metabolic process;protein complex assembly;protein complex subunit organization;protein homooligomerization;protein homotetramerization;protein oligomerization;protein tetramerization;small molecule metabolic process</t>
  </si>
  <si>
    <t>binding;catalytic activity;cation binding;dCTP diphosphatase activity;deoxyribonucleotide binding;hydrolase activity;hydrolase activity, acting on acid anhydrides;hydrolase activity, acting on acid anhydrides, in phosphorus-containing anhydrides;identical protein binding;ion binding;magnesium ion binding;metal ion binding;nucleoside-triphosphate diphosphatase activity;nucleotide binding;protein binding;pyrimidine deoxyribonucleotide binding;pyrimidine nucleotide binding;pyrophosphatase activity</t>
  </si>
  <si>
    <t>Q9H792</t>
  </si>
  <si>
    <t>anatomical structure morphogenesis;biological adhesion;cell adhesion;cell migration;cell morphogenesis;cell morphogenesis involved in differentiation;cell motility;cell-substrate adhesion;cellular component morphogenesis;cellular component movement;cellular component organization;cellular component organization or biogenesis;cellular developmental process;cellular macromolecule metabolic process;cellular metabolic process;cellular process;cellular protein metabolic process;developmental process;locomotion;macromolecule metabolic process;macromolecule modification;metabolic process;peptidyl-amino acid modification;peptidyl-tyrosine modification;peptidyl-tyrosine phosphorylation;phosphate-containing compound metabolic process;phosphorus metabolic process;phosphorylation;primary metabolic process;protein autophosphorylation;protein metabolic process;protein modification process;protein phosphorylation;substrate adhesion-dependent cell spreading</t>
  </si>
  <si>
    <t>adenyl nucleotide binding;adenyl ribonucleotide binding;ATP binding;binding;catalytic activity;kinase activity;non-membrane spanning protein tyrosine kinase activity;nucleotide binding;phosphotransferase activity, alcohol group as acceptor;protein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actin cytoskeleton;adherens junction;anchoring junction;cell junction;cell part;cell-substrate adherens junction;cell-substrate junction;cytoplasm;cytoskeleton;focal adhesion;intracellular non-membrane-bounded organelle;intracellular organelle;intracellular organelle part;intracellular part;membrane;non-membrane-bounded organelle;nuclear part;nucleoplasm;organelle;organelle part;plasma membrane</t>
  </si>
  <si>
    <t>b-Adrenergic Receptor kinase substrate motif;Casein kinase II substrate motif;G protein-coupled receptor kinase 1 substrate motif;Phactr1-PP1 SXEXXL;Phactr1-PP1 SXXXXL</t>
  </si>
  <si>
    <t>Cdc2 kinase substrate motif;CDK kinase substrate motif;CDK1,2,4,6 kinase substrate motif;ERK1,2 kinase substrate motif;Growth associated histone HI kinase substrate motif;GSK-3, ERK1, ERK2, CDK5 substrate motif;MAPKAPK2 kinase substrate motif;MDC1 BRCT domain binding motif;Phactr1-PP1 SXXXL;Plk1 PBD domain binding motif;WW domain binding motif</t>
  </si>
  <si>
    <t>Q9H7D0</t>
  </si>
  <si>
    <t>biological regulation;cellular process;cellular response to stimulus;intracellular signal transduction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sponse to stimulus;signal transduction;small GTPase mediated signal transduction</t>
  </si>
  <si>
    <t>Q9H7E2-2</t>
  </si>
  <si>
    <t>binding;chromatin binding;histone binding;methylated histone residue binding;protein binding;protein binding transcription factor activity;transcription coactivator activity;transcription cofactor activity;transcription factor binding transcription factor activity</t>
  </si>
  <si>
    <t>14-3-3 domain binding motif;AMP-activated protein kinase substrate motif;Calmodulin-dependent protein kinase II substrate motif;HMGCoA Reductase kinase substrate motif;PKA kinase substrate motif;PKC kinase substrate motif</t>
  </si>
  <si>
    <t>14-3-3 domain binding motif;Akt kinase substrate motif;BARD1 BRCT domain binding motif;Calmodulin-dependent protein kinase II substrate motif;Casein kinase II substrate motif;G protein-coupled receptor kinase 1 substrate motif;MAPKAPK1 kinase substrate motif;Phactr1-PP1 SXEXXXL;PKA kinase substrate motif;PKC kinase substrate motif</t>
  </si>
  <si>
    <t>Q9H7F0</t>
  </si>
  <si>
    <t>cation transport;establishment of localization;ion transport;transport</t>
  </si>
  <si>
    <t>adenyl nucleotide binding;adenyl ribonucleotide binding;ATP binding;ATPase activity;binding;catalytic activity;cation binding;hydrolase activity;hydrolase activity, acting on acid anhydrides;hydrolase activity, acting on acid anhydrides, in phosphorus-containing anhydrides;ion binding;metal ion binding;nucleoside-triphosphatase activity;nucleotide binding;purine nucleotide binding;purine ribonucleoside triphosphate binding;purine ribonucleotide binding;pyrophosphatase activity;ribonucleotide binding</t>
  </si>
  <si>
    <t>Casein kinase I substrate motif;G protein-coupled receptor kinase 1 substrate motif;Phactr1-PP1 SXEL;PKA kinase substrate motif;PKC kinase substrate motif</t>
  </si>
  <si>
    <t>Q9H7J1</t>
  </si>
  <si>
    <t>carbohydrate metabolic process;cellular carbohydrate metabolic process;cellular glucan metabolic process;cellular macromolecule metabolic process;cellular metabolic process;cellular polysaccharide metabolic process;cellular process;energy derivation by oxidation of organic compounds;energy reserve metabolic process;generation of precursor metabolites and energy;glucan metabolic process;glycogen metabolic process;macromolecule metabolic process;metabolic process;oxidation-reduction process;polysaccharide metabolic process;primary metabolic process</t>
  </si>
  <si>
    <t>Q9H7N4</t>
  </si>
  <si>
    <t>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mRNA metabolic process;mRNA processing;nitrogen compound metabolic process;nucleic acid metabolic process;nucleobase-containing compound metabolic process;primary metabolic process;RNA biosynthetic process;RNA metabolic process;RNA processing;RNA splicing;transcription from RNA polymerase II promoter;transcription, DNA-dependent</t>
  </si>
  <si>
    <t>Q9H7P6</t>
  </si>
  <si>
    <t>biological regulation;catabolic process;cellular catabolic process;cellular macromolecule catabolic process;cellular macromolecule metabolic process;cellular metabolic process;cellular process;establishment of localization;establishment of protein localization;macromolecule catabolic process;macromolecule metabolic process;metabolic process;modification-dependent macromolecule catabolic process;modification-dependent protein catabolic process;positive regulation of biological process;positive regulation of viral reproduction;primary metabolic process;protein metabolic process;protein transport;proteolysis;proteolysis involved in cellular protein catabolic process;regulation of biological process;regulation of cellular process;regulation of epidermal growth factor receptor signaling pathway;regulation of response to stimulus;regulation of signal transduction;regulation of signaling;regulation of viral reproduction;reproductive process;transport;ubiquitin-dependent protein catabolic process;ubiquitin-dependent protein catabolic process via the multivesicular body sorting pathway;viral reproductive process;virus maturation</t>
  </si>
  <si>
    <t>cell part;cytoplasmic part;cytosol;early endosome;endosomal part;endosome;endosome membrane;ESCRT I complex;extracellular membrane-bounded organelle;extracellular organelle;extracellular region part;extracellular vesicular exosome;intracellular membrane-bounded organelle;intracellular organelle;intracellular organelle part;intracellular part;late endosome;late endosome membrane;macromolecular complex;membrane;membrane part;membrane-bounded organelle;membrane-bounded vesicle;nucleus;organelle;organelle membrane;organelle part;plasma membrane;protein complex;vesicle</t>
  </si>
  <si>
    <t>Q9H7P9</t>
  </si>
  <si>
    <t>biological regulation;cell surface receptor linked signaling pathway;cellular process;cellular response to stimulus;enzyme linked receptor protein signaling pathway;intracellular signal transduction;nerve growth factor receptor signaling pathway;positive regulation of apoptosis;positive regulation of biological process;positive regulation of cell death;positive regulation of cellular process;positive regulation of programmed cell death;regulation of apoptosis;regulation of biological process;regulation of cell death;regulation of cellular process;regulation of programmed cell death;regulation of response to stimulus;regulation of signal transduction;regulation of signaling;regulation of small GTPase mediated signal transduction;response to stimulus;signal transduction;small GTPase mediated signal transduction;transmembrane receptor protein tyrosine kinase signaling pathway</t>
  </si>
  <si>
    <t>b-Adrenergic Receptor kinase substrate motif;Casein kinase I substrate motif;Casein kinase II substrate motif;ERK1,2 kinase substrate motif;GSK-3, ERK1, ERK2, CDK5 substrate motif;Phactr1-PP1 SXXXL;WW domain binding motif</t>
  </si>
  <si>
    <t>Q9H7S9</t>
  </si>
  <si>
    <t>adherens junction assembly;adherens junction organization;biological regulation;biosynthetic process;cell differentiation;cell junction assembly;cell junction organization;cell-cell junction organization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response to chemical stimulus;cellular response to endogenous stimulus;cellular response to estradiol stimulus;cellular response to estrogen stimulus;cellular response to hormone stimulus;cellular response to organic substance;cellular response to steroid hormone stimulus;cellular response to stimulus;developmental process;epithelial cell differentiation;macromolecule biosynthetic process;macromolecule metabolic process;mammary gland epithelial cell differentiation;metabolic process;negative regulation of biological process;negative regulation of biosynthetic process;negative regulation of cell adhesion;negative regulation of cell-cell adhesion;negative regulation of cellular biosynthetic process;negative regulation of cellular macromolecule biosynthetic process;negative regulation of cellular metabolic process;negative regulation of cellular process;negative regulation of gene expression;negative regulation of homotypic cell-cell adhe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ositive regulation of biological process;positive regulation of cell development;positive regulation of cell differentiation;positive regulation of cell migration;positive regulation of cell morphogenesis involved in differentiation;positive regulation of cell motility;positive regulation of cell proliferation;positive regulation of cellular component movement;positive regulation of cellular component organization;positive regulation of cellular process;positive regulation of developmental process;positive regulation of epithelial cell proliferation;positive regulation of epithelial to mesenchymal transition;positive regulation of locomotion;positive regulation of mammary gland epithelial cell proliferation;primary metabolic process;regulation of anatomical structure morphogenesis;regulation of biological process;regulation of biosynthetic process;regulation of canonical Wnt receptor signaling pathway;regulation of cell adhesion;regulation of cell cycle;regulation of cell development;regulation of cell differentiation;regulation of cell migration;regulation of cell morphogenesis;regulation of cell morphogenesis involved in differentiation;regulation of cell motility;regulation of cell proliferation;regulation of cell-cell adhesion;regulation of cellular biosynthetic process;regulation of cellular component movement;regulation of cellular component organization;regulation of cellular macromolecule biosynthetic process;regulation of cellular metabolic process;regulation of cellular process;regulation of developmental process;regulation of epithelial cell proliferation;regulation of epithelial to mesenchymal transition;regulation of gene expression;regulation of homotypic cell-cell adhesion;regulation of localization;regulation of locomotion;regulation of macromolecule biosynthetic process;regulation of macromolecule metabolic process;regulation of mammary gland epithelial cell proliferation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, DNA-dependent;regulation of transforming growth factor beta receptor signaling pathway;regulation of transmembrane receptor protein serine/threonine kinase signaling pathway;regulation of Wnt receptor signaling pathway;response to chemical stimulus;response to endogenous stimulus;response to estradiol stimulus;response to estrogen stimulus;response to hormone stimulus;response to organic substance;response to steroid hormone stimulus;response to stimulus;RNA biosynthetic process;RNA metabolic process;transcription, DNA-dependent</t>
  </si>
  <si>
    <t>cell part;cytoplasm;intracellular membrane-bounded organelle;intracellular organelle;intracellular organelle part;intracellular part;macromolecular complex;membrane-bounded organelle;nuclear matrix;nuclear part;nucleus;organelle;organelle part;protein complex</t>
  </si>
  <si>
    <t>Casein kinase II substrate motif;DNA dependent Protein kinase substrate motif;ERK1,2 kinase substrate motif;G protein-coupled receptor kinase 1 substrate motif;GSK-3, ERK1, ERK2, CDK5 substrate motif;PKA kinase substrate motif;PKC kinase substrate motif;WW domain binding motif</t>
  </si>
  <si>
    <t>Casein kinase II substrate motif;ERK1,2 kinase substrate motif;GSK-3, ERK1, ERK2, CDK5 substrate motif;MAPKAPK2 kinase substrate motif;MDC1 BRCT domain binding motif;Plk1 PBD domain binding motif;Pyruvate dehydrogenase kinase substrate motif;WW domain binding motif</t>
  </si>
  <si>
    <t>AMP-activated protein kinase substrate motif;ERK1,2 kinase substrate motif;Growth associated histone HI kinase substrate motif;GSK-3, ERK1, ERK2, CDK5 substrate motif;Phactr1-PP1 SXXX(lvif)L;Phactr1-PP1 SXXXL;Phactr1-PP1 SXXXLL;Phactr1-PP1 SXXXXL;PKA kinase substrate motif;PKC kinase substrate motif;WW domain binding motif</t>
  </si>
  <si>
    <t>Q9H7T9</t>
  </si>
  <si>
    <t>cellular component organization;cellular component organization at cellular level;cellular component organization or biogenesis;cellular component organization or biogenesis at cellular level;cellular process;cytoskeleton organization;microtubule cytoskeleton organization;microtubule-based process;organelle organization;spindle organization</t>
  </si>
  <si>
    <t>cell part;centrosome;cytoplasm;cytoplasmic part;cytoskeletal part;intracellular non-membrane-bounded organelle;intracellular organelle;intracellular organelle part;intracellular part;microtubule organizing center;non-membrane-bounded organelle;organelle;organelle part;spindle pole</t>
  </si>
  <si>
    <t>AMP-activated protein kinase substrate motif;Casein kinase II substrate motif;ERK1,2 kinase substrate motif;Growth associated histone HI kinase substrate motif;GSK-3, ERK1, ERK2, CDK5 substrate motif;PKA kinase substrate motif;WW domain binding motif</t>
  </si>
  <si>
    <t>Q9H7U1-3</t>
  </si>
  <si>
    <t>cellular component organization;cellular component organization at cellular level;cellular component organization or biogenesis;cellular component organization or biogenesis at cellular level;cellular process;cytoskeleton organization;microtubule bundle formation;microtubule cytoskeleton organization;microtubule-based process;organelle organization</t>
  </si>
  <si>
    <t>cell part;cytoskeleton;intracellular non-membrane-bounded organelle;intracellular organelle;intracellular part;microtubule cytoskeleton;non-membrane-bounded organelle;organelle</t>
  </si>
  <si>
    <t>14-3-3 domain binding motif;Calmodulin-dependent protein kinase II substrate motif;Casein kinase II substrate motif;MDC1 BRCT domain binding motif;Phactr1-PP1 SEXXL (RT);Phactr1-PP1 SXEXL;Phactr1-PP1 SXXXL;PKA kinase substrate motif;PKC kinase substrate motif;Plk1 PBD domain binding motif</t>
  </si>
  <si>
    <t>Q9H7X7-3</t>
  </si>
  <si>
    <t>biological regulation;cellular component organization;cellular component organization at cellular level;cellular component organization or biogenesis;cellular component organization or biogenesis at cellular level;cellular process;cellular response to stimulus;establishment of localization;establishment of localization in cell;establishment of protein localization;intracellular protein transport;intracellular signal transduction;intracellular transport;metabolic process;organelle organization;protein transport;Rab protein signal transduction;Ras protein signal transduction;regulation of biological process;regulation of cellular process;response to stimulus;signal transduction;small GTPase mediated signal transduction;transport</t>
  </si>
  <si>
    <t>axoneme part;cell part;cell projection;cell projection part;centrosome;cilium;cytoplasmic part;cytoskeletal part;endomembrane system;intracellular non-membrane-bounded organelle;intracellular organelle;intracellular organelle part;intracellular part;intraflagellar transport particle B;macromolecular complex;microtubule organizing center;non-membrane-bounded organelle;organelle;organelle part;primary cilium;protein complex</t>
  </si>
  <si>
    <t>Q9H814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establishment of localization;establishment of localization in cell;establishment of protein localization;establishment of RNA localization;gene expression;intracellular transport;macromolecular complex assembly;macromolecular complex subunit organization;macromolecule metabolic process;metabolic process;ncRNA metabolic process;nitrogen compound metabolic process;nuclear export;nuclear transport;nucleic acid metabolic process;nucleic acid transport;nucleobase-containing compound metabolic process;nucleobase-containing compound transport;nucleocytoplasmic transport;primary metabolic process;protein transport;ribonucleoprotein complex assembly;ribonucleoprotein complex subunit organization;RNA export from nucleus;RNA metabolic process;RNA transport;snRNA export from nucleus;snRNA transport;spliceosomal snRNP assembly;transport</t>
  </si>
  <si>
    <t>binding;nucleic acid binding;RNA binding;toxin binding</t>
  </si>
  <si>
    <t>Cajal body;cell body;cell part;cytoplasmic part;cytosol;intracellular membrane-bounded organelle;intracellular non-membrane-bounded organelle;intracellular organelle;intracellular organelle part;intracellular part;membrane-bounded organelle;neuronal cell body;non-membrane-bounded organelle;nuclear body;nuclear part;nucleolus;nucleoplasm;nucleoplasm part;nucleus;organelle;organelle part</t>
  </si>
  <si>
    <t>14-3-3 domain binding motif;ATM kinase substrate motif;b-Adrenergic Receptor kinase substrate motif;Calmodulin-dependent protein kinase II substrate motif;Casein kinase II substrate motif;DNA dependent Protein kinase substrate motif;G protein-coupled receptor kinase 1 substrate motif;MAPKAPK1 kinase substrate motif;PKA kinase substrate motif;PKC epsilon kinase substrate motif;PKC kinase substrate motif</t>
  </si>
  <si>
    <t>ATM kinase substrate motif;b-Adrenergic Receptor kinase substrate motif;Casein kinase II substrate motif;DNA dependent Protein kinase substrate motif;MAPKAPK2 kinase substrate motif</t>
  </si>
  <si>
    <t>Q9H869-7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 cycle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Q9H8G2</t>
  </si>
  <si>
    <t>Q9H8M2</t>
  </si>
  <si>
    <t>binding;histone acetyl-lysine binding;histone binding;nucleic acid binding;protein binding</t>
  </si>
  <si>
    <t>Q9H8S9</t>
  </si>
  <si>
    <t>biological regulation;cellular process;cellular response to stimulus;hippo signaling cascade;intracellular signal transduction;regulation of biological process;regulation of cellular process;response to stimulus;signal transduction</t>
  </si>
  <si>
    <t>Q9H8Y5</t>
  </si>
  <si>
    <t>b-Adrenergic Receptor kinase substrate motif;Casein kinase I substrate motif;Casein kinase II substrate motif;Cdc2 kinase substrate motif;CDK kinase substrate motif;CDK1,2,4,6 kinase substrate motif;ERK1,2 kinase substrate motif;GSK-3, ERK1, ERK2, CDK5 substrate motif;Phactr1-PP1 SXEXXL;Phactr1-PP1 SXEXXXL;Phactr1-PP1 SXXXXL;PKA kinase substrate motif;PKC kinase substrate motif;WW domain binding motif</t>
  </si>
  <si>
    <t>Q9H8Y8-2</t>
  </si>
  <si>
    <t>cell cycle;cellular component organization;cellular component organization at cellular level;cellular component organization or biogenesis;cellular component organization or biogenesis at cellular level;cellular process;mitotic cell cycle;organelle organization</t>
  </si>
  <si>
    <t>cell part;cytoplasmic part;Golgi apparatus;Golgi apparatus part;Golgi membrane;intracellular membrane-bounded organelle;intracellular organelle;intracellular organelle part;intracellular part;membrane;membrane-bounded organelle;organelle;organelle membrane;organelle part</t>
  </si>
  <si>
    <t>Q9H910-2</t>
  </si>
  <si>
    <t>cell part;cytoplasm;intracellular membrane-bounded organelle;intracellular organelle;intracellular part;membrane;membrane-bounded organelle;nucleus;organelle;plasma membrane</t>
  </si>
  <si>
    <t>Q9H981-2</t>
  </si>
  <si>
    <t>biological regulation;biosynthetic process;cell cycle phase;cell cycle process;cell divis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ellular response to stress;chromatin modification;chromatin organization;chromatin remodeling;chromosome organization;DNA metabolic process;DNA recombination;DNA repair;macromolecule biosynthetic process;macromolecule metabolic process;metabolic process;mitosis;nitrogen compound metabolic process;nuclear division;nucleic acid metabolic process;nucleobase-containing compound metabolic process;organelle fission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transcription, DNA-dependent</t>
  </si>
  <si>
    <t>cell part;chromatin remodeling complex;chromosomal part;DNA helicase complex;Ino80 complex;intracellular membrane-bounded organelle;intracellular organelle;intracellular organelle part;intracellular part;macromolecular complex;membrane-bounded organelle;nuclear chromosome part;nuclear part;nucleus;organelle;organelle part;protein complex</t>
  </si>
  <si>
    <t>Q9H992</t>
  </si>
  <si>
    <t>Cdc2 kinase substrate motif;CDK kinase substrate motif;CDK1,2,4,6 kinase substrate motif;DNA dependent Protein kinase substrate motif;ERK1,2 kinase substrate motif;GSK-3, ERK1, ERK2, CDK5 substrate motif;PKA kinase substrate motif;PKC kinase substrate motif;WW domain binding motif</t>
  </si>
  <si>
    <t>Q9H9L7-2</t>
  </si>
  <si>
    <t>cell part;intracellular membrane-bounded organelle;intracellular organelle;intracellular organelle part;intracellular part;membrane;membrane-bounded organelle;nuclear membrane;nuclear part;nucleoplasm;nucleus;organelle;organelle membrane;organelle part</t>
  </si>
  <si>
    <t>Q9HA47</t>
  </si>
  <si>
    <t>biosynthetic process;cellular aromatic compound metabolic process;cellular biosynthetic process;cellular metabolic compound salvage;cellular metabolic process;cellular nitrogen compound biosynthetic process;cellular nitrogen compound metabolic process;cellular process;CTP biosynthetic process;CTP metabolic process;CTP salvage;heterocycle biosynthetic process;heterocycle metabolic process;metabolic process;nitrogen compound metabolic process;nucleobase metabolic process;nucleobase-containing compound biosynthetic process;nucleobase-containing compound metabolic process;nucleobase-containing small molecule metabolic process;nucleoside biosynthetic process;nucleoside metabolic process;nucleoside monophosphate biosynthetic process;nucleoside monophosphate metabolic process;nucleoside phosphate metabolic process;nucleoside salvage;nucleoside triphosphate biosynthetic process;nucleoside triphosphate metabolic process;nucleotide biosynthetic process;nucleotide metabolic process;nucleotide salvage;primary metabolic process;pyrimidine base metabolic process;pyrimidine nucleoside biosynthetic process;pyrimidine nucleoside metabolic process;pyrimidine nucleoside monophosphate biosynthetic process;pyrimidine nucleoside monophosphate metabolic process;pyrimidine nucleoside salvage;pyrimidine nucleoside triphosphate biosynthetic process;pyrimidine nucleoside triphosphate metabolic process;pyrimidine nucleotide biosynthetic process;pyrimidine nucleotide metabolic process;pyrimidine nucleotide salvage;pyrimidine ribonucleoside metabolic process;pyrimidine ribonucleoside monophosphate biosynthetic process;pyrimidine ribonucleoside monophosphate metabolic process;pyrimidine ribonucleoside triphosphate biosynthetic process;pyrimidine ribonucleoside triphosphate metabolic process;pyrimidine ribonucleotide biosynthetic process;pyrimidine ribonucleotide metabolic process;pyrimidine ribonucleotide salvage;pyrimidine-containing compound biosynthetic process;pyrimidine-containing compound metabolic process;pyrimidine-containing compound salvage;ribonucleoside metabolic process;ribonucleoside monophosphate biosynthetic process;ribonucleoside monophosphate metabolic process;ribonucleoside triphosphate biosynthetic process;ribonucleoside triphosphate metabolic process;ribonucleotide biosynthetic process;ribonucleotide metabolic process;small molecule metabolic process;UMP biosynthetic process;UMP metabolic process;UMP salvage</t>
  </si>
  <si>
    <t>adenyl nucleotide binding;adenyl ribonucleotide binding;ATP binding;binding;catalytic activity;kinase activity;nucleobase-containing compound kinase activity;nucleoside kinase activity;nucleotide binding;purine nucleotide binding;purine ribonucleoside triphosphate binding;purine ribonucleotide binding;ribonucleotide binding;transferase activity;transferase activity, transferring phosphorus-containing groups;uridine kinase activity</t>
  </si>
  <si>
    <t>14-3-3 domain binding motif;Calmodulin-dependent protein kinase II substrate motif;Calmodulin-dependent protein kinase IV substrate motif;G protein-coupled receptor kinase 1 substrate motif;PKA kinase substrate motif;PKC kinase substrate motif</t>
  </si>
  <si>
    <t>Q9HAJ7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organization;chromosome organization;gene expression;macromolecule biosynthetic process;macromolecule metabolic process;metabolic process;negative regulation of biological process;negative regulation of gene expression;negative regulation of gene expression, epigenetic;negative regulation of macromolecule metabolic process;negative regulation of metabolic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Q9HAU0</t>
  </si>
  <si>
    <t>1-phosphatidylinositol binding;binding;lipid binding;phosphatidylinositol binding;phosphatidylinositol-3,5-bisphosphate binding;phosphatidylinositol-3-phosphate binding;phosphatidylinositol-4-phosphate binding;phosphatidylinositol-5-phosphate binding;phospholipid binding</t>
  </si>
  <si>
    <t>14-3-3 domain binding motif;Calmodulin-dependent protein kinase II substrate motif;G protein-coupled receptor kinase 1 substrate motif;PAK2 kinase substrate motif;Phactr1-PP1 SXEL;PKA kinase substrate motif;PKC epsilon kinase substrate motif;PKC kinase substrate motif</t>
  </si>
  <si>
    <t>Casein kinase I substrate motif;ERK1,2 kinase substrate motif;GSK-3, ERK1, ERK2, CDK5 substrate motif;MAPKAPK2 kinase substrate motif;MDC1 BRCT domain binding motif;Plk1 PBD domain binding motif;WW domain binding motif</t>
  </si>
  <si>
    <t>14-3-3 domain binding motif;Calmodulin-dependent protein kinase I substrate motif;Calmodulin-dependent protein kinase II alpha substrate motif;Calmodulin-dependent protein kinase II substrate motif;Calmodulin-dependent protein kinase IV substrate motif;Chk1 kinase substrate motif;Phactr1-PP1 SXXXL;PKA kinase substrate motif;PKC kinase substrate motif</t>
  </si>
  <si>
    <t>Q9HAW0-2</t>
  </si>
  <si>
    <t>biological regulation;biosynthetic process;cellular biosynthetic process;cellular macromolecule biosynthetic process;cellular macromolecule metabolic process;cellular metabolic process;cellular nitrogen compound metabolic process;cellular process;gene expression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 from RNA polymerase III promoter;transcription initiation, DNA-dependent;transcription, DNA-dependent</t>
  </si>
  <si>
    <t>14-3-3 domain binding motif;Calmodulin-dependent protein kinase II substrate motif;ERK1,2 kinase substrate motif;GSK-3, ERK1, ERK2, CDK5 substrate motif;Phactr1-PP1 SXX(lvif)L;Phactr1-PP1 SXXX(lvif)L;Phactr1-PP1 SXXXL;Phactr1-PP1 SXXXLL;Phactr1-PP1 SXXXXL;PKA kinase substrate motif;PKC kinase substrate motif;WW domain binding motif</t>
  </si>
  <si>
    <t>Q9HAW4-2</t>
  </si>
  <si>
    <t>activation of protein kinase activity;apoptosis;biological regulation;biosynthetic process;cell cycle checkpoint;cell death;cellular biosynthetic process;cellular component disassembly;cellular component disassembly at cellular level;cellular component disassembly involved in apoptosi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death;DNA damage checkpoint;DNA integrity checkpoint;DNA metabolic process;DNA repair;DNA replication;DNA replication checkpoint;G2/M transition checkpoint;G2/M transition DNA damage checkpoint;macromolecule biosynthetic process;macromolecule metabolic process;macromolecule modification;metabolic process;mitotic cell cycle checkpoint;mitotic cell cycle DNA replication checkpoint;negative regulation of biological process;negative regulation of cell cycle;negative regulation of cell cycle process;negative regulation of cellular process;negative regulation of G2/M transition of mitotic cell cycle;negative regulation of mitotic cell cycle;nitrogen compound metabolic process;nucleic acid metabolic process;nucleobase-containing compound metabolic process;peptidyl-amino acid modification;peptidyl-serine modification;peptidyl-serine phosphorylation;phosphate-containing compound metabolic process;phosphorus metabolic process;phosphorylation;positive regulation of catalytic activity;positive regulation of kinase activity;positive regulation of molecular function;positive regulation of protein kinase activity;positive regulation of transferase activity;primary metabolic process;programmed cell death;protein metabolic process;protein modification process;protein phosphorylation;regulation of biological process;regulation of catalytic activity;regulation of cell cycle;regulation of cell cycle arrest;regulation of cell cycle process;regulation of cellular metabolic process;regulation of cellular process;regulation of cellular protein metabolic process;regulation of G2/M transition of mitotic cell cycle;regulation of interphase of mitotic cell cycle;regulation of kinase activity;regulation of macromolecule metabolic process;regulation of metabolic process;regulation of mitotic cell cycle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sponse to DNA damage stimulus;response to stimulus;response to stress</t>
  </si>
  <si>
    <t>anaphase-promoting complex binding;binding;DNA binding;nucleic acid binding;protein binding;protein complex binding</t>
  </si>
  <si>
    <t>14-3-3 domain binding motif;AMP-activated protein kinase substrate motif;Calmodulin-dependent protein kinase II substrate motif;DNA dependent Protein kinase substrate motif;ERK1,2 kinase substrate motif;GSK-3, ERK1, ERK2, CDK5 substrate motif;HMGCoA Reductase kinase substrate motif;Phactr1-PP1 SXEL;PKA kinase substrate motif;PKC kinase substrate motif;WW domain binding motif</t>
  </si>
  <si>
    <t>Q9HAZ1</t>
  </si>
  <si>
    <t>14-3-3 domain binding motif;Akt kinase substrate motif;Calmodulin-dependent protein kinase II substrate motif;Casein kinase II substrate motif;MAPKAPK1 kinase substrate motif;p70 Ribosomal S6 kinase substrate motif;Phosphorylase kinase substrate motif;PKA kinase substrate motif;PKC kinase substrate motif;Pyruvate dehydrogenase kinase substrate motif;ZIP kinase substrate motif</t>
  </si>
  <si>
    <t>Q9HBE1-3</t>
  </si>
  <si>
    <t>anatomical structure development;biological regulation;biosynthetic process;cell activation;cell differentiation;cellular biosynthetic process;cellular developmental process;cellular macromolecule biosynthetic process;cellular macromolecule metabolic process;cellular metabolic process;cellular nitrogen compound metabolic process;cellular process;developmental process;developmental process involved in reproduction;gamete generation;gonad development;immune system process;leukocyte activation;leukocyte differentiation;lymphocyte activation;lymphocyte differentiation;macromolecule biosynthetic process;macromolecule metabolic process;male gamete generation;male gonad development;metabolic process;multicellular organismal process;multicellular organismal reproductive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rgan developmen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productive process;reproductive structure development;RNA biosynthetic process;RNA metabolic process;spermatogenesis;T cell activation;T cell differentiation;transcription, DNA-dependent</t>
  </si>
  <si>
    <t>Q9HC44</t>
  </si>
  <si>
    <t>14-3-3 domain binding motif;b-Adrenergic Receptor kinase substrate motif;Calmodulin-dependent protein kinase II substrate motif;PKA kinase substrate motif;PKC kinase substrate motif;ZIP kinase substrate motif</t>
  </si>
  <si>
    <t>Q9HCD5</t>
  </si>
  <si>
    <t>biological regulation;biosynthetic process;carbohydrate homeostasis;cellular biosynthetic process;cellular macromolecule biosynthetic process;cellular macromolecule metabolic process;cellular metabolic process;cellular nitrogen compound metabolic process;cellular process;chemical homeostasis;glucose homeostasis;homeostatic process;macromolecule biosynthetic process;macromolecule metabolic process;metabolic process;negative regulation of biological process;negative regulation of cell communication;negative regulation of cellular process;negative regulation of insulin receptor signaling pathway;negative regulation of response to stimulus;negative regulation of signal transduction;negative regulation of signaling;nitrogen compound metabolic process;nucleic acid metabolic process;nucleobase-containing compound metabolic process;primary metabolic process;regulation of biological process;regulation of biological quality;regulation of biosynthetic process;regulation of cell communication;regulation of cellular biosynthetic process;regulation of cellular macromolecule biosynthetic process;regulation of cellular metabolic process;regulation of cellular process;regulation of gene expression;regulation of insulin receptor signaling pathway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, DNA-dependent;RNA biosynthetic process;RNA metabolic process;transcription, DNA-dependent</t>
  </si>
  <si>
    <t>actin cytoskeleton;cell part;cytoskeleton;extracellular region part;extracellular space;intracellular membrane-bounded organelle;intracellular non-membrane-bounded organelle;intracellular organelle;intracellular organelle part;intracellular part;membrane-bounded organelle;non-membrane-bounded organelle;nuclear part;nucleoplasm;nucleus;organelle;organelle part</t>
  </si>
  <si>
    <t>14-3-3 domain binding motif;Calmodulin-dependent protein kinase II alpha substrate motif;Calmodulin-dependent protein kinase II substrate motif;Calmodulin-dependent protein kinase IV substrate motif;CLK1 kinase substrate motif;Phactr1-PP1 SXEXXL;Phactr1-PP1 SXXXXL;PKA kinase substrate motif;PKC epsilon kinase substrate motif;PKC kinase substrate motif;ZIP kinase substrate motif</t>
  </si>
  <si>
    <t>Q9HCD6</t>
  </si>
  <si>
    <t>chordate embryonic development;developmental process;embryo development;embryo development ending in birth or egg hatching;in utero embryonic development</t>
  </si>
  <si>
    <t>Q9HCE5</t>
  </si>
  <si>
    <t>biological regulation;cellular macromolecule metabolic process;cellular metabolic process;cellular nitrogen compound metabolic process;cellular process;developmental process;macromolecule metabolic process;macromolecule methylation;macromolecule modification;metabolic process;methylation;mRNA destabilization;mRNA metabolic process;mRNA methylation;mRNA modification;mRNA processing;negative regulation of biological process;negative regulation of cell differentiation;negative regulation of cellular process;negative regulation of developmental process;nitrogen compound metabolic process;nuclear mRNA splicing, via spliceosome;nucleic acid metabolic process;nucleobase-containing compound metabolic process;one-carbon metabolic process;posttranscriptional regulation of gene expression;primary metabolic process;regulation of biological process;regulation of cell differentiation;regulation of cellular metabolic process;regulation of cellular process;regulation of developmental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tability;RNA destabilization;RNA metabolic process;RNA methylation;RNA modification;RNA processing;RNA splicing;RNA splicing, via transesterification reactions;RNA splicing, via transesterification reactions with bulged adenosine as nucleophile;small molecule metabolic process;stem cell maintenance</t>
  </si>
  <si>
    <t>14-3-3 domain binding motif;Akt kinase substrate motif;AMP-activated protein kinase 2 substrate motif;Calmodulin-dependent protein kinase II substrate motif;ERK1, ERK2, SAPK, CDK5 and GSK3 kinase substrate motif;ERK1,2 kinase substrate motif;Growth associated histone HI kinase substrate motif;GSK-3, ERK1, ERK2, CDK5 substrate motif;MAPKAPK1 kinase substrate motif;PKA kinase substrate motif;PKC kinase substrate motif;WW domain binding motif</t>
  </si>
  <si>
    <t>Q9HCG8</t>
  </si>
  <si>
    <t>biological regulation;cellular macromolecule metabolic process;cellular metabolic process;cellular nitrogen compound metabolic process;cellular process;macromolecule metabolic process;metabolic process;mRNA metabolic process;mRNA processing;nitrogen compound metabolic process;nuclear mRNA splicing, via spliceosome;nucleic acid metabolic process;nucleobase-containing compound metabolic process;primary metabolic process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NA metabolic process;RNA processing;RNA splicing;RNA splicing, via transesterification reactions;RNA splicing, via transesterification reactions with bulged adenosine as nucleophile</t>
  </si>
  <si>
    <t>catalytic step 2 spliceosome;cell part;cytoplasm;cytoplasmic part;Golgi apparatus;intracellular membrane-bounded organelle;intracellular organelle;intracellular organelle part;intracellular part;macromolecular complex;membrane-bounded organelle;nuclear body;nuclear part;nuclear speck;nucleoplasm;nucleoplasm part;organelle;organelle part;ribonucleoprotein complex;spliceosomal complex</t>
  </si>
  <si>
    <t>Q9HCH0</t>
  </si>
  <si>
    <t>Q9HCI7-2</t>
  </si>
  <si>
    <t>14-3-3 domain binding motif;Akt kinase substrate motif;Calmodulin-dependent protein kinase II substrate motif;Casein kinase II substrate motif;G protein-coupled receptor kinase 1 substrate motif;GSK3 kinase substrate motif;MAPKAPK1 kinase substrate motif;PKA kinase substrate motif;PKC kinase substrate motif;Pyruvate dehydrogenase kinase substrate motif;ZIP kinase substrate motif</t>
  </si>
  <si>
    <t>Q9HCJ3-2</t>
  </si>
  <si>
    <t>Q9HCK0</t>
  </si>
  <si>
    <t>Q9HCM4-4</t>
  </si>
  <si>
    <t>actin cytoskeleton organization;actin filament-based process;actin-mediated cell contraction;actomyosin structure organization;anatomical structure development;anatomical structure morphogenesis;anterior/posterior axis specification;apical constriction;axial mesoderm morphogenesis;axis specification;biological adhesion;biological regulation;cell adhesion;cell growth;cell morphogenesis;cell morphogenesis involved in differentiation;cell-substrate adhesion;cellular component morphogenesis;cellular component organization;cellular component organization at cellular level;cellular component organization or biogenesis;cellular component organization or biogenesis at cellular level;cellular developmental process;cellular process;cellular response to chemical stimulus;cellular response to endogenous stimulus;cellular response to growth factor stimulus;cellular response to organic substance;cellular response to stimulus;cellular response to transforming growth factor beta stimulus;chordate embryonic development;cytoskeleton organization;developmental growth;developmental growth involved in morphogenesis;developmental process;ectoderm development;embryo development;embryo development ending in birth or egg hatching;embryonic axis specification;embryonic foregut morphogenesis;embryonic morphogenesis;embryonic pattern specification;endoderm development;epithelial to mesenchymal transition;growth;in utero embryonic development;left/right axis specification;mesoderm development;mesoderm migration involved in gastrulation;mesoderm morphogenesis;morphogenesis of an epithelium;morphogenesis of embryonic epithelium;multicellular organismal process;negative regulation of binding;negative regulation of biological process;negative regulation of cell adhesion;negative regulation of cell-cell adhesion;negative regulation of cellular process;negative regulation of molecular function;negative regulation of protein binding;neural plate morphogenesis;organelle organization;paraxial mesoderm development;pattern specification process;positive regulation of binding;positive regulation of biological process;positive regulation of cell adhesion;positive regulation of cell development;positive regulation of cell differentiation;positive regulation of cell migration;positive regulation of cell morphogenesis involved in differentiation;positive regulation of cell motility;positive regulation of cell-matrix adhesion;positive regulation of cell-substrate adhesion;positive regulation of cellular component movement;positive regulation of cellular component organization;positive regulation of cellular process;positive regulation of developmental process;positive regulation of epithelial cell migration;positive regulation of epithelial to mesenchymal transition;positive regulation of focal adhesion assembly;positive regulation of locomotion;positive regulation of molecular function;positive regulation of protein binding;posttranscriptional regulation of gene expression;regulation of anatomical structure morphogenesis;regulation of binding;regulation of biological process;regulation of cell adhesion;regulation of cell development;regulation of cell differentiation;regulation of cell migration;regulation of cell morphogenesis;regulation of cell morphogenesis involved in differentiation;regulation of cell motility;regulation of cell-cell adhesion;regulation of cell-matrix adhesion;regulation of cell-substrate adhesion;regulation of cell-substrate junction assembly;regulation of cellular component biogenesis;regulation of cellular component movement;regulation of cellular component organization;regulation of cellular process;regulation of developmental process;regulation of epithelial cell migration;regulation of epithelial to mesenchymal transition;regulation of establishment of protein localization;regulation of focal adhesion assembly;regulation of gene expression;regulation of localization;regulation of locomotion;regulation of macromolecule metabolic process;regulation of metabolic process;regulation of molecular function;regulation of multicellular organismal development;regulation of multicellular organismal process;regulation of protein binding;regulation of protein localization;response to chemical stimulus;response to endogenous stimulus;response to growth factor stimulus;response to organic substance;response to stimulus;response to transforming growth factor beta stimulus;somite rostral/caudal axis specification;substrate-dependent cell migration, cell attachment to substrate;tissue development;tissue migration;tissue morphogenesis;unidimensional cell growth</t>
  </si>
  <si>
    <t>adherens junction;anchoring junction;cell junction;cell part;cell projection membrane;cell projection part;cell-substrate adherens junction;cell-substrate junction;cytoplasm;cytoskeleton;extrinsic to membrane;focal adhesion;intracellular membrane-bounded organelle;intracellular non-membrane-bounded organelle;intracellular organelle;intracellular part;leading edge membrane;membrane;membrane part;membrane-bounded organelle;non-membrane-bounded organelle;nucleus;organelle;plasma membrane;plasma membrane part;ruffle membrane</t>
  </si>
  <si>
    <t>14-3-3 domain binding motif;Calmodulin-dependent protein kinase II substrate motif;Calmodulin-dependent protein kinase IV substrate motif;Casein kinase II substrate motif;DNA dependent Protein kinase substrate motif;G protein-coupled receptor kinase 1 substrate motif;GSK3 kinase substrate motif;PAK2 kinase substrate motif;PKA kinase substrate motif;PKC epsilon kinase substrate motif;PKC kinase substrate motif;PKR kinase substrate motif</t>
  </si>
  <si>
    <t>Q9HCN4-3</t>
  </si>
  <si>
    <t>b-Adrenergic Receptor kinase substrate motif;Casein kinase I substrate motif;Casein kinase II substrate motif;Phactr1-PP1 SXXXXL;Pyruvate dehydrogenase kinase substrate motif</t>
  </si>
  <si>
    <t>Q9HD15</t>
  </si>
  <si>
    <t>apoptosis;biological regulation;biosynthetic process;cell death;cell differentiation;cell proliferation;cellular biosynthetic process;cellular developmental process;cellular macromolecule biosynthetic process;cellular macromolecule metabolic process;cellular metabolic process;cellular nitrogen compound metabolic process;cellular process;death;developmental process;macromolecule biosynthetic process;macromolecule metabolic process;metabolic process;nitrogen compound metabolic process;nucleic acid metabolic process;nucleobase-containing compound metabolic process;positive regulation of molecular function;positive regulation of receptor activity;primary metabolic process;programmed cell death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programmed cell death;regulation of receptor activity;regulation of response to stimulus;regulation of RNA metabolic process;regulation of signal transduction;regulation of signaling;regulation of transcription, DNA-dependent;RNA biosynthetic process;RNA metabolic process;transcription, DNA-dependent</t>
  </si>
  <si>
    <t>cell part;cytoplasm;cytoskeleton;extracellular region part;intercellular bridge;intracellular membrane-bounded organelle;intracellular non-membrane-bounded organelle;intracellular organelle;intracellular organelle part;intracellular part;macromolecular complex;membrane;membrane-bounded organelle;microtubule cytoskeleton;non-membrane-bounded organelle;nuclear part;nucleoplasm;nucleus;organelle;organelle part;plasma membrane;ribonucleoprotein complex</t>
  </si>
  <si>
    <t>Q9HDC5</t>
  </si>
  <si>
    <t>anatomical structure development;biological regulation;calcium ion homeostasis;calcium ion transport;calcium ion transport into cytosol;cation homeostasis;cation transport;cellular calcium ion homeostasis;cellular cation homeostasis;cellular chemical homeostasis;cellular divalent inorganic cation homeostasis;cellular homeostasis;cellular ion homeostasis;cellular metal ion homeostasis;cellular process;chemical homeostasis;cytosolic calcium ion homeostasis;cytosolic calcium ion transport;developmental process;divalent inorganic cation homeostasis;divalent inorganic cation transport;divalent metal ion transport;elevation of cytosolic calcium ion concentration;establishment of localization;homeostatic process;ion homeostasis;ion transport;metal ion homeostasis;metal ion transport;muscle organ development;muscle structure development;organ development;regulation of biological process;regulation of biological quality;regulation of calcium ion transport;regulation of cellular process;regulation of ion transmembrane transport;regulation of ion transmembrane transporter activity;regulation of ion transport;regulation of localization;regulation of metal ion transport;regulation of molecular function;regulation of ryanodine-sensitive calcium-release channel activity;regulation of transmembrane transport;regulation of transmembrane transporter activity;regulation of transport;regulation of transporter activity;transport</t>
  </si>
  <si>
    <t>structural constituent of muscle;structural molecule activity</t>
  </si>
  <si>
    <t>cell part;contractile fiber part;cytoplasmic part;endoplasmic reticulum membrane;endoplasmic reticulum part;integral to membrane;intracellular organelle part;intracellular part;intrinsic to membrane;junctional membrane complex;junctional sarcoplasmic reticulum membrane;macromolecular complex;membrane;membrane part;organelle membrane;organelle part;plasma membrane;protein complex;sarcoplasmic reticulum membrane;Z disc</t>
  </si>
  <si>
    <t>14-3-3 domain binding motif;Aurora-A kinase substrate motif;Calmodulin-dependent protein kinase II alpha substrate motif;Calmodulin-dependent protein kinase II substrate motif;Calmodulin-dependent protein kinase IV substrate motif;Chk1 kinase substrate motif;G protein-coupled receptor kinase 1 substrate motif;GSK3 kinase substrate motif;PAK2 kinase substrate motif;Phosphorylase kinase substrate motif;PKA kinase substrate motif;PKC epsilon kinase substrate motif;PKC kinase substrate motif</t>
  </si>
  <si>
    <t>Q9NP73-4</t>
  </si>
  <si>
    <t>biosynthetic process;carbohydrate biosynthetic process;carbohydrate metabolic process;cellular carbohydrate metabolic process;cellular lipid metabolic process;cellular macromolecule metabolic process;cellular metabolic process;cellular process;cellular protein metabolic process;dolichol-linked oligosaccharide biosynthetic process;glycosylation;lipid glycosylation;lipid metabolic process;lipid modification;macromolecule glycosylation;macromolecule metabolic process;macromolecule modification;metabolic process;oligosaccharide biosynthetic process;oligosaccharide metabolic process;peptidyl-amino acid modification;peptidyl-asparagine modification;post-translational protein modification;primary metabolic process;protein glycosylation;protein metabolic process;protein modification process;protein N-linked glycosylation;protein N-linked glycosylation via asparagine</t>
  </si>
  <si>
    <t>acetylglucosaminyltransferase activity;binding;carbohydrate binding;catalytic activity;cysteine-type peptidase activity;hydrolase activity;N-acetylglucosaminyldiphosphodolichol N-acetylglucosaminyltransferase activity;peptidase activity;peptidase activity, acting on L-amino acid peptides;transferase activity;transferase activity, transferring glycosyl groups;transferase activity, transferring hexosyl groups;UDP-glycosyltransferase activity</t>
  </si>
  <si>
    <t>cell part;cytoplasmic part;endoplasmic reticulum membrane;endoplasmic reticulum part;intracellular organelle part;intracellular part;membrane;membrane part;organelle membrane;organelle part</t>
  </si>
  <si>
    <t>Q9NPB8</t>
  </si>
  <si>
    <t>anatomical structure development;biosynthetic process;cellular biosynthetic process;cellular lipid metabolic process;cellular metabolic process;cellular process;developmental process;glycerolipid biosynthetic process;glycerolipid metabolic process;glycerophospholipid biosynthetic process;glycerophospholipid metabolic process;lipid biosynthetic process;lipid metabolic process;metabolic process;muscle tissue development;organophosphate metabolic process;phospholipid biosynthetic process;phospholipid metabolic process;primary metabolic process;skeletal muscle tissue development;small molecule metabolic process;striated muscle tissue development;tissue development</t>
  </si>
  <si>
    <t>binding;carbohydrate binding;catalytic activity;glycerophosphocholine phosphodiesterase activity;hydrolase activity;hydrolase activity, acting on ester bonds;pattern binding;phosphoric diester hydrolase activity;phosphoric ester hydrolase activity;polysaccharide binding;starch binding</t>
  </si>
  <si>
    <t>Casein kinase I substrate motif;Casein kinase II substrate motif;ERK1,2 kinase substrate motif;GSK-3, ERK1, ERK2, CDK5 substrate motif;Phactr1-PP1 SXX(lvif)L;Phactr1-PP1 SXXXL;PKA kinase substrate motif;PKC kinase substrate motif;WW domain binding motif</t>
  </si>
  <si>
    <t>Q9NPD8</t>
  </si>
  <si>
    <t>cellular macromolecule metabolic process;cellular metabolic process;cellular nitrogen compound metabolic process;cellular process;cellular protein metabolic process;cellular response to stimulus;cellular response to stress;DNA metabolic process;DNA repair;macromolecule metabolic process;macromolecule modification;metabolic process;nitrogen compound metabolic process;nucleic acid metabolic process;nucleobase-containing compound metabolic process;primary metabolic process;protein autoubiquitination;protein K11-linked ubiquitination;protein K27-linked ubiquitination;protein K29-linked ubiquitination;protein K48-linked ubiquitination;protein K63-linked ubiquitination;protein K6-linked ubiquitination;protein metabolic process;protein modification by small protein conjugation;protein modification by small protein conjugation or removal;protein modification process;protein monoubiquitination;protein polyubiquitination;protein ubiquitination;response to DNA damage stimulus;response to stimulus;response to stress</t>
  </si>
  <si>
    <t>acid-amino acid ligase activity;adenyl nucleotide binding;adenyl ribonucleotide binding;ATP binding;binding;catalytic activity;chromatin binding;enzyme binding;ligase activity;ligase activity, forming carbon-nitrogen bonds;nucleotide binding;protein binding;purine nucleotide binding;purine ribonucleoside triphosphate binding;purine ribonucleotide binding;ribonucleotide binding;small conjugating protein ligase activity;ubiquitin protein ligase binding;ubiquitin-protein ligase activity</t>
  </si>
  <si>
    <t>Q9NPE3</t>
  </si>
  <si>
    <t>cellular macromolecule metabolic process;cellular metabolic process;cellular nitrogen compound metabolic process;cellular process;macromolecule metabolic process;macromolecule modification;metabolic process;ncRNA metabolic process;ncRNA processing;nitrogen compound metabolic process;nucleic acid metabolic process;nucleobase-containing compound metabolic process;primary metabolic process;pseudouridine synthesis;RNA metabolic process;RNA modification;RNA processing;rRNA metabolic process;rRNA processing</t>
  </si>
  <si>
    <t>box H/ACA RNP complex;Cajal body;cell part;intracellular non-membrane-bounded organelle;intracellular organelle;intracellular organelle part;intracellular part;macromolecular complex;non-membrane-bounded organelle;nuclear body;nuclear part;nucleolus;nucleoplasm part;organelle;organelle part;ribonucleoprotein complex;small nucleolar ribonucleoprotein complex</t>
  </si>
  <si>
    <t>Q9NPF5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atin remodeling;chromosome organization;covalent chromatin modification;DNA alkylation;DNA metabolic process;DNA methylation;DNA modification;DNA repair;histone acetylation;histone H2A acetylation;histone H4 acetylation;histone modification;internal peptidyl-lysine acetylation;internal protein amino acid acetylation;macromolecule biosynthetic process;macromolecule metabolic process;macromolecule methylation;macromolecule modification;metabolic process;methy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organelle organization;peptidyl-amino acid modification;peptidyl-lysine acetylation;peptidyl-lysine modification;positive regulation of biological process;positive regulation of cellular process;positive regulation of intracellular protein transport;positive regulation of intracellular transport;positive regulation of nucleocytoplasmic transport;positive regulation of protein import into nucleus;positive regulation of protein transport;positive regulation of transcription factor import into nucleus;positive regulation of transmembrane transport;positive regulation of transport;primary metabolic process;protein acetylation;protein acylation;protein metabolic process;protein modification process;regulation of biological process;regulation of biosynthetic process;regulation of cellular biosynthetic process;regulation of cellular localization;regulation of cellular macromolecule biosynthetic process;regulation of cellular metabolic process;regulation of cellular process;regulation of establishment of protein localization;regulation of gene expression;regulation of gene expression, epigenetic;regulation of growth;regulation of intracellular protein transport;regulation of intracellular transport;regulation of localization;regulation of macromolecule biosynthetic process;regulation of macromolecule metabolic process;regulation of metabolic process;regulation of nitrogen compound metabolic process;regulation of nucleobase-containing compound metabolic process;regulation of nucleocytoplasmic transport;regulation of primary metabolic process;regulation of protein import into nucleus;regulation of protein localization;regulation of protein transport;regulation of RNA metabolic process;regulation of transcription factor import into nucleus;regulation of transcription from RNA polymerase II promoter;regulation of transcription, DNA-dependent;regulation of transmembrane transport;regulation of transport;response to DNA damage stimulus;response to stimulus;response to stress;RNA biosynthetic process;RNA metabolic process;small molecule metabolic process;transcription, DNA-dependent</t>
  </si>
  <si>
    <t>binding;chromatin binding;protein binding;protein binding transcription factor activity;repressing transcription factor binding;RNA polymerase II repressing transcription factor binding;RNA polymerase II transcription factor binding;transcription cofactor activity;transcription corepressor activity;transcription factor binding;transcription factor binding transcription factor activity</t>
  </si>
  <si>
    <t>cell part;chromosomal part;cytoplasm;H4/H2A histone acetyltransferase complex;histone acetyltransferase complex;intracellular membrane-bounded organelle;intracellular organelle;intracellular organelle part;intracellular part;macromolecular complex;membrane-bounded organelle;NuA4 histone acetyltransferase complex;nuclear part;nucleoplasm;nucleoplasm part;nucleus;organelle;organelle part;protein complex;replication fork</t>
  </si>
  <si>
    <t>14-3-3 domain binding motif;Akt kinase substrate motif;b-Adrenergic Receptor kinase substrate motif;Calmodulin-dependent protein kinase II substrate motif;Casein kinase II substrate motif;G protein-coupled receptor kinase 1 substrate motif;GSK3 kinase substrate motif;MAPKAPK1 kinase substrate motif;PAK2 kinase substrate motif;Pim1 kinase substrate sequence;PKA kinase substrate motif;PKC epsilon kinase substrate motif;PKC kinase substrate motif</t>
  </si>
  <si>
    <t>Q9NPG3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hromatin assembly or disassembly;chromatin modification;chromatin organization;chromosome organization;DNA replication-independent nucleosome assembly;DNA replication-independent nucleosome organization;macromolecular complex assembly;macromolecular complex subunit organization;negative regulation of catalytic activity;negative regulation of hydrolase activity;negative regulation of molecular function;negative regulation of phosphatase activity;nucleosome assembly;nucleosome organization;organelle organization;protein-DNA complex assembly;protein-DNA complex subunit organization;regulation of biological process;regulation of biosynthetic process;regulation of catalytic activity;regulation of cellular biosynthetic process;regulation of cellular macromolecule biosynthetic process;regulation of cellular metabolic process;regulation of cellular process;regulation of dephosphorylation;regulation of gene expression;regulation of hydrol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ase activity;regulation of phosphate metabolic process;regulation of phosphorus metabolic process;regulation of primary metabolic process;regulation of RNA metabolic process;regulation of transcription from RNA polymerase II promoter;regulation of transcription, DNA-dependent;viral reproduction</t>
  </si>
  <si>
    <t>cell junction;cell part;cell-cell junction;intracellular membrane-bounded organelle;intracellular organelle;intracellular organelle part;intracellular part;membrane-bounded organelle;nuclear body;nuclear part;nucleoplasm;nucleoplasm part;nucleus;occluding junction;organelle;organelle part;PML body;tight junction</t>
  </si>
  <si>
    <t>14-3-3 domain binding motif;Akt kinase substrate motif;BARD1 BRCT domain binding motif;Calmodulin-dependent protein kinase II substrate motif;Casein kinase II substrate motif;MAPKAPK1 kinase substrate motif;PKA kinase substrate motif;PKC kinase substrate motif</t>
  </si>
  <si>
    <t>b-Adrenergic Receptor kinase substrate motif;Casein kinase II substrate motif;G protein-coupled receptor kinase 1 substrate motif;Phactr1-PP1 SXEXXL;Phactr1-PP1 SXXX(lvif)L;Phactr1-PP1 SXXXLL;Phactr1-PP1 SXXXXL;Pyruvate dehydrogenase kinase substrate motif</t>
  </si>
  <si>
    <t>Q9NPI1-2</t>
  </si>
  <si>
    <t>biological regulation;biosynthetic process;cell cycle;cell surface receptor linked signaling pathway;cellular biosynthetic process;cellular macromolecule biosynthetic process;cellular macromolecule metabolic process;cellular metabolic process;cellular nitrogen compound metabolic process;cellular process;cellular response to stimulus;macromolecule biosynthetic process;macromolecule metabolic process;metabolic process;negative regulation of biological process;negative regulation of biosynthetic process;negative regulation of cell cycle process;negative regulation of cell proliferation;negative regulation of cellular biosynthetic process;negative regulation of cellular macromolecule biosynthetic process;negative regulation of cellular metabolic process;negative regulation of cellular process;negative regulation of G1/S transition of mitotic cell cycle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gene expression;positive regulation of histone acetylation;positive regulation of histone modificat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rganelle organization;positive regulation of peptidyl-lysine acetylation;positive regulation of protein metabolic process;positive regulation of protein modification process;positive regulation of RNA metabolic process;positive regulation of transcription, DNA-dependent;primary metabolic process;regulation of biological process;regulation of biosynthetic process;regulation of cell cycle;regulation of cell cycle process;regulation of cell prolifer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G1/S transition of mitotic cell cycle;regulation of gene expression;regulation of histone acetylation;regulation of histone modification;regulation of interphase of mitotic cell cycle;regulation of macromolecule biosynthetic process;regulation of macromolecule metabolic process;regulation of metabolic process;regulation of mitotic cell cycle;regulation of nitrogen compound metabolic process;regulation of nucleobase-containing compound metabolic process;regulation of organelle organization;regulation of peptidyl-lysine acetylation;regulation of primary metabolic process;regulation of protein metabolic process;regulation of protein modification process;regulation of RNA metabolic process;regulation of transcription from RNA polymerase II promoter;regulation of transcription, DNA-dependent;response to stimulus;RNA biosynthetic process;RNA metabolic process;signal transduction;transcription, DNA-dependent;Wnt receptor signaling pathway</t>
  </si>
  <si>
    <t>binding;DNA binding;histone acetyl-lysine binding;histone binding;nucleic acid binding;p53 binding;protein binding;protein binding transcription factor activity;regulatory region DNA binding;regulatory region nucleic acid binding;transcription coactivator activity;transcription cofactor activity;transcription corepressor activity;transcription factor binding;transcription factor binding transcription factor activity;transcription regulatory region DNA binding</t>
  </si>
  <si>
    <t>14-3-3 domain binding motif;Akt kinase substrate motif;b-Adrenergic Receptor kinase substrate motif;Calmodulin-dependent protein kinase II substrate motif;MAPKAPK1 kinase substrate motif;PKA kinase substrate motif;PKC epsilon kinase substrate motif;PKC kinase substrate motif</t>
  </si>
  <si>
    <t>Q9NPI6-2</t>
  </si>
  <si>
    <t>catabolic process;cellular catabolic process;cellular macromolecule catabolic process;cellular macromolecule metabolic process;cellular metabolic process;cellular nitrogen compound metabolic process;cellular process;exonucleolytic nuclear-transcribed mRNA catabolic process involved in deadenylation-dependent decay;gene expression;macromolecule catabolic process;macromolecule metabolic process;metabolic process;mRNA catabolic process;mRNA metabolic process;nitrogen compound metabolic process;nuclear-transcribed mRNA catabolic process;nuclear-transcribed mRNA catabolic process, deadenylation-dependent decay;nuclear-transcribed mRNA catabolic process, exonucleolytic;nuclear-transcribed mRNA catabolic process, nonsense-mediated decay;nucleic acid metabolic process;nucleobase-containing compound metabolic process;primary metabolic process;RNA catabolic process;RNA metabolic process</t>
  </si>
  <si>
    <t>binding;catalytic activity;hydrolase activity;identical protein binding;protein binding</t>
  </si>
  <si>
    <t>cell part;cytoplasmic mRNA processing body;cytoplasmic part;cytosol;intracellular membrane-bounded organelle;intracellular non-membrane-bounded organelle;intracellular organelle;intracellular part;macromolecular complex;membrane;membrane-bounded organelle;non-membrane-bounded organelle;nucleus;organelle;ribonucleoprotein complex;RNA granule</t>
  </si>
  <si>
    <t>Casein kinase II substrate motif;ERK1,2 kinase substrate motif;GSK-3, ERK1, ERK2, CDK5 substrate motif;MDC1 BRCT domain binding motif;Phactr1-PP1 SXXXL;PKA kinase substrate motif;PKC kinase substrate motif;Plk1 PBD domain binding motif;WW domain binding motif</t>
  </si>
  <si>
    <t>Q9NQ29-3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mRNA splice site selection;negative regulation of biological process;negative regulation of developmental process;negative regulation of muscle organ development;negative regulation of striated muscle tissue development;regulation of biological process;regulation of developmental process;regulation of multicellular organismal development;regulation of multicellular organismal process;regulation of muscle organ development;regulation of striated muscle tissue development;ribonucleoprotein complex assembly;ribonucleoprotein complex subunit organization</t>
  </si>
  <si>
    <t>cell part;intracellular organelle part;intracellular part;macromolecular complex;nuclear part;organelle part;ribonucleoprotein complex;small nuclear ribonucleoprotein complex;U1 snRNP</t>
  </si>
  <si>
    <t>14-3-3 domain binding motif;b-Adrenergic Receptor kinase substrate motif;Calmodulin-dependent protein kinase II substrate motif;Casein kinase II substrate motif;MAPKAPK2 kinase substrate motif;PKA kinase substrate motif;PKC epsilon kinase substrate motif;PKC kinase substrate motif</t>
  </si>
  <si>
    <t>Q9NQ86</t>
  </si>
  <si>
    <t>acrosome reaction;biological regulation;calcium ion-dependent exocytosis;cellular process;cellular process involved in reproduction;establishment of localization;establishment of localization in cell;exocytosis;regulation of biological process;regulation of cell cycle;regulation of cellular process;reproductive process;secretion;secretion by cell;transport;vesicle-mediated transport</t>
  </si>
  <si>
    <t>acrosomal vesicle;cell part;cytoplasmic membrane-bounded vesicle;cytoplasmic part;cytoplasmic vesicle;cytoskeleton;extracellular membrane-bounded organelle;extracellular organelle;extracellular region part;extracellular vesicular exosome;intracellular membrane-bounded organelle;intracellular non-membrane-bounded organelle;intracellular organelle;intracellular part;membrane-bounded organelle;membrane-bounded vesicle;non-membrane-bounded organelle;organelle;stored secretory granule;vesicle</t>
  </si>
  <si>
    <t>14-3-3 domain binding motif;Akt kinase substrate motif;Calmodulin-dependent protein kinase II substrate motif;Casein kinase II substrate motif;DNA dependent Protein kinase substrate motif;ERK1,2 kinase substrate motif;GSK-3, ERK1, ERK2, CDK5 substrate motif;MAPKAPK1 kinase substrate motif;PKA kinase substrate motif;PKC kinase substrate motif;WW domain binding motif</t>
  </si>
  <si>
    <t>Q9NQC3</t>
  </si>
  <si>
    <t>anatomical structure formation involved in morphogenesis;anatomical structure morphogenesis;angiogenesis;apoptosis;axonal fasciculation;biological regulation;cardiac epithelial to mesenchymal transition;cell death;cell migration;cell morphogenesis;cell morphogenesis involved in differentiation;cell motility;cell recognition;cell surface receptor linked signaling pathway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process;cellular response to stimulus;cerebral cortex cell migration;cerebral cortex radial glia guided migration;cerebral cortex radially oriented cell migration;death;developmental process;endoplasmic reticulum organization;endoplasmic reticulum tubular network organization;enzyme linked receptor protein signaling pathway;epithelial to mesenchymal transition;forebrain cell migration;locomotion;negative regulation of axon extension;negative regulation of axonogenesis;negative regulation of biological process;negative regulation of cell development;negative regulation of cell differentiation;negative regulation of cell growth;negative regulation of cell projection organization;negative regulation of cellular component organization;negative regulation of cellular process;negative regulation of developmental growth;negative regulation of developmental process;negative regulation of growth;negative regulation of neurogenesis;nerve growth factor receptor signaling pathway;neuron recognition;organelle organization;programmed cell death;regulation of anatomical structure morphogenesis;regulation of apoptosis;regulation of axon extension;regulation of axonogenesis;regulation of biological process;regulation of branching morphogenesis of a nerve;regulation of cell death;regulation of cell development;regulation of cell differentiation;regulation of cell growth;regulation of cell migration;regulation of cell morphogenesis;regulation of cell morphogenesis involved in differentiation;regulation of cell motility;regulation of cell projection organization;regulation of cellular component movement;regulation of cellular component organization;regulation of cellular process;regulation of developmental growth;regulation of developmental process;regulation of extent of cell growth;regulation of growth;regulation of localization;regulation of locomotion;regulation of morphogenesis of a branching structure;regulation of multicellular organismal development;regulation of multicellular organismal process;regulation of nervous system development;regulation of neurogenesis;regulation of neuron differentiation;regulation of neuron projection development;regulation of programmed cell death;response to stimulus;signal transduction;telencephalon cell migration;transmembrane receptor protein tyrosine kinase signaling pathway</t>
  </si>
  <si>
    <t>cell body;cell part;cell projection;cytoplasmic part;endoplasmic reticulum;endoplasmic reticulum part;envelope;extracellular membrane-bounded organelle;extracellular organelle;extracellular region part;extracellular vesicular exosome;integral to endoplasmic reticulum membrane;integral to membrane;integral to organelle membrane;intracellular;intracellular membrane-bounded organelle;intracellular organelle;intracellular organelle part;intracellular part;intrinsic to endoplasmic reticulum membrane;intrinsic to membrane;intrinsic to organelle membrane;membrane;membrane part;membrane-bounded organelle;membrane-bounded vesicle;neuronal cell body;nuclear envelope;nuclear part;organelle;organelle envelope;organelle part;plasma membrane;vesicle</t>
  </si>
  <si>
    <t>Casein kinase I substrate motif;Casein kinase II substrate motif;ERK1,2 kinase substrate motif;Growth associated histone HI kinase substrate motif;GSK-3, ERK1, ERK2, CDK5 substrate motif;Phactr1-PP1 SXXXL;PKA kinase substrate motif;WW domain binding motif</t>
  </si>
  <si>
    <t>Q9NQG5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dephosphorylation;dephosphorylation of RNA polymerase II C-terminal domain;macromolecule biosynthetic process;macromolecule metabolic process;macromolecule modification;metabolic process;nitrogen compound metabolic process;nucleic acid metabolic process;nucleobase-containing compound metabolic process;phosphate-containing compound metabolic process;phosphorus metabolic process;positive regulation of biological process;positive regulation of biosynthetic process;positive regulation of cell prolifer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dephosphorylation;protein metabolic process;protein modification process;regulation of biological process;regulation of biosynthetic process;regulation of cell cycle;regulation of cell cycle process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cell part;DNA-directed RNA polymerase II, holoenzyme;intracellular membrane-bounded organelle;intracellular organelle;intracellular organelle part;intracellular part;macromolecular complex;membrane-bounded organelle;nuclear part;nucleoplasm part;nucleus;organelle;organelle part;protein complex</t>
  </si>
  <si>
    <t>Casein kinase I substrate motif;ERK1, ERK2, SAPK, CDK5 and GSK3 kinase substrate motif;ERK1,2 kinase substrate motif;Growth associated histone HI kinase substrate motif;GSK-3, ERK1, ERK2, CDK5 substrate motif;WW domain binding motif</t>
  </si>
  <si>
    <t>Q9NQL9</t>
  </si>
  <si>
    <t>adult behavior;adult locomotory behavior;adult walking behavior;behavior;biological regulation;biosynthetic process;cell fate specification;cellular biosynthetic process;cellular developmental process;cellular macromolecule biosynthetic process;cellular macromolecule metabolic process;cellular metabolic process;cellular nitrogen compound metabolic process;cellular process;developmental process;developmental process involved in reproduction;locomotory behavior;macromolecule biosynthetic process;macromolecule metabolic process;male sex differentiation;metabolic process;multicellular organismal process;multicellular organismal signaling;neurological system process;neuron fate specification;nitrogen compound metabolic process;nucleic acid metabolic process;nucleobase-containing compound metabolic process;primary metabolic process;regulation of anatomical structure morphogenesis;regulation of biological process;regulation of developmental process;regulation of multicellular organismal development;regulation of multicellular organismal process;regulation of odontogenesis;regulation of odontogenesis of dentine-containing tooth;regulation of organ morphogenesis;reproductive process;response to stimulus;RNA biosynthetic process;RNA metabolic process;sex differentiation;signaling;system process;transcription, DNA-dependent;transmission of nerve impulse;ventral spinal cord interneuron specification</t>
  </si>
  <si>
    <t>binding;cation binding;core promoter proximal region DNA binding;core promoter proximal region sequence-specific DNA binding;DNA binding;identical protein binding;ion binding;metal ion binding;nucleic acid binding;nucleic acid binding transcription factor activity;protein binding;protein dimerization activity;protein heterodimerization activity;protein homodimerization activity;regulatory region DNA binding;regulatory region nucleic acid binding;sequence-specific DNA binding;sequence-specific DNA binding transcription factor activity;transcription regulatory region DNA binding;transcription regulatory region sequence-specific DNA binding</t>
  </si>
  <si>
    <t>14-3-3 domain binding motif;b-Adrenergic Receptor kinase substrate motif;Calmodulin-dependent protein kinase II substrate motif;ERK1,2 kinase substrate motif;Growth associated histone HI kinase substrate motif;GSK-3, ERK1, ERK2, CDK5 substrate motif;MAPKAPK2 kinase substrate motif;PKA kinase substrate motif;PKC kinase substrate motif;WW domain binding motif</t>
  </si>
  <si>
    <t>Q9NQP4</t>
  </si>
  <si>
    <t>cellular macromolecule metabolic process;cellular metabolic process;cellular process;cellular protein metabolic process;'de novo' posttranslational protein folding;'de novo' protein folding;macromolecule metabolic process;metabolic process;primary metabolic process;protein folding;protein metabolic process</t>
  </si>
  <si>
    <t>binding;chaperone binding;protein binding</t>
  </si>
  <si>
    <t>cell part;cytoplasm;cytoplasmic part;cytosol;cytosolic part;intracellular membrane-bounded organelle;intracellular organelle;intracellular part;macromolecular complex;membrane-bounded organelle;mitochondrion;nucleus;organelle;prefoldin complex;protein complex</t>
  </si>
  <si>
    <t>Q9NQQ7-2</t>
  </si>
  <si>
    <t>biological regulation;carbohydrate transport;cellular process;establishment of localization;negative regulation of biological process;negative regulation of gene expression;negative regulation of macromolecule metabolic process;negative regulation of metabolic process;nitrogen compound transport;nucleotide-sugar transport;organic substance transport;positive regulation of biological process;positive regulation of cell communication;positive regulation of cellular process;positive regulation of Notch signaling pathway;positive regulation of response to stimulus;positive regulation of signal transduction;positive regulation of signaling;pyrimidine nucleotide-sugar transport;pyrimidine-containing compound transmembrane transport;regulation of biological process;regulation of cell communication;regulation of cellular process;regulation of gene expression;regulation of macromolecule metabolic process;regulation of metabolic process;regulation of Notch signaling pathway;regulation of response to stimulus;regulation of signal transduction;regulation of signaling;transmembrane transport;transport;UDP-glucose transport</t>
  </si>
  <si>
    <t>active transmembrane transporter activity;antiporter activity;secondary active transmembrane transporter activity;transmembrane transporter activity;transporter activity</t>
  </si>
  <si>
    <t>cell part;cis-Golgi network;cytoplasmic part;endoplasmic reticulum-Golgi intermediate compartment;endoplasmic reticulum-Golgi intermediate compartment membrane;Golgi apparatus;Golgi apparatus part;integral to membrane;intracellular membrane-bounded organelle;intracellular organelle;intracellular organelle part;intracellular part;intrinsic to membrane;membrane;membrane part;membrane-bounded organelle;organelle;organelle membrane;organelle part</t>
  </si>
  <si>
    <t>AMP-activated protein kinase substrate motif;Casein kinase II substrate motif;Phactr1-PP1 SXXXL;PKA kinase substrate motif;Pyruvate dehydrogenase kinase substrate motif</t>
  </si>
  <si>
    <t>ERK1,2 kinase substrate motif;GSK-3, ERK1, ERK2, CDK5 substrate motif;MDC1 BRCT domain binding motif;Phactr1-PP1 SXEL;Phactr1-PP1 SXEXXL;Phactr1-PP1 SXEXXXL;Phactr1-PP1 SXXXXL;Plk1 PBD domain binding motif;WW domain binding motif</t>
  </si>
  <si>
    <t>Q9NQS7</t>
  </si>
  <si>
    <t>biological regulation;cell cycle;cell cycle phase;cell cycle process;cellular component organization;cellular component organization at cellular level;cellular component organization or biogenesis;cellular component organization or biogenesis at cellular level;cellular process;cellular response to stimulus;chromosome segregation;cytokinesis;intracellular signal transduction;mitosis;mitotic cell cycle;nuclear division;organelle fission;organelle organization;regulation of biological process;regulation of cellular process;response to stimulus;signal transduction;small GTPase mediated signal transduction</t>
  </si>
  <si>
    <t>cell part;central element;centromeric heterochromatin;chromatin;chromocenter;chromosomal part;chromosome, centromeric region;condensed chromosome kinetochore;cytoplasmic part;cytoskeletal part;cytosol;heterochromatin;intracellular non-membrane-bounded organelle;intracellular organelle;intracellular organelle part;intracellular part;kinetochore;lateral element;macromolecular complex;microtubule;midbody;non-membrane-bounded organelle;nuclear chromosome part;nuclear part;organelle;organelle part;protein complex;spindle</t>
  </si>
  <si>
    <t>14-3-3 domain binding motif;Calmodulin-dependent protein kinase II substrate motif;Calmodulin-dependent protein kinase IV substrate motif;Casein kinase II substrate motif;Chk1 kinase substrate motif;MAPKAPK2 kinase substrate motif;PAK2 kinase substrate motif;Phactr1-PP1 SXXXXL;PKA kinase substrate motif;PKC epsilon kinase substrate motif;PKC kinase substrate motif</t>
  </si>
  <si>
    <t>Q9NQT8</t>
  </si>
  <si>
    <t>biological regulation;cell activation;cellular component movement;cellular process;cellular response to stimulus;establishment of localization;establishment of localization in cell;establishment of protein localization;immune system process;intracellular protein transport;intracellular transport;leukocyte activation;lymphocyte activation;metabolic process;microtubule-based movement;microtubule-based process;protein targeting;protein transport;regulation of anatomical structure morphogenesis;regulation of axonogenesis;regulation of biological process;regulation of cell development;regulation of cell differentiation;regulation of cell morphogenesis;regulation of cell morphogenesis involved in differentiation;regulation of cell projection organization;regulation of cellular component organization;regulation of cellular process;regulation of developmental process;regulation of multicellular organismal development;regulation of multicellular organismal process;regulation of nervous system development;regulation of neurogenesis;regulation of neuron differentiation;regulation of neuron projection development;response to stimulus;signal transduction;T cell activation;transport</t>
  </si>
  <si>
    <t>14-3-3 protein binding;adenyl nucleotide binding;adenyl ribonucleotide binding;ATP binding;binding;catalytic activity;enzyme binding;hydrolase activity;hydrolase activity, acting on acid anhydrides;hydrolase activity, acting on acid anhydrides, in phosphorus-containing anhydrides;kinase binding;microtubule motor activity;motor activity;nucleoside-triphosphatase activity;nucleotide binding;protein binding;protein kinase binding;purine nucleotide binding;purine ribonucleoside triphosphate binding;purine ribonucleotide binding;pyrophosphatase activity;ribonucleotide binding</t>
  </si>
  <si>
    <t>axon;cell part;cell projection;cytoplasm;cytoskeletal part;intracellular organelle part;intracellular part;kinesin complex;macromolecular complex;microtubule;microtubule associated complex;neuron projection;organelle part;protein complex</t>
  </si>
  <si>
    <t>14-3-3 domain binding motif;ATM kinase substrate motif;b-Adrenergic Receptor kinase substrate motif;Calmodulin-dependent protein kinase II substrate motif;Casein kinase II substrate motif;DNA dependent Protein kinase substrate motif;MAPKAPK1 kinase substrate motif;PKA kinase substrate motif;PKC kinase substrate motif;Pyruvate dehydrogenase kinase substrate motif</t>
  </si>
  <si>
    <t>Q9NQW6-2</t>
  </si>
  <si>
    <t>biological regulation;cell cycle cytokinesis;cell cycle phase;cell cycle process;cell differenti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process;cellular protein complex assembly;cytokinesis;cytokinesis after mitosis;developmental process;hemopoietic progenitor cell differentiation;macromolecular complex assembly;macromolecular complex subunit organization;mitosis;nuclear division;organelle fission;organelle organization;protein complex assembly;protein complex subunit organization;regulation of biological process;regulation of cell cycle;regulation of cell cycle process;regulation of cellular process;regulation of exit from mitosis;regulation of mitotic cell cycle;septin ring assembly</t>
  </si>
  <si>
    <t>actin cytoskeleton;actomyosin contractile ring;cell cortex part;cell division site part;cell part;contractile ring;cytoplasmic part;cytoskeletal part;cytoskeleton;intracellular membrane-bounded organelle;intracellular non-membrane-bounded organelle;intracellular organelle;intracellular organelle part;intracellular part;membrane-bounded organelle;non-membrane-bounded organelle;nuclear part;nucleoplasm;organelle;organelle part</t>
  </si>
  <si>
    <t>b-Adrenergic Receptor kinase substrate motif;Cdc2 kinase substrate motif;CDK kinase substrate motif;CDK1,2,4,6 kinase substrate motif;ERK1,2 kinase substrate motif;G protein-coupled receptor kinase 1 substrate motif;GSK3 kinase substrate motif;GSK-3, ERK1, ERK2, CDK5 substrate motif;PKA kinase substrate motif;PKC kinase substrate motif;WW domain binding motif</t>
  </si>
  <si>
    <t>Q9NQW6</t>
  </si>
  <si>
    <t>Q9NQZ2</t>
  </si>
  <si>
    <t>anatomical structure development;brain development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hromatin modification;chromatin organization;chromosome organization;developmental process;macromolecule metabolic process;maturation of SSU-rRNA;maturation of SSU-rRNA from tricistronic rRNA transcript (SSU-rRNA, 5.8S rRNA, LSU-rRNA);metabolic process;ncRNA metabolic process;ncRNA processing;nitrogen compound metabolic process;nucleic acid metabolic process;nucleobase-containing compound metabolic process;organ development;organelle organization;primary metabolic process;RNA metabolic process;RNA processing;rRNA metabolic process;rRNA processing</t>
  </si>
  <si>
    <t>Casein kinase II substrate motif;DNA dependent Protein kinase substrate motif;ERK1,2 kinase substrate motif;G protein-coupled receptor kinase 1 substrate motif;GSK-3, ERK1, ERK2, CDK5 substrate motif;Pyruvate dehydrogenase kinase substrate motif;WW domain binding motif</t>
  </si>
  <si>
    <t>Q9NR19</t>
  </si>
  <si>
    <t>acetate biosynthetic process;acetate metabolic process;acetyl-CoA biosynthetic process;acetyl-CoA biosynthetic process from acetate;acetyl-CoA metabolic process;alcohol metabolic process;biosynthetic process;carboxylic acid biosynthetic process;carboxylic acid metabolic process;cellular biosynthetic process;cellular ketone metabolic process;cellular metabolic process;cellular process;coenzyme biosynthetic process;coenzyme metabolic process;cofactor biosynthetic process;cofactor metabolic process;ethanol metabolic process;ethanol oxidation;lipid biosynthetic process;lipid metabolic process;metabolic process;monocarboxylic acid metabolic process;organic acid biosynthetic process;organic acid metabolic process;oxidation-reduction process;oxoacid metabolic process;primary alcohol metabolic process;primary metabolic process;propionate biosynthetic process;propionate metabolic process;small molecule biosynthetic process;small molecule metabolic process;xenobiotic metabolic process</t>
  </si>
  <si>
    <t>acetate-CoA ligase activity;acid-thiol ligase activity;adenyl nucleotide binding;adenyl ribonucleotide binding;AMP binding;ATP binding;binding;catalytic activity;CoA-ligase activity;ligase activity;ligase activity, forming carbon-sulfur bonds;nucleotide binding;purine nucleotide binding;purine ribonucleoside triphosphate binding;purine ribonucleotide binding;ribonucleotide binding</t>
  </si>
  <si>
    <t>cell part;cytoplasm;cytoplasmic part;cytosol;intracellular membrane-bounded organelle;intracellular organelle;intracellular organelle part;intracellular part;membrane-bounded organelle;nuclear part;nucleoplasm;organelle;organelle part</t>
  </si>
  <si>
    <t>Q9NR30</t>
  </si>
  <si>
    <t>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multi-organism process;ncRNA metabolic process;ncRNA processing;nitrogen compound metabolic process;nucleic acid metabolic process;nucleobase-containing compound metabolic process;osteoblast differentiation;primary metabolic process;response to biotic stimulus;response to chemical stimulus;response to dsRNA;response to exogenous dsRNA;response to organic substance;response to other organism;response to stimulus;response to virus;RNA biosynthetic process;RNA metabolic process;RNA processing;RNA secondary structure unwinding;rRNA metabolic process;rRNA processing;transcription from RNA polymerase II promoter;transcription, DNA-dependent</t>
  </si>
  <si>
    <t>adenyl nucleotide binding;adenyl ribonucleotide binding;ATP binding;ATPase activity;ATPase activity, coupled;ATP-dependent helicase activity;ATP-dependent RNA helicase activity;binding;catalytic activity;double-stranded RNA binding;helicase activity;hydrolase activity;hydrolase activity, acting on acid anhydrides;hydrolase activity, acting on acid anhydrides, in phosphorus-containing anhydrides;nucleic acid binding;nucleoside-triphosphatase activity;nucleotide binding;purine NTP-dependent helicase activity;purine nucleotide binding;purine ribonucleoside triphosphate binding;purine ribonucleotide binding;pyrophosphatase activity;ribonucleotide binding;RNA binding;RNA helicase activity;RNA-dependent ATPase activity;rRNA binding;snoRNA binding</t>
  </si>
  <si>
    <t>BARD1 BRCT domain binding motif;Casein kinase I substrate motif;Casein kinase II substrate motif;DNA dependent Protein kinase substrate motif;G protein-coupled receptor kinase 1 substrate motif;Phactr1-PP1 SEXXL (RT);Phactr1-PP1 SXEXL;Phactr1-PP1 SXXXL</t>
  </si>
  <si>
    <t>Q9NR45</t>
  </si>
  <si>
    <t>biosynthetic process;carbohydrate biosynthetic process;carbohydrate metabolic process;cellular biosynthetic process;cellular carbohydrate biosynthetic process;cellular carbohydrate metabolic process;cellular lipid metabolic process;cellular macromolecule biosynthetic process;cellular macromolecule metabolic process;cellular metabolic process;cellular polysaccharide biosynthetic process;cellular polysaccharide metabolic process;cellular process;cellular protein metabolic process;dolichol-linked oligosaccharide biosynthetic process;glycosylation;lipid biosynthetic process;lipid metabolic process;lipopolysaccharide biosynthetic process;lipopolysaccharide metabolic process;macromolecule biosynthetic process;macromolecule glycosylation;macromolecule metabolic process;macromolecule modification;metabolic process;oligosaccharide biosynthetic process;oligosaccharide metabolic process;peptidyl-amino acid modification;peptidyl-asparagine modification;polysaccharide biosynthetic process;polysaccharide metabolic process;post-translational protein modification;primary metabolic process;protein glycosylation;protein metabolic process;protein modification process;protein N-linked glycosylation;protein N-linked glycosylation via asparagine</t>
  </si>
  <si>
    <t>catalytic activity;cytidylyltransferase activity;N-acetylneuraminate synthase activity;N-acylneuraminate cytidylyltransferase activity;N-acylneuraminate-9-phosphate synthase activity;nucleotidyltransferase activity;transferase activity;transferase activity, transferring alkyl or aryl (other than methyl) groups;transferase activity, transferring phosphorus-containing groups</t>
  </si>
  <si>
    <t>Q9NR48</t>
  </si>
  <si>
    <t>biological regulation;biosynthetic process;cell communication;cell-cell signaling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ytokine production;DNA conformation change;DNA metabolic process;DNA packaging;interleukin-6 production;macromolecule biosynthetic process;macromolecule metabolic process;metabolic process;multicellular organismal process;negative regulation of acute inflammatory response;negative regulation of biological process;negative regulation of cell communication;negative regulation of cellular process;negative regulation of defense response;negative regulation of I-kappaB kinase/NF-kappaB cascade;negative regulation of inflammatory response;negative regulation of intracellular protein kinase cascade;negative regulation of MAPKKK cascade;negative regulation of response to external stimulus;negative regulation of response to stimulus;negative regulation of signal transduction;negative regulation of signaling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acute inflammatory response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defense response;regulation of gene expression;regulation of I-kappaB kinase/NF-kappaB cascade;regulation of inflammatory response;regulation of intracellular protein kinase cascade;regulation of macromolecule biosynthetic process;regulation of macromolecule metabolic process;regulation of MAPKKK cascade;regulation of metabolic process;regulation of nitrogen compound metabolic process;regulation of nucleobase-containing compound metabolic process;regulation of primary metabolic process;regulation of response to external stimulus;regulation of response to stimulus;regulation of response to stress;regulation of RNA metabolic process;regulation of signal transduction;regulation of signaling;regulation of transcription from RNA polymerase II promoter;regulation of transcription, DNA-dependent;RNA biosynthetic process;RNA metabolic process;signaling;transcription from RNA polymerase II promoter;transcription, DNA-dependent</t>
  </si>
  <si>
    <t>binding;catalytic activity;cation binding;chromatin binding;DNA binding;histone methyltransferase activity;histone methyltransferase activity (H3-K4 specific);histone-lysine N-methyltransferase activity;ion binding;lysine N-methyltransferase activity;metal ion binding;methyltransferase activity;N-methyltransferase activity;nucleic acid binding;protein methyltransferase activity;protein-lysine N-methyltransferase activity;S-adenosylmethionine-dependent methyltransferase activity;transferase activity;transferase activity, transferring one-carbon groups;transition metal ion binding;zinc ion binding</t>
  </si>
  <si>
    <t>cell junction;cell part;cell-cell junction;chromosome;cytoplasm;cytoplasmic part;extracellular membrane-bounded organelle;extracellular organelle;extracellular region part;extracellular vesicular exosome;Golgi apparatus;intracellular membrane-bounded organelle;intracellular non-membrane-bounded organelle;intracellular organelle;intracellular organelle part;intracellular part;membrane-bounded organelle;membrane-bounded vesicle;non-membrane-bounded organelle;nuclear part;nucleoplasm;nucleus;occluding junction;organelle;organelle part;tight junction;vesicle</t>
  </si>
  <si>
    <t>Q9NR55</t>
  </si>
  <si>
    <t>biological regulation;biosynthetic process;cell activation;cell differentiation;cellular biosynthetic process;cellular developmental process;cellular macromolecule biosynthetic process;cellular macromolecule metabolic process;cellular metabolic process;cellular nitrogen compound metabolic process;cellular process;dendritic cell differentiation;developmental process;immune system process;leukocyte activation;leukocyte differentiation;macromolecule biosynthetic process;macromolecule metabolic process;metabolic process;multi-organism process;myeloid cell differentiation;myeloid dendritic cell activation;myeloid dendritic cell differentiation;myeloid leukocyte activation;myeloid leukocyte differenti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biotic stimulus;response to other organism;response to stimulus;response to virus;RNA biosynthetic process;RNA metabolic process;transcription from RNA polymerase II promoter;transcription, DNA-dependent</t>
  </si>
  <si>
    <t>binding;core promoter proximal region DNA binding;core promoter proximal region sequence-specific DNA binding;DNA binding;nucleic acid binding;nucleic acid binding transcription factor activity;protein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cofactor activity;transcription corepressor activity;transcription factor binding transcription factor activity;transcription regulatory region DNA binding;transcription regulatory region sequence-specific DNA binding</t>
  </si>
  <si>
    <t>Q9NRA2-2</t>
  </si>
  <si>
    <t>amine transport;amino acid transport;anion transport;biosynthetic process;carbohydrate biosynthetic process;carbohydrate metabolic process;carbohydrate transport;carboxylic acid transport;cation transport;cellular carbohydrate metabolic process;cellular macromolecule metabolic process;cellular metabolic process;cellular process;cellular protein metabolic process;dolichol-linked oligosaccharide biosynthetic process;establishment of localization;glycosylation;hydrogen transport;ion transport;macromolecule glycosylation;macromolecule metabolic process;macromolecule modification;metabolic process;monocarboxylic acid transport;monosaccharide transport;monovalent inorganic cation transport;nitrogen compound transport;oligosaccharide biosynthetic process;oligosaccharide metabolic process;organic acid transport;organic substance transport;peptidyl-amino acid modification;peptidyl-asparagine modification;post-translational protein modification;primary metabolic process;protein glycosylation;protein metabolic process;protein modification process;protein N-linked glycosylation;protein N-linked glycosylation via asparagine;proton transport;sialic acid transport;transmembrane transport;transport</t>
  </si>
  <si>
    <t>active transmembrane transporter activity;carbohydrate transmembrane transporter activity;carboxylic acid transmembrane transporter activity;cation transmembrane transporter activity;cation:sugar symporter activity;ion transmembrane transporter activity;monocarboxylic acid transmembrane transporter activity;monosaccharide transmembrane transporter activity;organic acid transmembrane transporter activity;secondary active transmembrane transporter activity;sialic acid transmembrane transporter activity;solute:cation symporter activity;solute:hydrogen symporter activity;substrate-specific transmembrane transporter activity;substrate-specific transporter activity;sugar transmembrane transporter activity;sugar:hydrogen symporter activity;symporter activity;transmembrane transporter activity;transporter activity</t>
  </si>
  <si>
    <t>cell junction;cell part;clathrin coated vesicle membrane;coated vesicle membrane;cytoplasm;cytoplasmic part;cytoplasmic vesicle membrane;cytoplasmic vesicle part;integral to membrane;integral to plasma membrane;intracellular organelle part;intracellular part;intrinsic to membrane;intrinsic to plasma membrane;lysosomal membrane;membrane;membrane part;organelle membrane;organelle part;plasma membrane;plasma membrane part;synapse part;synaptic vesicle membrane;vacuolar membrane;vacuolar part;vesicle membrane</t>
  </si>
  <si>
    <t>Cdc2 kinase substrate motif;CDK kinase substrate motif;CDK1,2,4,6 kinase substrate motif;ERK1,2 kinase substrate motif;Growth associated histone HI kinase substrate motif;GSK-3, ERK1, ERK2, CDK5 substrate motif;Phactr1-PP1 SXXXXL;WW domain binding motif</t>
  </si>
  <si>
    <t>Q9NRA8</t>
  </si>
  <si>
    <t>cell part;cytoplasm;cytoplasmic part;cytosol;intracellular membrane-bounded organelle;intracellular organelle;intracellular organelle part;intracellular part;membrane;membrane-bounded organelle;nuclear body;nuclear part;nuclear speck;nucleoplasm part;nucleus;organelle;organelle part;PML body</t>
  </si>
  <si>
    <t>AMP-activated protein kinase substrate motif;Casein kinase II substrate motif;MAPKAPK2 kinase substrate motif;Phactr1-PP1 SEXXL (RT);Phactr1-PP1 SXXXL;PKA kinase substrate motif;PKC kinase substrate motif</t>
  </si>
  <si>
    <t>14-3-3 domain binding motif;Calmodulin-dependent protein kinase II substrate motif;Casein kinase II substrate motif;ERK1,2 kinase substrate motif;GSK-3, ERK1, ERK2, CDK5 substrate motif;PKA kinase substrate motif;PKC kinase substrate motif;WW domain binding motif;ZIP kinase substrate motif</t>
  </si>
  <si>
    <t>14-3-3 domain binding motif;Calmodulin-dependent protein kinase II substrate motif;ERK1,2 kinase substrate motif;GSK-3, ERK1, ERK2, CDK5 substrate motif;MDC1 BRCT domain binding motif;Phactr1-PP1 SXXXL;PKA kinase substrate motif;PKC kinase substrate motif;Plk1 PBD domain binding motif;WW domain binding motif</t>
  </si>
  <si>
    <t>Q9NRF2-2</t>
  </si>
  <si>
    <t>biological regulation;blood coagulation;cell projection assembly;cell proje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stimulus;coagulation;hemostasis;intracellular signal transduction;lamellipodium assembly;multicellular organismal process;positive regulation of biological process;positive regulation of cell cycle;positive regulation of cell cycle process;positive regulation of cellular component organization;positive regulation of cellular process;positive regulation of mitosis;positive regulation of nuclear division;positive regulation of organelle organization;regulation of biological process;regulation of biological quality;regulation of biosynthetic process;regulation of body fluid levels;regulation of cell cycle;regulation of cell cycle process;regulation of cellular biosynthetic process;regulation of cellular component organization;regulation of cellular macromolecule biosynthetic process;regulation of cellular metabolic process;regulation of cellular process;regulation of DNA biosynthetic process;regulation of DNA metabolic process;regulation of macromolecule biosynthetic process;regulation of macromolecule metabolic process;regulation of metabolic process;regulation of mitosis;regulation of mitotic cell cycle;regulation of nitrogen compound metabolic process;regulation of nuclear division;regulation of nucleobase-containing compound metabolic process;regulation of organelle organization;regulation of primary metabolic process;response to stimulus;signal transduction</t>
  </si>
  <si>
    <t>binding;binding, bridging;molecular transducer activity;signal transducer activity;signaling adaptor activity</t>
  </si>
  <si>
    <t>Q9NRF8</t>
  </si>
  <si>
    <t>amine metabolic process;biosynthetic process;carboxylic acid metabolic process;cellular amine metabolic process;cellular amino acid metabolic process;cellular biosynthetic process;cellular ketone metabolic process;cellular metabolic process;cellular nitrogen compound biosynthetic process;cellular nitrogen compound metabolic process;cellular process;CTP biosynthetic process;CTP metabolic process;'de novo' CTP biosynthetic process;glutamine family amino acid metabolic process;glutamine metabolic process;heterocycle biosynthetic process;heterocycle metabolic process;metabolic process;nitrogen compound metabolic process;nucleobase-containing compound biosynthetic process;nucleobase-containing compound metabolic process;nucleobase-containing small molecule interconversion;nucleobase-containing small molecule metabolic process;nucleoside metabolic process;nucleoside phosphate metabolic process;nucleoside triphosphate biosynthetic process;nucleoside triphosphate metabolic process;nucleotide biosynthetic process;nucleotide metabolic process;organic acid metabolic process;oxoacid metabolic process;primary metabolic process;pyrimidine nucleoside metabolic process;pyrimidine nucleoside triphosphate biosynthetic process;pyrimidine nucleoside triphosphate metabolic process;pyrimidine nucleotide biosynthetic process;pyrimidine nucleotide metabolic process;pyrimidine ribonucleoside metabolic process;pyrimidine ribonucleoside triphosphate biosynthetic process;pyrimidine ribonucleoside triphosphate metabolic process;pyrimidine ribonucleotide biosynthetic process;pyrimidine ribonucleotide metabolic process;pyrimidine-containing compound biosynthetic process;pyrimidine-containing compound metabolic process;ribonucleoside metabolic process;ribonucleoside triphosphate biosynthetic process;ribonucleoside triphosphate metabolic process;ribonucleotide biosynthetic process;ribonucleotide metabolic process;small molecule metabolic process</t>
  </si>
  <si>
    <t>cell part;cytoplasmic part;cytosol;intracellular membrane-bounded organelle;intracellular organelle;intracellular part;membrane-bounded organelle;mitochondrion;organelle</t>
  </si>
  <si>
    <t>Q9NRF9</t>
  </si>
  <si>
    <t>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NA biosynthetic process;DNA metabolic process;DNA replication;histone acetylation;histone H3 acetylation;histone modification;internal peptidyl-lysine acetylation;internal protein amino acid acetylation;macromolecule biosynthetic process;macromolecule metabolic process;macromolecule modification;metabolic process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</t>
  </si>
  <si>
    <t>binding;catalytic activity;DNA binding;DNA polymerase activity;DNA-directed DNA polymerase activity;nucleic acid binding;nucleotidyltransferase activity;sequence-specific DNA binding;transferase activity;transferase activity, transferring phosphorus-containing groups</t>
  </si>
  <si>
    <t>Ada2/Gcn5/Ada3 transcription activator complex;cell part;chromosomal part;DNA polymerase complex;epsilon DNA polymerase complex;histone acetyltransferase complex;intracellular membrane-bounded organelle;intracellular organelle;intracellular organelle part;intracellular part;macromolecular complex;membrane-bounded organelle;nuclear chromosome part;nuclear part;nucleoplasm part;nucleus;organelle;organelle part;protein complex</t>
  </si>
  <si>
    <t>Q9NRL2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atin remodeling;chromosome organization;DNA metabolic process;DNA replication;DNA-dependent DNA replication;macromolecule biosynthetic process;macromolecule metabolic process;metabolic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ACF complex;cell part;chromatin accessibility complex;chromatin assembly complex;chromatin remodeling complex;chromosome;intracellular non-membrane-bounded organelle;intracellular organelle;intracellular organelle part;intracellular part;macromolecular complex;non-membrane-bounded organelle;nuclear chromosome;nuclear part;organelle;organelle part;protein complex</t>
  </si>
  <si>
    <t>Casein kinase II substrate motif;ERK1,2 kinase substrate motif;G protein-coupled receptor kinase 1 substrate motif;GSK3 kinase substrate motif;GSK-3, ERK1, ERK2, CDK5 substrate motif;PAK2 kinase substrate motif;Pim1 kinase substrate sequence;PKA kinase substrate motif;PKC kinase substrate motif;WW domain binding motif</t>
  </si>
  <si>
    <t>Q9NRL3</t>
  </si>
  <si>
    <t>armadillo repeat domain binding;binding;calmodulin binding;enzyme binding;phosphatase binding;protein binding;protein complex binding;protein domain specific binding;protein phosphatase 2A binding;protein phosphatase binding</t>
  </si>
  <si>
    <t>cell part;cell projection;cell projection part;cytoplasm;dendritic spine;intracellular part;macromolecular complex;membrane;neuron projection;neuron spine;protein complex</t>
  </si>
  <si>
    <t>b-Adrenergic Receptor kinase substrate motif;Casein kinase I substrate motif;Casein kinase II substrate motif;Phactr1-PP1 SXEXXXL;Pyruvate dehydrogenase kinase substrate motif</t>
  </si>
  <si>
    <t>Q9NRN7</t>
  </si>
  <si>
    <t>amine metabolic process;carboxylic acid metabolic process;cellular amine metabolic process;cellular amino acid metabolic process;cellular ketone metabolic process;cellular metabolic process;cellular modified amino acid metabolic process;cellular nitrogen compound metabolic process;cellular process;coenzyme metabolic process;cofactor metabolic process;metabolic process;nitrogen compound metabolic process;organic acid metabolic process;oxoacid metabolic process;pantothenate metabolic process;primary metabolic process;small molecule metabolic process;vitamin metabolic process;water-soluble vitamin metabolic process</t>
  </si>
  <si>
    <t>binding;catalytic activity;cation binding;holo-[acyl-carrier-protein] synthase activity;ion binding;magnesium ion binding;metal ion binding;phosphotransferase activity, for other substituted phosphate groups;transferase activity;transferase activity, transferring phosphorus-containing groups</t>
  </si>
  <si>
    <t>ATM kinase substrate motif;Casein kinase I substrate motif;Casein kinase II substrate motif;DNA dependent Protein kinase substrate motif;G protein-coupled receptor kinase 1 substrate motif;GSK3 kinase substrate motif;Pyruvate dehydrogenase kinase substrate motif</t>
  </si>
  <si>
    <t>Q9NRR4</t>
  </si>
  <si>
    <t>biological regulation;catabolic process;cellular catabolic process;cellular component biogenesis;cellular component biogenesis at cellular level;cellular component organization or biogenesis;cellular component organization or biogenesis at cellular level;cellular macromolecule catabolic process;cellular macromolecule metabolic process;cellular metabolic process;cellular nitrogen compound metabolic process;cellular process;cellular response to chemical stimulus;cellular response to dsRNA;cellular response to organic substance;cellular response to stimulus;defense response;defense response to bacterium;defense response to Gram-negative bacterium;defense response to Gram-positive bacterium;dsRNA fragmentation;gene expression;macromolecule catabolic process;macromolecule metabolic process;metabolic process;miRNA metabolic process;multi-organism process;ncRNA catabolic process;ncRNA metabolic process;ncRNA processing;nitrogen compound metabolic process;nucleic acid metabolic process;nucleobase-containing compound metabolic process;pre-miRNA processing;primary metabolic process;primary miRNA processing;production of siRNA involved in RNA interference;production of small RNA involved in gene silencing by RNA;regulation of biological process;regulation of cellular metabolic process;regulation of cellular process;regulation of macromolecule metabolic process;regulation of metabolic process;regulation of miRNA metabolic process;regulation of nitrogen compound metabolic process;regulation of nucleobase-containing compound metabolic process;regulation of primary metabolic process;regulation of RNA metabolic process;response to bacterium;response to biotic stimulus;response to chemical stimulus;response to dsRNA;response to organic substance;response to other organism;response to stimulus;response to stress;ribonucleoprotein complex biogenesis;ribosome biogenesis;RNA catabolic process;RNA metabolic process;RNA processing;rRNA catabolic process;rRNA metabolic process</t>
  </si>
  <si>
    <t>binding;catalytic activity;cation binding;double-stranded RNA binding;endonuclease activity;endonuclease activity, active with either ribo- or deoxyribonucleic acids and producing 5'-phosphomonoesters;endoribonuclease activity;endoribonuclease activity, producing 5'-phosphomonoesters;hydrolase activity;hydrolase activity, acting on ester bonds;identical protein binding;ion binding;lipopolysaccharide binding;metal ion binding;nuclease activity;nucleic acid binding;primary miRNA binding;protein binding;protein dimerization activity;protein homodimerization activity;ribonuclease activity;ribonuclease III activity;RNA binding</t>
  </si>
  <si>
    <t>cell part;intracellular non-membrane-bounded organelle;intracellular organelle;intracellular organelle part;intracellular part;macromolecular complex;microprocessor complex;non-membrane-bounded organelle;nuclear part;nucleolus;nucleoplasm;organelle;organelle part;protein complex</t>
  </si>
  <si>
    <t>Casein kinase I substrate motif;G protein-coupled receptor kinase 1 substrate motif;GSK3 kinase substrate motif;PKA kinase substrate motif;PKC kinase substrate motif</t>
  </si>
  <si>
    <t>14-3-3 domain binding motif;Calmodulin-dependent protein kinase II substrate motif;CLK1 kinase substrate motif;Phosphorylase kinase substrate motif;PKA kinase substrate motif;PKC kinase substrate motif</t>
  </si>
  <si>
    <t>Q9NRR6-2</t>
  </si>
  <si>
    <t>biosynthetic process;carbohydrate metabolic process;catabolic process;cellular biosynthetic process;cellular carbohydrate metabolic process;cellular component organization;cellular component organization at cellular level;cellular component organization or biogenesis;cellular component organization or biogenesis at cellular level;cellular lipid metabolic process;cellular metabolic process;cellular process;dephosphorylation;glycerolipid biosynthetic process;glycerolipid metabolic process;glycerophospholipid biosynthetic process;glycerophospholipid metabolic process;inositol phosphate catabolic process;inositol phosphate dephosphorylation;inositol phosphate metabolic process;lipid biosynthetic process;lipid metabolic process;lipid modification;metabolic process;organelle organization;organophosphate catabolic process;organophosphate metabolic process;phosphate-containing compound metabolic process;phosphatidylinositol biosynthetic process;phosphatidylinositol dephosphorylation;phosphatidylinositol metabolic process;phospholipid biosynthetic process;phospholipid dephosphorylation;phospholipid metabolic process;phosphorus metabolic process;phosphorylated carbohydrate dephosphorylation;primary metabolic process;small molecule metabolic process</t>
  </si>
  <si>
    <t>catalytic activity;hydrolase activity;hydrolase activity, acting on ester bonds;inositol or phosphatidylinositol phosphatase activity;inositol phosphate phosphatase activity;inositol trisphosphate phosphatase activity;inositol-polyphosphate 5-phosphatase activity;phosphatase activity;phosphatidylinositol bisphosphate phosphatase activity;phosphatidylinositol phosphate 5-phosphatase activity;phosphatidylinositol-4,5-bisphosphate 5-phosphatase activity;phosphoric ester hydrolase activity</t>
  </si>
  <si>
    <t>axoneme;cell part;cell projection;cell projection part;cilium;cytoplasmic part;cytoskeleton;cytosol;Golgi apparatus part;Golgi cisterna membrane;Golgi membrane;intracellular non-membrane-bounded organelle;intracellular organelle;intracellular organelle part;intracellular part;membrane;non-membrane-bounded organelle;organelle;organelle membrane;organelle part;plasma membrane;primary cilium;ruffle</t>
  </si>
  <si>
    <t>Q9NRY4</t>
  </si>
  <si>
    <t>anatomical structure development;anatomical structure formation involved in morphogenesis;axon guidance;biological regulation;biosynthetic process;camera-type eye development;cellular biosynthetic process;cellular macromolecule biosynthetic process;cellular macromolecule metabolic process;cellular metabolic process;cellular nitrogen compound metabolic process;cellular process;cellular response to stimulus;chemotaxis;circulatory system process;developmental process;eye development;forebrain development;intracellular signal transduction;locomotion;macromolecule biosynthetic process;macromolecule metabolic process;metabolic process;multicellular organismal process;negative regulation of biological process;negative regulation of biosynthetic process;negative regulation of cell communication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as protein signal transduction;negative regulation of response to stimulus;negative regulation of Rho protein signal transduction;negative regulation of RNA metabolic process;negative regulation of signal transduction;negative regulation of signaling;negative regulation of small GTPase mediated signal transduction;negative regulation of transcription from RNA polymerase II promoter;negative regulation of transcription, DNA-dependent;negative regulation of vascular permeability;neural tube closure;nitrogen compound metabolic process;nucleic acid metabolic process;nucleobase-containing compound metabolic process;organ development;positive regulation of biological process;positive regulation of catalytic activity;positive regulation of cell projection organization;positive regulation of cellular component organization;positive regulation of cellular process;positive regulation of GTPase activity;positive regulation of hydrolase activity;positive regulation of molecular function;positive regulation of neuron projection development;primary metabolic process;regulation of anatomical structure morphogenesis;regulation of biological process;regulation of biological quality;regulation of biosynthetic process;regulation of catabolic process;regulation of catalytic activity;regulation of cell communication;regulation of cell development;regulation of cell differentiation;regulation of cell morphogenesis;regulation of cell projection organization;regulation of cell shape;regulation of cellular biosynthetic process;regulation of cellular catabolic process;regulation of cellular component organization;regulation of cellular macromolecule biosynthetic process;regulation of cellular metabolic process;regulation of cellular process;regulation of developmental process;regulation of gene expression;regulation of GTP catabolic process;regulation of GTPase activity;regulation of hydrolase activity;regulation of macromolecule biosynthetic process;regulation of macromolecule metabolic process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s protein signal transduction;regulation of response to stimulus;regulation of Rho protein signal transduction;regulation of RNA metabolic process;regulation of signal transduction;regulation of signaling;regulation of small GTPase mediated signal transduction;regulation of transcription from RNA polymerase II promoter;regulation of transcription, DNA-dependent;regulation of vascular permeability;response to chemical stimulus;response to external stimulus;response to stimulus;RNA biosynthetic process;RNA metabolic process;sensory organ development;signal transduction;small GTPase mediated signal transduction;system process;taxis;transcription, DNA-dependent;tube closure;tube formation;vascular process in circulatory system</t>
  </si>
  <si>
    <t>binding;DNA binding;enzyme activator activity;enzyme regulator activity;GTP binding;GTPase activator activity;GTPase regulator activity;guanyl nucleotide binding;guanyl ribonucleotide binding;nucleic acid binding;nucleoside-triphosphatase regulator activity;nucleotide binding;protein binding transcription factor activity;purine nucleotide binding;purine ribonucleoside triphosphate binding;purine ribonucleotide binding;regulatory region DNA binding;regulatory region nucleic acid binding;ribonucleotide binding;RNA polymerase II regulatory region DNA binding;RNA polymerase II regulatory region sequence-specific DNA binding;sequence-specific DNA binding;transcription cofactor activity;transcription corepressor activity;transcription factor binding transcription factor activity;transcription regulatory region DNA binding;transcription regulatory region sequence-specific DNA binding</t>
  </si>
  <si>
    <t>actin cytoskeleton;cell part;cytoplasmic part;cytoskeleton;cytosol;intracellular membrane-bounded organelle;intracellular non-membrane-bounded organelle;intracellular organelle;intracellular part;membrane-bounded organelle;non-membrane-bounded organelle;nucleus;organelle</t>
  </si>
  <si>
    <t>Q9NS56</t>
  </si>
  <si>
    <t>anatomical structure development;anatomical structure formation involved in morphogenesis;biological regulation;biosynthetic process;catabolic process;cell development;cellular biosynthetic process;cellular catabolic process;cellular component organization;cellular component organization at cellular level;cellular component organization or biogenesis;cellular component organization or biogenesis at cellular level;cellular developmental process;cellular localization;cellular macromolecule biosynthetic process;cellular macromolecule catabolic process;cellular macromolecule localization;cellular macromolecule metabolic process;cellular metabolic process;cellular nitrogen compound metabolic process;cellular process;cellular protein localization;cellular protein metabolic process;cellular response to stimulus;cellular response to stress;developmental process;DNA damage response, signal transduction by p53 class mediator;DNA damage response, signal transduction by p53 class mediator resulting in induction of apoptosis;DNA damage response, signal transduction resulting in induction of apoptosis;eye photoreceptor cell development;induction of apoptosis;induction of apoptosis by intracellular signals;induction of programmed cell death;intracellular signal transduction;localization;macromolecule biosynthetic process;macromolecule catabolic process;macromolecule localization;macromolecule metabolic process;macromolecule modification;maintenance of location;maintenance of location in cell;maintenance of protein localization to organelle;maintenance of protein location;maintenance of protein location in cell;maintenance of protein location in nucleus;metabolic process;modification-dependent macromolecule catabolic process;modification-dependent protein catabolic process;negative regulation of apoptosis;negative regulation of biological process;negative regulation of cell death;negative regulation of cellular process;negative regulation of programmed cell death;neuron development;nitrogen compound metabolic process;nucleic acid metabolic process;nucleobase-containing compound metabolic process;photoreceptor cell development;photoreceptor cell outer segment organization;positive regulation of apoptosis;positive regulation of biological process;positive regulation of biosynthetic process;positive regulation of catalytic activity;positive regulation of cell death;positive regulation of cellular biosynthetic process;positive regulation of cellular metabolic process;positive regulation of cellular process;positive regulation of cellular protein metabolic process;positive regulation of gene expression;positive regulation of ligase activity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programmed cell death;positive regulation of protein metabolic process;positive regulation of protein modification process;positive regulation of protein ubiquitination;positive regulation of RNA metabolic process;positive regulation of transcription, DNA-dependent;positive regulation of ubiquitin-protein ligase activity;primary metabolic process;proteasomal protein catabolic process;proteasomal ubiquitin-dependent protein catabolic process;protein K48-linked ubiquitination;protein localization;protein localization to nucleus;protein localization to organelle;protein metabolic process;protein modification by small protein conjugation;protein modification by small protein conjugation or removal;protein modification process;protein monoubiquitination;protein polyubiquitination;protein sumoylation;protein ubiquitination;proteolysis;proteolysis involved in cellular protein catabolic process;regulation of apoptosis;regulation of biological process;regulation of biological quality;regulation of biosynthetic process;regulation of catalytic activity;regulation of cell death;regulation of cell proliferation;regulation of cellular biosynthetic process;regulation of cellular macromolecule biosynthetic process;regulation of cellular metabolic process;regulation of cellular process;regulation of cellular protein metabolic process;regulation of gene expression;regulation of lig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programmed cell death;regulation of protein metabolic process;regulation of protein modification process;regulation of protein ubiquitination;regulation of RNA metabolic process;regulation of transcription, DNA-dependent;regulation of ubiquitin-protein ligase activity;response to DNA damage stimulus;response to stimulus;response to stress;retina layer formation;retinal cone cell development;retinal rod cell development;RNA biosynthetic process;RNA metabolic process;signal transduction;signal transduction by p53 class mediator;signal transduction by p53 class mediator resulting in induction of apoptosis;signal transduction in response to DNA damage;transcription, DNA-dependent;ubiquitin-dependent protein catabolic process</t>
  </si>
  <si>
    <t>acid-amino acid ligase activity;antigen binding;binding;catalytic activity;cation binding;DNA binding;ion binding;ligase activity;ligase activity, forming carbon-nitrogen bonds;metal ion binding;nucleic acid binding;small conjugating protein ligase activity;SUMO ligase activity;transition metal ion binding;ubiquitin-protein ligase activity;zinc ion binding</t>
  </si>
  <si>
    <t>cell part;cell projection;centriole;cilium;cytoplasmic part;cytoskeletal part;gamma-tubulin complex;intracellular membrane-bounded organelle;intracellular non-membrane-bounded organelle;intracellular organelle;intracellular organelle part;intracellular part;macromolecular complex;membrane-bounded organelle;microtubule organizing center part;midbody;non-membrane-bounded organelle;nonmotile primary cilium;nuclear body;nuclear part;nuclear speck;nucleoplasm part;nucleus;organelle;organelle part;photoreceptor connecting cilium;PML body;primary cilium;protein complex;spindle pole;ubiquitin ligase complex</t>
  </si>
  <si>
    <t>Q9NS69</t>
  </si>
  <si>
    <t>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process;cellular protein metabolic process;establishment of localization;establishment of localization in cell;establishment of protein localization;establishment of protein localization in mitochondrion;establishment of protein localization to organelle;intracellular protein transport;intracellular transport;macromolecule metabolic process;membrane organization;metabolic process;mitochondrial membrane organization;mitochondrial transport;mitochondrion organization;organelle organization;outer mitochondrial membrane organization;primary metabolic process;protein import;protein import into mitochondrial outer membrane;protein metabolic process;protein targeting;protein targeting to membrane;protein targeting to mitochondrion;protein transport;transport</t>
  </si>
  <si>
    <t>cell part;cytoplasmic part;integral to membrane;intracellular membrane-bounded organelle;intracellular organelle;intracellular organelle part;intracellular part;intrinsic to membrane;macromolecular complex;membrane;membrane part;membrane-bounded organelle;mitochondrial inner membrane;mitochondrial membrane;mitochondrial membrane part;mitochondrial outer membrane translocase complex;mitochondrial part;mitochondrion;organelle;organelle inner membrane;organelle membrane;organelle part;protein complex</t>
  </si>
  <si>
    <t>Casein kinase I substrate motif;Casein kinase II substrate motif;ERK1,2 kinase substrate motif;GSK-3, ERK1, ERK2, CDK5 substrate motif;Phactr1-PP1 SXEXL;Phactr1-PP1 SXEXXL;Phactr1-PP1 SXXX(lvif)L;Phactr1-PP1 SXXXL;Phactr1-PP1 SXXXLL;Phactr1-PP1 SXXXXL;WW domain binding motif</t>
  </si>
  <si>
    <t>Q9NS91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cellular response to stimulus;cellular response to stress;detection of stimulus;DNA biosynthetic process;DNA damage response, detection of DNA damage;DNA metabolic process;DNA repair;gamete generation;macromolecule biosynthetic process;macromolecule metabolic process;macromolecule modification;male gamete generation;metabolic process;multicellular organismal process;multicellular organismal reproductive process;negative regulation of biological process;negative regulation of cellular metabolic process;negative regulation of cellular process;negative regulation of DNA metabolic process;negative regulation of DNA recombination;negative regulation of macromolecule metabolic process;negative regulation of metabolic process;negative regulation of nitrogen compound metabolic process;negative regulation of nucleobase-containing compound metabolic process;nitrogen compound metabolic process;nucleic acid metabolic process;nucleobase-containing compound metabolic process;postreplication repair;primary metabolic process;protein metabolic process;protein modification by small protein conjugation;protein modification by small protein conjugation or removal;protein modification process;protein monoubiquitination;protein ubiquitination;regulation of biological process;regulation of cellular metabolic process;regulation of cellular process;regulation of DNA metabolic process;regulation of DNA recombination;regulation of macromolecule metabolic process;regulation of metabolic process;regulation of nitrogen compound metabolic process;regulation of nucleobase-containing compound metabolic process;regulation of primary metabolic process;reproductive process;response to abiotic stimulus;response to DNA damage stimulus;response to light stimulus;response to radiation;response to stimulus;response to stress;response to UV;spermatogenesis;translesion synthesis</t>
  </si>
  <si>
    <t>ATPase activity;ATPase activity, coupled;binding;catalytic activity;cation binding;damaged DNA binding;DNA binding;DNA secondary structure binding;DNA-dependent ATPase activity;enzyme binding;hydrolase activity;hydrolase activity, acting on acid anhydrides;hydrolase activity, acting on acid anhydrides, in phosphorus-containing anhydrides;ion binding;ligase activity;metal ion binding;nucleic acid binding;nucleoside-triphosphatase activity;polyubiquitin binding;protein binding;pyrophosphatase activity;single-stranded DNA-dependent ATPase activity;small conjugating protein binding;structure-specific DNA binding;transition metal ion binding;ubiquitin binding;ubiquitin protein ligase binding;Y-form DNA binding;zinc ion binding</t>
  </si>
  <si>
    <t>cell part;chromatin;chromosomal part;chromosome;intracellular membrane-bounded organelle;intracellular non-membrane-bounded organelle;intracellular organelle;intracellular organelle part;intracellular part;membrane-bounded organelle;non-membrane-bounded organelle;nuclear part;nucleoplasm;nucleus;organelle;organelle part;replication fork;sex chromosome;XY body</t>
  </si>
  <si>
    <t>Q9NSI2</t>
  </si>
  <si>
    <t>Q9NSI6-2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ytoskeleton organization;macromolecule biosynthetic process;macromolecule metabolic process;metabolic process;nitrogen compound metabolic process;nucleic acid metabolic process;nucleobase-containing compound metabolic process;organelle organization;primary metabolic process;regulation of anatomical structure morphogenesis;regulation of biological process;regulation of biological quality;regulation of biosynthetic process;regulation of cell morphogenesis;regulation of cell shape;regulation of cellular biosynthetic process;regulation of cellular component organization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Q9NSK0</t>
  </si>
  <si>
    <t>Casein kinase II substrate motif;Phactr1-PP1 SXEL;Phactr1-PP1 SXEXL;Phactr1-PP1 SXX(lvif)L;Phactr1-PP1 SXXXL;PKA kinase substrate motif;PKC kinase substrate motif</t>
  </si>
  <si>
    <t>14-3-3 domain binding motif;ATM kinase substrate motif;Calmodulin-dependent protein kinase II substrate motif;Casein kinase II substrate motif;DNA dependent Protein kinase substrate motif;G protein-coupled receptor kinase 1 substrate motif;MAPKAPK2 kinase substrate motif;PAK2 kinase substrate motif;PKA kinase substrate motif;PKC epsilon kinase substrate motif;PKC kinase substrate motif</t>
  </si>
  <si>
    <t>Q9NSV4-6</t>
  </si>
  <si>
    <t>actin cytoskeleton organization;actin filament-based process;biological regulation;cellular component organization;cellular component organization at cellular level;cellular component organization or biogenesis;cellular component organization or biogenesis at cellular level;cellular process;cellular response to stimulus;cytoskeleton organization;gamete generation;intracellular signal transduction;male gamete generation;multicellular organismal process;multicellular organismal reproductive process;organelle organization;regulation of biological process;regulation of cellular process;reproductive process;response to stimulus;signal transduction;small GTPase mediated signal transduction;spermatogenesis</t>
  </si>
  <si>
    <t>Q9NSY0</t>
  </si>
  <si>
    <t>biological regulation;cell differentiation;cellular developmental process;cellular process;developmental process;negative regulation of apoptosis;negative regulation of autophagy;negative regulation of biological process;negative regulation of catabolic process;negative regulation of cell communication;negative regulation of cell death;negative regulation of cellular catabolic process;negative regulation of cellular metabolic process;negative regulation of cellular process;negative regulation of macroautophagy;negative regulation of metabolic process;negative regulation of neuron apoptosis;negative regulation of programmed cell death;negative regulation of response to external stimulus;negative regulation of response to extracellular stimulus;negative regulation of response to nutrient levels;negative regulation of response to stimulus;neuron differentiation;regulation of apoptosis;regulation of autophagy;regulation of biological process;regulation of catabolic process;regulation of cell communication;regulation of cell death;regulation of cellular catabolic process;regulation of cellular metabolic process;regulation of cellular process;regulation of cellular response to stress;regulation of macroautophagy;regulation of metabolic process;regulation of neuron apoptosis;regulation of programmed cell death;regulation of response to external stimulus;regulation of response to extracellular stimulus;regulation of response to nutrient levels;regulation of response to stimulus;regulation of response to stress</t>
  </si>
  <si>
    <t>b-Adrenergic Receptor kinase substrate motif;BARD1 BRCT domain binding motif;Casein kinase I substrate motif;Casein kinase II substrate motif;G protein-coupled receptor kinase 1 substrate motif;GSK3 kinase substrate motif;Phactr1-PP1 SXEXXXL</t>
  </si>
  <si>
    <t>Q9NTI5</t>
  </si>
  <si>
    <t>biological regulation;cell cycle;cell cycle process;cell division;cell proliferation;cellular component organization;cellular component organization at cellular level;cellular component organization or biogenesis;cellular component organization or biogenesis at cellular level;cellular process;chromosome organization;mitotic cell cycle;mitotic sister chromatid cohesion;negative regulation of biological process;negative regulation of cell proliferation;negative regulation of cellular process;organelle organization;regulation of biological process;regulation of cell proliferation;regulation of cellular process;sister chromatid cohesion</t>
  </si>
  <si>
    <t>cell part;chromatin;chromosomal part;chromosome;chromosome, centromeric region;cytoplasmic part;cytosol;intracellular membrane-bounded organelle;intracellular non-membrane-bounded organelle;intracellular organelle;intracellular organelle part;intracellular part;membrane-bounded organelle;non-membrane-bounded organelle;nuclear part;nucleoplasm;nucleus;organelle;organelle part</t>
  </si>
  <si>
    <t>14-3-3 domain binding motif;b-Adrenergic Receptor kinase substrate motif;Calmodulin-dependent protein kinase II substrate motif;Casein kinase II substrate motif;ERK1,2 kinase substrate motif;G protein-coupled receptor kinase 1 substrate motif;GSK3 kinase substrate motif;GSK-3, ERK1, ERK2, CDK5 substrate motif;Phactr1-PP1 SXEXXXL;PKA kinase substrate motif;PKC kinase substrate motif;WW domain binding motif</t>
  </si>
  <si>
    <t>Cdc2 kinase substrate motif;CDK kinase substrate motif;CDK1,2,4,6 kinase substrate motif;ERK1,2 kinase substrate motif;Growth associated histone HI kinase substrate motif;GSK-3, ERK1, ERK2, CDK5 substrate motif;MAPKAPK2 kinase substrate motif;MDC1 BRCT domain binding motif;Phactr1-PP1 SXEXL;Phactr1-PP1 SXXXL;Plk1 PBD domain binding motif;WW domain binding motif</t>
  </si>
  <si>
    <t>Q9NTJ3-2</t>
  </si>
  <si>
    <t>cell cycle;cell cycle process;cell division;cellular component organization;cellular component organization at cellular level;cellular component organization or biogenesis;cellular component organization or biogenesis at cellular level;cellular macromolecular complex subunit organization;cellular macromolecule metabolic process;cellular metabolic process;cellular nitrogen compound metabolic process;cellular process;chromosome condensation;chromosome organization;chromosome organization involved in meiosis;chromosome segregation;DNA conformation change;DNA metabolic process;DNA packaging;kinetochore organization;macromolecular complex subunit organization;macromolecule metabolic process;meiotic chromosome condensation;meiotic chromosome segregation;metabolic process;mitotic cell cycle;mitotic chromosome condensation;mitotic sister chromatid segregation;nitrogen compound metabolic process;nucleic acid metabolic process;nucleobase-containing compound metabolic process;organelle organization;primary metabolic process;sister chromatid segregation</t>
  </si>
  <si>
    <t>adenyl nucleotide binding;adenyl ribonucleotide binding;ATP binding;binding;nucleotide binding;protein binding;protein dimerization activity;protein heterodimerization activity;purine nucleotide binding;purine ribonucleoside triphosphate binding;purine ribonucleotide binding;ribonucleotide binding</t>
  </si>
  <si>
    <t>cell part;chromosomal part;condensin complex;cytoplasm;cytoplasmic part;cytosol;intracellular membrane-bounded organelle;intracellular organelle;intracellular organelle part;intracellular part;macromolecular complex;membrane-bounded organelle;nuclear part;nucleoplasm;nucleus;organelle;organelle part;protein complex</t>
  </si>
  <si>
    <t>Q9NTW7</t>
  </si>
  <si>
    <t>Q9NTX9</t>
  </si>
  <si>
    <t>Q9NTZ6</t>
  </si>
  <si>
    <t>14-3-3 domain binding motif;Calmodulin-dependent protein kinase II substrate motif;Calmodulin-dependent protein kinase IV substrate motif;Casein kinase II substrate motif;Chk1 kinase substrate motif;ERK1,2 kinase substrate motif;Growth associated histone HI kinase substrate motif;GSK-3, ERK1, ERK2, CDK5 substrate motif;PKA kinase substrate motif;PKC kinase substrate motif;WW domain binding motif</t>
  </si>
  <si>
    <t>14-3-3 domain binding motif;Akt kinase substrate motif;Calmodulin-dependent protein kinase II substrate motif;Casein kinase II substrate motif;ERK1,2 kinase substrate motif;G protein-coupled receptor kinase 1 substrate motif;Growth associated histone HI kinase substrate motif;GSK-3, ERK1, ERK2, CDK5 substrate motif;MAPKAPK1 kinase substrate motif;MAPKAPK2 kinase substrate motif;PKA kinase substrate motif;PKC kinase substrate motif;WW domain binding motif</t>
  </si>
  <si>
    <t>Q9NU22</t>
  </si>
  <si>
    <t>cellular component assembly;cellular component organization;cellular component organization or biogenesis;macromolecular complex assembly;macromolecular complex subunit organization;metabolic process;protein complex assembly;protein complex subunit organization</t>
  </si>
  <si>
    <t>adenyl nucleotide binding;adenyl ribonucleotide binding;ATP binding;ATPase activity;binding;catalytic activity;hydrolase activity;hydrolase activity, acting on acid anhydrides;hydrolase activity, acting on acid anhydrides, in phosphorus-containing anhydrides;nucleoside-triphosphatase activity;nucleotide binding;protein binding;purine nucleotide binding;purine ribonucleoside triphosphate binding;purine ribonucleotide binding;pyrophosphatase activity;ribonucleotide binding;unfolded protein binding</t>
  </si>
  <si>
    <t>cell part;cytoplasm;cytoskeleton;intermediate filament cytoskeleton;intracellular membrane-bounded organelle;intracellular non-membrane-bounded organelle;intracellular organelle;intracellular organelle part;intracellular part;membrane;membrane-bounded organelle;non-membrane-bounded organelle;nuclear part;nucleolus;nucleus;organelle;organelle part</t>
  </si>
  <si>
    <t>Q9NUD5-2</t>
  </si>
  <si>
    <t>Q9NUQ3</t>
  </si>
  <si>
    <t>biological regulation;biosynthetic process;cell cycle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mineral tissue development;regulation of biosynthetic process;regulation of bone mineralization;regulation of cell cycle;regulation of cell cycle process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ossification;regulation of primary metabolic process;regulation of RNA metabolic process;regulation of transcription, DNA-dependent;RNA biosynthetic process;RNA metabolic process;transcription, DNA-dependent</t>
  </si>
  <si>
    <t>cell part;cytoplasmic part;cytosol;intracellular organelle part;intracellular part;membrane;nuclear membrane;nuclear part;organelle membrane;organelle part</t>
  </si>
  <si>
    <t>b-Adrenergic Receptor kinase substrate motif;Casein kinase II substrate motif;Phactr1-PP1 SXEXL;Phactr1-PP1 SXXXL</t>
  </si>
  <si>
    <t>Q9NV56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osome organization;macromolecule biosynthetic process;macromolecule metabolic process;metabolic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cell part;H4/H2A histone acetyltransferase complex;histone acetyltransferase complex;intracellular membrane-bounded organelle;intracellular organelle;intracellular organelle part;intracellular part;macromolecular complex;membrane-bounded organelle;nuclear part;nucleoplasm;nucleoplasm part;nucleus;organelle;organelle part;protein complex</t>
  </si>
  <si>
    <t>Q9NV70-2</t>
  </si>
  <si>
    <t>biological regulation;cellular component organization;cellular component organization at cellular level;cellular component organization or biogenesis;cellular component organization or biogenesis at cellular level;cellular localization;cellular macromolecule localization;cellular macromolecule metabolic process;cellular metabolic process;cellular process;cellular protein complex localization;cellular protein localization;cellular protein metabolic process;cellular response to stimulus;establishment of localization;establishment of localization in cell;establishment of protein localization;exocyst localization;exocytosis;Golgi to plasma membrane transport;Golgi vesicle transport;inositol lipid-mediated signaling;intracellular signal transduction;intracellular transport;localization;macromolecule localization;macromolecule metabolic process;membrane organization;metabolic process;organelle organization;phosphatidylinositol-mediated signaling;positive regulation of biological process;positive regulation of cellular process;positive regulation of protein secretion;positive regulation of protein transport;positive regulation of secretion;positive regulation of transport;post-Golgi vesicle-mediated transport;primary metabolic process;protein complex localization;protein localization;protein metabolic process;protein transport;regulation of biological process;regulation of cellular localization;regulation of cellular process;regulation of establishment of protein localization;regulation of localization;regulation of protein localization;regulation of protein secretion;regulation of protein transport;regulation of secretion;regulation of transport;response to stimulus;secretion;secretion by cell;signal transduction;transport;vesicle-mediated transport</t>
  </si>
  <si>
    <t>binding;enzyme binding;GTPase binding;GTP-Rho binding;lipid binding;phosphatidylinositol binding;phosphatidylinositol-4,5-bisphosphate binding;phospholipid binding;protein binding;Ras GTPase binding;Rho GTPase binding;small GTPase binding</t>
  </si>
  <si>
    <t>cell cortex part;cell part;cytoplasm;cytoplasmic part;cytosol;exocyst;intracellular part;macromolecular complex;membrane;plasma membrane;protein complex</t>
  </si>
  <si>
    <t>Q9NV88-3</t>
  </si>
  <si>
    <t>cell part;cytoplasm;integrator complex;intracellular organelle part;intracellular part;macromolecular complex;nuclear part;nucleoplasm;nucleoplasm part;organelle part;protein complex</t>
  </si>
  <si>
    <t>G protein-coupled receptor kinase 1 substrate motif;PAK2 kinase substrate motif;Pim1 kinase substrate sequence;PKA kinase substrate motif;PKC kinase substrate motif</t>
  </si>
  <si>
    <t>Q9NVD7-2</t>
  </si>
  <si>
    <t>actin cytoskeleton organization;actin cytoskeleton reorganization;actin filament-based process;actin-mediated cell contraction;anatomical structure formation involved in morphogenesis;anatomical structure morphogenesis;angiogenesis;biological adhesion;biological regulation;cardiac septum morphogenesis;cell adhesion;cell chemotaxis;cell junction assembly;cell junction organization;cell migration;cell morphogenesis;cell morphogenesis involved in differentiation;cell motility;cell part morphogenesis;cell projection morphogenesis;cell projection organization;cell-cell adhesion;cell-substrate adhesion;cellular component assembly;cellular component assembly at cellular level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process;cellular response to chemical stimulus;cellular response to stimulus;chemotaxis;cilium morphogenesis;cytoskeleton organization;developmental process;establishment or maintenance of cell polarity;heterotypic cell-cell adhesion;locomotion;muscle cell migration;organelle organization;outflow tract septum morphogenesis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;response to chemical stimulus;response to external stimulus;response to stimulus;smooth muscle cell chemotaxis;smooth muscle cell migration;sprouting angiogenesis;substrate adhesion-dependent cell spreading;taxis</t>
  </si>
  <si>
    <t>actin cytoskeleton;adherens junction;anchoring junction;cell junction;cell part;cell-substrate adherens junction;cell-substrate junction;contractile fiber part;cytoplasm;cytoplasmic part;cytoskeleton;cytosol;focal adhesion;intracellular non-membrane-bounded organelle;intracellular organelle;intracellular part;membrane;non-membrane-bounded organelle;organelle;organelle part;plasma membrane;Z disc</t>
  </si>
  <si>
    <t>Q9NVF7</t>
  </si>
  <si>
    <t>Q9NVG8</t>
  </si>
  <si>
    <t>Q9NVI1-1</t>
  </si>
  <si>
    <t>biological regulation;cell cycle;cellular macromolecule metabolic process;cellular metabolic process;cellular nitrogen compound metabolic process;cellular process;cellular response to stimulus;cellular response to stress;DNA metabolic process;DNA repair;macromolecule metabolic process;metabolic process;nitrogen compound metabolic process;nucleic acid metabolic process;nucleobase-containing compound metabolic process;positive regulation of biological process;positive regulation of cellular metabolic process;positive regulation of cellular process;positive regulation of cellular protein metabolic process;positive regulation of macromolecule metabolic process;positive regulation of metabolic process;positive regulation of protein metabolic process;positive regulation of protein modification process;positive regulation of protein ubiquitination;primary metabolic process;regulation of biological process;regulation of cellular metabolic process;regulation of cellular process;regulation of cellular protein metabolic process;regulation of macromolecule metabolic process;regulation of metabolic process;regulation of primary metabolic process;regulation of protein metabolic process;regulation of protein modification process;regulation of protein ubiquitination;response to DNA damage stimulus;response to stimulus;response to stress</t>
  </si>
  <si>
    <t>binding;DNA binding;DNA polymerase binding;enzyme binding;nucleic acid binding;protein binding</t>
  </si>
  <si>
    <t>ATM kinase substrate motif;Casein kinase II substrate motif;DNA dependent Protein kinase substrate motif;G protein-coupled receptor kinase 1 substrate motif;GSK3 kinase substrate motif;MAPKAPK2 kinase substrate motif;Phactr1-PP1 SXXXXL</t>
  </si>
  <si>
    <t>Q9NVM6</t>
  </si>
  <si>
    <t>Q9NVP1</t>
  </si>
  <si>
    <t>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PKA kinase substrate motif;WW domain binding motif</t>
  </si>
  <si>
    <t>Q9NW07</t>
  </si>
  <si>
    <t>anatomical structure development;anatomical structure morphogenesis;appendage morphogenesis;biological regulation;biosynthetic process;cellular biosynthetic process;cellular macromolecule biosynthetic process;cellular macromolecule metabolic process;cellular metabolic process;cellular nitrogen compound metabolic process;cellular process;developmental process;embryonic appendage morphogenesis;embryonic forelimb morphogenesis;embryonic limb morphogenesis;embryonic morphogenesis;forelimb morphogenesis;limb morphogenesis;macromolecule biosynthetic process;macromolecule metabolic process;metabolic process;negative regulation of biological process;negative regulation of cell differentiation;negative regulation of cellular process;negative regulation of developmental process;neural tube development;nitrogen compound metabolic process;nucleic acid metabolic process;nucleobase-containing compound metabolic process;primary metabolic process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tem cell maintenance;transcription, DNA-dependent</t>
  </si>
  <si>
    <t>Q9NW64</t>
  </si>
  <si>
    <t>biological regulation;cellular macromolecule metabolic process;cellular metabolic process;cellular nitrogen compound metabolic process;cellular process;cellular response to chemical stimulus;cellular response to drug;cellular response to stimulus;establishment of localization;establishment of localization in cell;establishment of protein localization;intracellular protein transport;intracellular transport;macromolecule metabolic process;metabolic process;mRNA metabolic process;mRNA processing;nitrogen compound metabolic process;nuclear mRNA cis splicing, via spliceosome;nuclear mRNA splicing, via spliceosome;nucleic acid metabolic process;nucleobase-containing compound metabolic process;positive regulation of biological process;positive regulation of cellular metabolic process;positive regulation of cellular process;positive regulation of intracellular protein transport;positive regulation of intracellular transport;positive regulation of macromolecule metabolic process;positive regulation of metabolic process;positive regulation of nitrogen compound metabolic process;positive regulation of nucleobase-containing compound metabolic process;positive regulation of protein transport;positive regulation of RNA metabolic process;positive regulation of RNA splicing;positive regulation of transport;primary metabolic process;protein import into nucleus, translocation;protein transport;regulation of biological process;regulation of cellular localization;regulation of cellular metabolic process;regulation of cellular process;regulation of establishment of protein localization;regulation of gene expression;regulation of intracellular protein transport;regulation of intracellular transport;regulation of localization;regulation of macromolecule metabolic process;regulation of metabolic process;regulation of nitrogen compound metabolic process;regulation of nucleobase-containing compound metabolic process;regulation of primary metabolic process;regulation of protein localization;regulation of protein transport;regulation of RNA metabolic process;regulation of RNA splicing;regulation of transport;response to chemical stimulus;response to drug;response to stimulus;RNA metabolic process;RNA processing;RNA splicing;RNA splicing, via transesterification reactions;RNA splicing, via transesterification reactions with bulged adenosine as nucleophile;transport</t>
  </si>
  <si>
    <t>binding;calcium-dependent protein binding;cation binding;ion binding;metal ion binding;nucleic acid binding;nucleocytoplasmic transporter activity;nucleotide binding;pre-mRNA binding;protein binding;RNA binding;snRNA binding;transporter activity</t>
  </si>
  <si>
    <t>catalytic step 2 spliceosome;cell part;cytoplasm;intracellular membrane-bounded organelle;intracellular organelle;intracellular organelle part;intracellular part;macromolecular complex;membrane-bounded organelle;nuclear part;nucleoplasm;nucleus;organelle;organelle part;ribonucleoprotein complex;spliceosomal complex</t>
  </si>
  <si>
    <t>Calmodulin-dependent protein kinase II substrate motif;Casein kinase II substrate motif;Chk1 kinase substrate motif;Phactr1-PP1 SXXXXL;PKA kinase substrate motif;PKC kinase substrate motif;Pyruvate dehydrogenase kinase substrate motif</t>
  </si>
  <si>
    <t>Q9NW68</t>
  </si>
  <si>
    <t>Casein kinase II substrate motif;Phactr1-PP1 SXXXL;PKA kinase substrate motif;PKC kinase substrate motif;Pyruvate dehydrogenase kinase substrate motif</t>
  </si>
  <si>
    <t>Q9NW75</t>
  </si>
  <si>
    <t>cell part;intracellular non-membrane-bounded organelle;intracellular organelle;intracellular organelle part;intracellular part;non-membrane-bounded organelle;nuclear body;nuclear part;nuclear speck;nucleolus;nucleoplasm part;organelle;organelle part</t>
  </si>
  <si>
    <t>Q9NW82</t>
  </si>
  <si>
    <t>Q9NWB6</t>
  </si>
  <si>
    <t>14-3-3 domain binding motif;Akt kinase substrate motif;AMP-activated protein kinase 2 substrate motif;Calmodulin-dependent protein kinase II substrate motif;Casein kinase II substrate motif;ERK1,2 kinase substrate motif;GSK-3, ERK1, ERK2, CDK5 substrate motif;MAPKAPK1 kinase substrate motif;MDC1 BRCT domain binding motif;Phactr1-PP1 SXXXXL;PKA kinase substrate motif;PKC kinase substrate motif;Plk1 PBD domain binding motif;Pyruvate dehydrogenase kinase substrate motif;WW domain binding motif</t>
  </si>
  <si>
    <t>Aurora-A kinase substrate motif;Calmodulin-dependent protein kinase II substrate motif;Casein kinase II substrate motif;Chk1 kinase substrate motif;MAPKAPK2 kinase substrate motif;MDC1 BRCT domain binding motif;PAK2 kinase substrate motif;Phosphorylase kinase substrate motif;PKA kinase substrate motif;PKC kinase substrate motif;Plk1 PBD domain binding motif</t>
  </si>
  <si>
    <t>Casein kinase II substrate motif;G protein-coupled receptor kinase 1 substrate motif;MAPKAPK2 kinase substrate motif;Phactr1-PP1 SXEXXXL;PKA kinase substrate motif;PKC kinase substrate motif</t>
  </si>
  <si>
    <t>MAPKAPK2 kinase substrate motif;MDC1 BRCT domain binding motif;PKA kinase substrate motif;PKC kinase substrate motif;Plk1 PBD domain binding motif</t>
  </si>
  <si>
    <t>Q9NWK9-2</t>
  </si>
  <si>
    <t>box C/D snoRNP assembly;cellular component assembly;cellular component assembly at cellular level;cellular component biogenesis;cellular component biogenesis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ribonucleoprotein complex assembly;ribonucleoprotein complex biogenesis;ribonucleoprotein complex subunit organization;ribosome biogenesis;small nucleolar ribonucleoprotein complex assembly</t>
  </si>
  <si>
    <t>binding;cation binding;enzyme binding;identical protein binding;ion binding;metal ion binding;protein binding</t>
  </si>
  <si>
    <t>cell part;extracellular membrane-bounded organelle;extracellular organelle;extracellular region part;extracellular vesicular exosome;intracellular part;macromolecular complex;membrane-bounded organelle;membrane-bounded vesicle;organelle;pre-snoRNP complex;ribonucleoprotein complex;vesicle</t>
  </si>
  <si>
    <t>Q9NWT1</t>
  </si>
  <si>
    <t>anatomical structure development;biological regulation;cell proliferation;developmental process;negative regulation of biological process;negative regulation of cell communication;negative regulation of cellular process;negative regulation of response to stimulus;negative regulation of signal transduction;negative regulation of signaling;palate development;regulation of biological process;regulation of cell communication;regulation of cellular process;regulation of response to stimulus;regulation of signal transduction;regulation of signaling</t>
  </si>
  <si>
    <t>cell part;intracellular non-membrane-bounded organelle;intracellular organelle;intracellular organelle part;intracellular part;membrane;non-membrane-bounded organelle;nuclear part;nucleolus;nucleoplasm;organelle;organelle part;plasma membrane</t>
  </si>
  <si>
    <t>Q9NWZ5</t>
  </si>
  <si>
    <t>biosynthetic process;cellular biosynthetic process;cellular metabolic compound salvage;cellular metabolic process;cellular nitrogen compound biosynthetic process;cellular nitrogen compound metabolic process;cellular process;CTP biosynthetic process;CTP metabolic process;CTP salvage;heterocycle biosynthetic process;heterocycle metabolic process;metabolic process;nitrogen compound metabolic process;nucleobase-containing compound biosynthetic process;nucleobase-containing compound metabolic process;nucleobase-containing small molecule metabolic process;nucleoside metabolic process;nucleoside monophosphate biosynthetic process;nucleoside monophosphate metabolic process;nucleoside phosphate metabolic process;nucleoside triphosphate biosynthetic process;nucleoside triphosphate metabolic process;nucleotide biosynthetic process;nucleotide metabolic process;nucleotide salvage;primary metabolic process;pyrimidine nucleoside metabolic process;pyrimidine nucleoside monophosphate biosynthetic process;pyrimidine nucleoside monophosphate metabolic process;pyrimidine nucleoside triphosphate biosynthetic process;pyrimidine nucleoside triphosphate metabolic process;pyrimidine nucleotide biosynthetic process;pyrimidine nucleotide metabolic process;pyrimidine nucleotide salvage;pyrimidine ribonucleoside metabolic process;pyrimidine ribonucleoside monophosphate biosynthetic process;pyrimidine ribonucleoside monophosphate metabolic process;pyrimidine ribonucleoside triphosphate biosynthetic process;pyrimidine ribonucleoside triphosphate metabolic process;pyrimidine ribonucleotide biosynthetic process;pyrimidine ribonucleotide metabolic process;pyrimidine ribonucleotide salvage;pyrimidine-containing compound biosynthetic process;pyrimidine-containing compound metabolic process;pyrimidine-containing compound salvage;ribonucleoside metabolic process;ribonucleoside monophosphate biosynthetic process;ribonucleoside monophosphate metabolic process;ribonucleoside triphosphate biosynthetic process;ribonucleoside triphosphate metabolic process;ribonucleotide biosynthetic process;ribonucleotide metabolic process;small molecule metabolic process;UMP biosynthetic process;UMP metabolic process;UMP salvage;viral reproduction</t>
  </si>
  <si>
    <t>14-3-3 domain binding motif;Akt kinase substrate motif;ATM kinase substrate motif;Calmodulin-dependent protein kinase II substrate motif;DNA dependent Protein kinase substrate motif;G protein-coupled receptor kinase 1 substrate motif;GSK3 kinase substrate motif;MAPKAPK1 kinase substrate motif;PKA kinase substrate motif;PKC kinase substrate motif</t>
  </si>
  <si>
    <t>Q9NX31</t>
  </si>
  <si>
    <t>cellular process;cellular response to chemical stimulus;cellular response to hydrogen peroxide;cellular response to oxidative stress;cellular response to reactive oxygen species;cellular response to stimulus;cellular response to stress;response to chemical stimulus;response to hydrogen peroxide;response to inorganic substance;response to oxidative stress;response to reactive oxygen species;response to stimulus;response to stress</t>
  </si>
  <si>
    <t>14-3-3 domain binding motif;Akt kinase substrate motif;Calmodulin-dependent protein kinase II substrate motif;ERK1,2 kinase substrate motif;Growth associated histone HI kinase substrate motif;GSK-3, ERK1, ERK2, CDK5 substrate motif;MAPKAPK1 kinase substrate motif;PKA kinase substrate motif;PKC kinase substrate motif;WW domain binding motif;ZIP kinase substrate motif</t>
  </si>
  <si>
    <t>Q9NX55</t>
  </si>
  <si>
    <t>b-Adrenergic Receptor kinase substrate motif;Phactr1-PP1 SXXXXL;PKA kinase substrate motif;PKC kinase substrate motif</t>
  </si>
  <si>
    <t>Q9NX58</t>
  </si>
  <si>
    <t>14-3-3 domain binding motif;Akt kinase substrate motif;Calmodulin-dependent protein kinase II substrate motif;Casein kinase II substrate motif;G protein-coupled receptor kinase 1 substrate motif;MAPKAPK1 kinase substrate motif;PAK2 kinase substrate motif;Pim1 kinase substrate sequence;PKA kinase substrate motif;PKC epsilon kinase substrate motif;PKC kinase substrate motif</t>
  </si>
  <si>
    <t>Q9NXC5</t>
  </si>
  <si>
    <t>cell junction;cell part;cytoplasm;cytoplasmic part;intracellular membrane-bounded organelle;intracellular organelle;intracellular organelle part;intracellular part;lysosomal membrane;membrane;membrane-bounded organelle;nuclear part;nucleoplasm;nucleus;organelle;organelle membrane;organelle part;vacuolar membrane;vacuolar part</t>
  </si>
  <si>
    <t>Q9NXD2</t>
  </si>
  <si>
    <t>Q9NXE4-3</t>
  </si>
  <si>
    <t>biosynthetic process;catabolic process;cellular biosynthetic process;cellular catabolic process;cellular lipid catabolic process;cellular lipid metabolic process;cellular metabolic process;cellular process;cellular response to chemical stimulus;cellular response to cytokine stimulus;cellular response to organic substance;cellular response to stimulus;cellular response to tumor necrosis factor;ceramide biosynthetic process;ceramide metabolic process;glycerolipid catabolic process;glycerolipid metabolic process;glycerophospholipid catabolic process;glycerophospholipid metabolic process;glycolipid metabolic process;glycosphingolipid metabolic process;lipid biosynthetic process;lipid catabolic process;lipid metabolic process;membrane lipid biosynthetic process;membrane lipid catabolic process;membrane lipid metabolic process;metabolic process;organophosphate metabolic process;phospholipid catabolic process;phospholipid metabolic process;primary metabolic process;response to chemical stimulus;response to cytokine stimulus;response to organic substance;response to stimulus;response to tumor necrosis factor;small molecule metabolic process;sphingoid biosynthetic process;sphingoid metabolic process;sphingolipid biosynthetic process;sphingolipid catabolic process;sphingolipid metabolic process;sphingomyelin catabolic process;sphingomyelin metabolic process</t>
  </si>
  <si>
    <t>binding;catalytic activity;cation binding;hydrolase activity;hydrolase activity, acting on ester bonds;ion binding;lipase activity;metal ion binding;phospholipase activity;phosphoric diester hydrolase activity;phosphoric ester hydrolase activity;sphingomyelin phosphodiesterase activity;sphingomyelin phosphodiesterase D activity</t>
  </si>
  <si>
    <t>cell part;cytoplasmic part;endoplasmic reticulum;endoplasmic reticulum membrane;endoplasmic reticulum part;Golgi apparatus;Golgi apparatus part;Golgi membrane;integral to membrane;intracellular membrane-bounded organelle;intracellular organelle;intracellular organelle part;intracellular part;intrinsic to membrane;membrane;membrane part;membrane-bounded organelle;organelle;organelle membrane;organelle part;trans-Golgi network</t>
  </si>
  <si>
    <t>Q9NXE8</t>
  </si>
  <si>
    <t>Phactr1-PP1 SXX(lvif)L;Phactr1-PP1 SXXXL;PKA kinase substrate motif</t>
  </si>
  <si>
    <t>Q9NXG0-2</t>
  </si>
  <si>
    <t>binding;binding, bridging;catalytic activity;enzyme binding;kinase activity;kinase binding;molecular transducer activity;phosphotransferase activity, alcohol group as acceptor;phosphotransferase activity, nitrogenous group as acceptor;protein binding;protein binding, bridging;protein domain specific binding;protein histidine kinase activity;protein kinase activity;protein kinase binding;signal transducer activity;transferase activity;transferase activity, transferring phosphorus-containing groups;two-component sensor activity</t>
  </si>
  <si>
    <t>cell part;centriole;cytoplasm;cytoplasmic part;cytoskeletal part;extracellular membrane-bounded organelle;extracellular organelle;extracellular region part;extracellular vesicular exosome;intracellular non-membrane-bounded organelle;intracellular organelle;intracellular organelle part;intracellular part;membrane;membrane-bounded organelle;membrane-bounded vesicle;microtubule organizing center part;non-membrane-bounded organelle;organelle;organelle part;vesicle</t>
  </si>
  <si>
    <t>Q9NXG2</t>
  </si>
  <si>
    <t>Q9NXH9-2</t>
  </si>
  <si>
    <t>binding;catalytic activity;cation binding;ion binding;metal ion binding;methyltransferase activity;N-methyltransferase activity;nucleic acid binding;RNA binding;RNA methyltransferase activity;S-adenosylmethionine-dependent methyltransferase activity;transferase activity;transferase activity, transferring one-carbon groups;tRNA (guanine) methyltransferase activity;tRNA (guanine-N2-)-methyltransferase activity;tRNA binding;tRNA methyltransferase activity</t>
  </si>
  <si>
    <t>Q9NXL9-4</t>
  </si>
  <si>
    <t>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NA metabolic process;DNA recombination;DNA repair;DNA replication;double-strand break repair;double-strand break repair via homologous recombination;female gamete generation;gamete generation;macromolecule biosynthetic process;macromolecule metabolic process;metabolic process;multicellular organismal process;multicellular organismal reproductive process;nitrogen compound metabolic process;nucleic acid metabolic process;nucleobase-containing compound metabolic process;primary metabolic process;recombinational repair;reproductive process;response to DNA damage stimulus;response to stimulus;response to stress</t>
  </si>
  <si>
    <t>ERK1, ERK2, SAPK, CDK5 and GSK3 kinase substrate motif;ERK1,2 kinase substrate motif;Growth associated histone HI kinase substrate motif;GSK-3, ERK1, ERK2, CDK5 substrate motif;MAPKAPK2 kinase substrate motif;PKA kinase substrate motif;PKC kinase substrate motif;WW domain binding motif</t>
  </si>
  <si>
    <t>Q9NXR1</t>
  </si>
  <si>
    <t>anatomical structure development;biological regulation;cell cycle;cell cycle process;cell division;cell migration;cell motility;cell proliferation;cellular component movement;cellular component organization;cellular component organization at cellular level;cellular component organization or biogenesis;cellular component organization or biogenesis at cellular level;cellular localization;cellular process;cellular response to stimulus;centrosome duplication;centrosome localization;centrosome organization;centrosome separation;cerebral cortex development;chromosome segregation;cytoskeleton organization;cytoskeleton-dependent intracellular transport;developmental process;establishment of chromosome localization;establishment of localization;establishment of localization in cell;establishment of mitotic spindle localization;establishment of mitotic spindle orientation;establishment of organelle localization;establishment of spindle localization;establishment of spindle orientation;G2/M transition of mitotic cell cycle;intracellular signal transduction;intracellular transport;localization;locomotion;microtubule cytoskeleton organization;microtubule nucleation;microtubule organizing center organization;microtubule-based movement;microtubule-based process;microtubule-based transport;mitotic cell cycle;mitotic centrosome separation;neural precursor cell proliferation;neuroblast proliferation;neuron migration;organelle localization;organelle organization;organelle transport along microtubule;regulation of biological process;regulation of cellular process;response to stimulus;signal transduction;small GTPase mediated signal transduction;transport;vesicle localization;vesicle transport along microtubule</t>
  </si>
  <si>
    <t>cell division site part;cell part;centrosome;chromosomal part;cleavage furrow;condensed chromosome kinetochore;cytoplasmic part;cytoskeletal part;cytosol;intracellular non-membrane-bounded organelle;intracellular organelle;intracellular organelle part;intracellular part;kinesin complex;kinetochore;macromolecular complex;membrane;microtubule;microtubule associated complex;microtubule organizing center;non-membrane-bounded organelle;organelle;organelle part;protein complex;spindle pole centrosome</t>
  </si>
  <si>
    <t>Q9NXV6</t>
  </si>
  <si>
    <t>biological regulation;cellular process;cellular response to stimulus;cellular response to stress;negative regulation of biological process;negative regulation of cell growth;negative regulation of cellular process;negative regulation of growth;positive regulation of biological process;positive regulation of cell communication;positive regulation of cell growth;positive regulation of cellular process;positive regulation of growth;positive regulation of response to stimulus;positive regulation of signal transduction;positive regulation of signaling;posttranscriptional regulation of gene expression;regulation of biological process;regulation of biological quality;regulation of cell communication;regulation of cell growth;regulation of cellular component organization;regulation of cellular process;regulation of gene expression;regulation of growth;regulation of macromolecule metabolic process;regulation of metabolic process;regulation of protein stability;regulation of response to stimulus;regulation of signal transduction;regulation of signaling;response to DNA damage stimulus;response to stimulus;response to stress</t>
  </si>
  <si>
    <t>binding;nucleic acid binding;p53 binding;protein binding;RNA binding</t>
  </si>
  <si>
    <t>cell part;cytoplasm;granular component;intracellular membrane-bounded organelle;intracellular non-membrane-bounded organelle;intracellular organelle;intracellular organelle part;intracellular part;membrane-bounded organelle;non-membrane-bounded organelle;nuclear part;nucleolar part;nucleolus;nucleoplasm;nucleus;organelle;organelle part</t>
  </si>
  <si>
    <t>Q9NXX6-2</t>
  </si>
  <si>
    <t>biological regulation;cellular macromolecule metabolic process;cellular metabolic process;cellular nitrogen compound metabolic process;cellular process;cellular protein metabolic process;cellular response to stimulus;cellular response to stress;DNA metabolic process;DNA recombination;DNA repair;macromolecule metabolic process;macromolecule modification;metabolic process;nitrogen compound metabolic process;nucleic acid metabolic process;nucleobase-containing compound metabolic process;positive regulation of biological process;positive regulation of cellular process;positive regulation of response to DNA damage stimulus;positive regulation of response to stimulus;post-translational protein modification;primary metabolic process;protein metabolic process;protein modification by small protein conjugation;protein modification by small protein conjugation or removal;protein modification process;protein sumoylation;regulation of biological process;regulation of cellular process;regulation of cellular response to stress;regulation of response to DNA damage stimulus;regulation of response to stimulus;regulation of response to stress;response to DNA damage stimulus;response to stimulus;response to stress</t>
  </si>
  <si>
    <t>cell part;chromosomal part;chromosome, telomeric region;intracellular organelle part;intracellular part;macromolecular complex;nuclear part;nucleoplasm;organelle part;protein complex;Smc5-Smc6 complex</t>
  </si>
  <si>
    <t>Q9NY27-2</t>
  </si>
  <si>
    <t>biological regulation;cell differentiation;cellular developmental process;cellular macromolecule metabolic process;cellular metabolic process;cellular nitrogen compound metabolic process;cellular process;cellular protein metabolic process;developmental process;hemopoietic progenitor cell differentiation;macromolecule metabolic process;macromolecule modification;metabolic process;mRNA metabolic process;mRNA processing;nitrogen compound metabolic process;nucleic acid metabolic process;nucleobase-containing compound metabolic process;primary metabolic process;protein metabolic process;protein modification process;regulation of biological process;regulation of catalytic activity;regulation of cellular metabolic process;regulation of cellular process;regulation of cellular response to stress;regulation of DNA metabolic process;regulation of DNA recombination;regulation of DNA repair;regulation of double-strand break repair;regulation of double-strand break repair via homologous recombination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esponse to DNA damage stimulus;regulation of response to stimulus;regulation of response to stress;RNA metabolic process;RNA processing;RNA splicing</t>
  </si>
  <si>
    <t>binding;binding, bridging;enzyme regulator activity;phosphatase regulator activity;protein binding;protein binding, bridging;protein phosphatase regulator activity;protein phosphatase type 4 regulator activity</t>
  </si>
  <si>
    <t>cell part;centrosome;cytoplasm;cytoplasmic part;cytoskeletal part;intracellular membrane-bounded organelle;intracellular non-membrane-bounded organelle;intracellular organelle;intracellular organelle part;intracellular part;macromolecular complex;membrane-bounded organelle;microtubule organizing center;non-membrane-bounded organelle;nuclear part;nucleoplasm;nucleus;organelle;organelle part;protein complex;protein phosphatase 4 complex;protein serine/threonine phosphatase complex</t>
  </si>
  <si>
    <t>Casein kinase I substrate motif;Casein kinase II substrate motif;MAPKAPK2 kinase substrate motif;MDC1 BRCT domain binding motif;Phactr1-PP1 SXXXL;Plk1 PBD domain binding motif</t>
  </si>
  <si>
    <t>Q9NY43</t>
  </si>
  <si>
    <t>biological regulation;cell differentiation;cell fate determination;cell migration;cell motility;cellular component movement;cellular developmental process;cellular process;developmental process;locomotion;neuron differentiation;neuron migration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protein metabolic process;positive regulation of translation;posttranscriptional regulation of gene expression;regulation of anatomical structure morphogenesis;regulation of axon extension;regulation of axonogenesis;regulation of biological process;regulation of biosynthetic process;regulation of cell development;regulation of cell differentiation;regulation of cell growth;regulation of cell morphogenesis;regulation of cell morphogenesis involved in differentiation;regulation of cell projection organiz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developmental growth;regulation of developmental process;regulation of extent of cell growth;regulation of gene expression;regulation of growth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euron projection development;regulation of primary metabolic process;regulation of protein metabolic process;regulation of translation</t>
  </si>
  <si>
    <t>b-Adrenergic Receptor kinase substrate motif;ERK1,2 kinase substrate motif;GSK-3, ERK1, ERK2, CDK5 substrate motif;MAPKAPK2 kinase substrate motif;PKA kinase substrate motif;PKC kinase substrate motif;WW domain binding motif</t>
  </si>
  <si>
    <t>Q9NY61</t>
  </si>
  <si>
    <t>biological adhesion;biological regulation;cell adhesion;cell division;cell surface receptor linked signaling pathway;cellular component biogenesis;cellular component biogenesis at cellular level;cellular component organization or biogenesis;cellular component organization or biogenesis at cellular level;cellular process;cellular response to stimulus;cellular response to stress;embryonic cleavage;enzyme linked receptor protein signaling pathway;negative regulation of amyloid precursor protein biosynthetic process;negative regulation of apoptosis;negative regulation of biological process;negative regulation of biosynthetic process;negative regulation of cell death;negative regulation of cellular biosynthetic process;negative regulation of cellular macromolecule biosynthetic process;negative regulation of cellular metabolic process;negative regulation of cellular process;negative regulation of glycoprotein biosynthetic process;negative regulation of macromolecule biosynthetic process;negative regulation of macromolecule metabolic process;negative regulation of metabolic process;negative regulation of programmed cell death;negative regulation of reactive oxygen species metabolic process;negative regulation of superoxide anion generation;nerve growth factor receptor signaling pathway;positive regulation of apoptosis;positive regulation of biological process;positive regulation of biosynthetic process;positive regulation of cell death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grammed cell death;positive regulation of RNA metabolic process;positive regulation of transcription from RNA polymerase II promoter;positive regulation of transcription, DNA-dependent;regulation of amyloid precursor protein biosynthetic process;regulation of apoptosis;regulation of biological process;regulation of biosynthetic process;regulation of cell cycle;regulation of cell death;regulation of cellular biosynthetic process;regulation of cellular macromolecule biosynthetic process;regulation of cellular metabolic process;regulation of cellular process;regulation of gene expression;regulation of glycoprotein biosynthetic process;regulation of macromolecule biosynthetic process;regulation of macromolecule metabolic process;regulation of metabolic process;regulation of mitotic cell cycle;regulation of nitrogen compound metabolic process;regulation of nucleobase-containing compound metabolic process;regulation of primary metabolic process;regulation of programmed cell death;regulation of reactive oxygen species metabolic process;regulation of RNA metabolic process;regulation of superoxide anion generation;regulation of superoxide metabolic process;regulation of transcription from RNA polymerase II promoter;regulation of transcription, DNA-dependent;response to DNA damage stimulus;response to stimulus;response to stress;ribonucleoprotein complex biogenesis;ribosome biogenesis;signal transduction;transmembrane receptor protein tyrosine kinase signaling pathway</t>
  </si>
  <si>
    <t>binding;leucine zipper domain binding;LRR domain binding;nucleic acid binding transcription factor activity;protein binding;protein domain specific binding;sequence-specific DNA binding transcription factor activity</t>
  </si>
  <si>
    <t>adherens junction;anchoring junction;cell junction;cell part;cell-substrate adherens junction;cell-substrate junction;centrosome;cytoplasm;cytoplasmic part;cytoskeletal part;focal adhesion;Golgi apparatus;intracellular membrane-bounded organelle;intracellular non-membrane-bounded organelle;intracellular organelle;intracellular organelle part;intracellular part;membrane-bounded organelle;microtubule organizing center;non-membrane-bounded organelle;nuclear part;nucleolus;nucleus;organelle;organelle part</t>
  </si>
  <si>
    <t>Casein kinase I substrate motif;Casein kinase II substrate motif;MAPKAPK2 kinase substrate motif;Phactr1-PP1 SXEXXXL;Pyruvate dehydrogenase kinase substrate motif</t>
  </si>
  <si>
    <t>Casein kinase I substrate motif;Casein kinase II substrate motif;G protein-coupled receptor kinase 1 substrate motif;MDC1 BRCT domain binding motif;Phactr1-PP1 SXEXXL;Phactr1-PP1 SXXXXL;Plk1 PBD domain binding motif;Pyruvate dehydrogenase kinase substrate motif</t>
  </si>
  <si>
    <t>Q9NYB0</t>
  </si>
  <si>
    <t>anatomical structure homeostasis;biological regulation;biosynthetic process;cellular biosynthetic process;cellular component organization;cellular component organization at cellular level;cellular component organization or biogenesis;cellular component organization or biogenesis at cellular level;cellular localization;cellular macromolecule biosynthetic process;cellular macromolecule localization;cellular macromolecule metabolic process;cellular metabolic process;cellular nitrogen compound metabolic process;cellular process;cellular protein localization;cellular response to stimulus;cellular response to stress;chromosome organization;DNA metabolic process;DNA recombination;DNA replication;homeostatic process;localization;macromolecule biosynthetic process;macromolecule localization;macromolecule metabolic process;metabolic process;mitotic recombination;negative regulation of biological process;negative regulation of cellular component organization;negative regulation of cellular metabolic process;negative regulation of cellular process;negative regulation of DNA metabolic process;negative regulation of DNA recombination;negative regulation of DNA recombination at telomere;negative regulation of homeostatic process;negative regulation of macromolecule metabolic process;negative regulation of metabolic process;negative regulation of nitrogen compound metabolic process;negative regulation of nucleobase-containing compound metabolic process;negative regulation of organelle organization;negative regulation of telomere maintenance;nitrogen compound metabolic process;nucleic acid metabolic process;nucleobase-containing compound metabolic process;organelle organization;positive regulation of biological process;positive regulation of cell communication;positive regulation of cellular metabolic process;positive regulation of cellular process;positive regulation of cellular protein metabolic process;positive regulation of I-kappaB kinase/NF-kappaB cascade;positive regulation of intracellular protein kinase cascade;positive regulation of macromolecule metabolic process;positive regulation of metabolic process;positive regulation of molecular function;positive regulation of NF-kappaB transcription factor activity;positive regulation of peptidyl-ser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esponse to stimulus;positive regulation of sequence-specific DNA binding transcription factor activity;positive regulation of signal transduction;positive regulation of signaling;primary metabolic process;protection from non-homologous end joining at telomere;protein localization;protein localization to chromosome;protein localization to chromosome, telomeric region;protein localization to organelle;regulation of biological process;regulation of biological quality;regulation of biosynthetic process;regulation of cell communic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ellular response to stress;regulation of chromosome organization;regulation of DNA metabolic process;regulation of DNA recombination;regulation of DNA repair;regulation of double-strand break repair;regulation of double-strand break repair via homologous recombination;regulation of gene expression;regulation of homeostatic process;regulation of I-kappaB kinase/NF-kappaB cascade;regulation of intracellular protein kinase cascade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organelle organization;regulation of peptidyl-serine phosphorylation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esponse to DNA damage stimulus;regulation of response to stimulus;regulation of response to stress;regulation of RNA metabolic process;regulation of sequence-specific DNA binding transcription factor activity;regulation of signal transduction;regulation of signaling;regulation of telomere maintenance;regulation of transcription, DNA-dependent;response to DNA damage stimulus;response to stimulus;response to stress;RNA biosynthetic process;RNA metabolic process;RNA-dependent DNA replication;telomere maintenance;telomere maintenance in response to DNA damage;telomere maintenance via recombination;telomere maintenance via telomerase;telomere maintenance via telomere lengthening;telomere organization;transcription, DNA-dependent</t>
  </si>
  <si>
    <t>cell part;chromosomal part;chromosome;chromosome, telomeric region;cytoplasm;envelope;intracellular membrane-bounded organelle;intracellular non-membrane-bounded organelle;intracellular organelle;intracellular organelle part;intracellular part;macromolecular complex;membrane-bounded organelle;non-membrane-bounded organelle;nuclear chromosome;nuclear chromosome part;nuclear chromosome, telomeric region;nuclear envelope;nuclear part;nuclear telomere cap complex;nucleoplasm;nucleus;organelle;organelle envelope;organelle part;protein-DNA complex;telomere cap complex</t>
  </si>
  <si>
    <t>Q9NYD6</t>
  </si>
  <si>
    <t>anatomical structure development;anatomical structure morphogenesis;anterior/posterior pattern specification;appendage morphogenesis;biological regulation;biosynthetic process;cell fate specification;cellular biosynthetic process;cellular developmental process;cellular macromolecule biosynthetic process;cellular macromolecule metabolic process;cellular metabolic process;cellular nitrogen compound metabolic process;cellular process;developmental process;embryonic appendage morphogenesis;embryonic limb morphogenesis;embryonic morphogenesis;limb morphogenesis;macromolecule biosynthetic process;macromolecule metabolic process;metabolic process;multicellular organismal process;neurological system process;neuromuscular process;neuron fate specification;nitrogen compound metabolic process;nucleic acid metabolic process;nucleobase-containing compound metabolic process;pattern specification process;positive regulation of biological process;positive regulation of cell proliferation;positive regulation of cellular process;primary metabolic process;proximal/distal pattern formation;regionalization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keletal system development;spinal cord motor neuron cell fate specification;system development;system process;transcription, DNA-dependent</t>
  </si>
  <si>
    <t>Q9NYF3</t>
  </si>
  <si>
    <t>14-3-3 domain binding motif;ATM kinase substrate motif;Calmodulin-dependent protein kinase II substrate motif;Calmodulin-dependent protein kinase IV substrate motif;Chk1 kinase substrate motif;DNA dependent Protein kinase substrate motif;Phactr1-PP1 SXXXXL;PKA kinase substrate motif;PKC kinase substrate motif</t>
  </si>
  <si>
    <t>14-3-3 domain binding motif;Calmodulin-dependent protein kinase II substrate motif;Casein kinase II substrate motif;ERK1,2 kinase substrate motif;Growth associated histone HI kinase substrate motif;GSK-3, ERK1, ERK2, CDK5 substrate motif;Phactr1-PP1 SXEL;PKA kinase substrate motif;PKC kinase substrate motif;WW domain binding motif</t>
  </si>
  <si>
    <t>Q9NYL2</t>
  </si>
  <si>
    <t>activation of JUN kinase activity;activation of MAPK activity;activation of MAPKK activity;activation of protein kinase activity;biological regulation;cell cycle arrest;cell cycle checkpoint;cell cycle process;cell death;cell differentiation;cell proliferation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llular response to stimulus;cellular response to stress;cytoskeleton organization;death;developmental process;DNA damage checkpoint;DNA integrity checkpoint;intracellular signal transduction;macromolecule metabolic process;macromolecule modification;metabolic process;negative regulation of biological process;negative regulation of cell cycle;negative regulation of cellular process;organelle organization;phosphate-containing compound metabolic process;phosphorus metabolic process;phosphorylation;positive regulation of apoptosis;positive regulation of biological process;positive regulation of catalytic activity;positive regulation of cell death;positive regulation of cellular process;positive regulation of JUN kinase activity;positive regulation of kinase activity;positive regulation of MAP kinase activity;positive regulation of molecular function;positive regulation of programmed cell death;positive regulation of protein kinase activity;positive regulation of protein serine/threonine kinase activity;positive regulation of transferase activity;primary metabolic process;protein metabolic process;protein modification process;protein phosphorylation;regulation of apoptosis;regulation of biological process;regulation of catalytic activity;regulation of cell cycle;regulation of cell cycle arrest;regulation of cell cycle process;regulation of cell death;regulation of cellular metabolic process;regulation of cellular process;regulation of cellular protein metabolic process;regulation of cellular response to stress;regulation of intracellular protein kinase cascade;regulation of JNK cascade;regulation of JUN kinase activity;regulation of kinase activity;regulation of macromolecule metabolic process;regulation of MAP kinase activity;regulation of MAPKKK cascade;regulation of metabolic process;regulation of molecular function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;response to abiotic stimulus;response to DNA damage stimulus;response to radiation;response to stimulus;response to stress;signal transduction</t>
  </si>
  <si>
    <t>adenyl nucleotide binding;adenyl ribonucleotide binding;ATP binding;binding;catalytic activity;cation binding;ion binding;kinase activity;magnesium ion binding;MAP kinase kinase kinase activity;metal ion binding;molecular transducer activity;nucleotide binding;phosphotransferase activity, alcohol group as acceptor;protein kinase activity;protein serine/threon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14-3-3 domain binding motif;Calmodulin-dependent protein kinase II substrate motif;Casein kinase II substrate motif;ERK1,2 kinase substrate motif;GSK-3, ERK1, ERK2, CDK5 substrate motif;MAPKAPK2 kinase substrate motif;MDC1 BRCT domain binding motif;PKA kinase substrate motif;PKC kinase substrate motif;Plk1 PBD domain binding motif;WW domain binding motif</t>
  </si>
  <si>
    <t>Q9NYL9</t>
  </si>
  <si>
    <t>actin cytoskeleton organization;actin filament capping;actin filament organization;actin filament-based process;actomyosin structure organization;anatomical structure development;anatomical structure formation involved in morphogenesis;biological regulation;cell development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developmental process;cellular process;cytoskeleton organization;developmental process;erythrocyte development;multicellular organismal process;muscle contraction;muscle system process;myofibril assembly;negative regulation of actin filament depolymeriz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complex disassembly;negative regulation of protein polymerization;organelle organization;pointed-end actin filament capping;regulation of actin cytoskeleton organization;regulation of actin filament depolymer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organelle organization;regulation of protein complex assembly;regulation of protein complex disassembly;regulation of protein polymerization;system process</t>
  </si>
  <si>
    <t>cell part;contractile fiber part;cytoplasmic part;cytoskeletal part;intracellular organelle part;intracellular part;organelle part;striated muscle thin filament</t>
  </si>
  <si>
    <t>Q9NYP9</t>
  </si>
  <si>
    <t>ATP-dependent chromatin remodeling;biological regulation;cell cycle phase;cell cycle process;cell divis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nH3-containing nucleosome assembly at centromere;chromatin assembly or disassembly;chromatin modification;chromatin organization;chromatin remodeling;chromatin remodeling at centromere;chromosome organization;chromosome segregation;DNA replication-independent nucleosome assembly;DNA replication-independent nucleosome organization;histone exchange;macromolecular complex assembly;macromolecular complex subunit organization;mitosis;nuclear division;nucleosome assembly;nucleosome organization;organelle fission;organelle organization;protein-DNA complex assembly;protein-DNA complex subunit organization;regulation of biological process;regulation of cellular metabolic process;regulation of cellular process;regulation of DNA metabolic process;regulation of DNA methylation;regulation of macromolecule metabolic process;regulation of metabolic process;regulation of nitrogen compound metabolic process;regulation of nucleobase-containing compound metabolic process;regulation of primary metabolic process</t>
  </si>
  <si>
    <t>cell part;chromosomal part;chromosome, centromeric region;cytoplasm;intracellular membrane-bounded organelle;intracellular organelle;intracellular organelle part;intracellular part;membrane-bounded organelle;nuclear part;nucleoplasm;nucleus;organelle;organelle part</t>
  </si>
  <si>
    <t>Calmodulin-dependent protein kinase II substrate motif;Casein kinase II substrate motif;Chk1 kinase substrate motif;G protein-coupled receptor kinase 1 substrate motif;GSK3 kinase substrate motif;PAK2 kinase substrate motif;PKA kinase substrate motif;PKC kinase substrate motif</t>
  </si>
  <si>
    <t>Q9NYT6</t>
  </si>
  <si>
    <t>Q9NYZ3</t>
  </si>
  <si>
    <t>biological regulation;cellular process;cellular response to stimulus;cellular response to stress;DNA damage response, signal transduction by p53 class mediator;DNA damage response, signal transduction by p53 class mediator resulting in cell cycle arrest;intracellular signal transduction;microtubule-based process;positive regulation of biological process;positive regulation of cell cycle arrest;positive regulation of cell cycle process;positive regulation of cellular process;regulation of biological process;regulation of cell cycle;regulation of cell cycle arrest;regulation of cell cycle process;regulation of cellular process;response to DNA damage stimulus;response to stimulus;response to stress;signal transduction;signal transduction by p53 class mediator;signal transduction in response to DNA damage;signal transduction involved in cell cycle checkpoint;signal transduction involved in DNA damage checkpoint;signal transduction involved in DNA integrity checkpoint;signal transduction involved in G1/S transition checkpoint;signal transduction involved in mitotic cell cycle checkpoint;signal transduction involved in mitotic cell cycle G1/S checkpoint;signal transduction involved in mitotic cell cycle G1/S transition DNA damage checkpoint</t>
  </si>
  <si>
    <t>cell part;cytoplasmic microtubule;cytoplasmic part;cytoskeletal part;intracellular organelle part;intracellular part;macromolecular complex;membrane;microtubule;organelle part;protein complex</t>
  </si>
  <si>
    <t>14-3-3 domain binding motif;b-Adrenergic Receptor kinase substrate motif;Calmodulin-dependent protein kinase II substrate motif;Calmodulin-dependent protein kinase IV substrate motif;Chk1 kinase substrate motif;G protein-coupled receptor kinase 1 substrate motif;GSK3 kinase substrate motif;MAPKAPK1 kinase substrate motif;PAK2 kinase substrate motif;Pim1 kinase substrate sequence;PKA kinase substrate motif;PKC epsilon kinase substrate motif;PKC kinase substrate motif;ZIP kinase substrate motif</t>
  </si>
  <si>
    <t>b-Adrenergic Receptor kinase substrate motif;Casein kinase II substrate motif;ERK1,2 kinase substrate motif;G protein-coupled receptor kinase 1 substrate motif;GSK3 kinase substrate motif;GSK-3, ERK1, ERK2, CDK5 substrate motif;MAPKAPK2 kinase substrate motif;WW domain binding motif</t>
  </si>
  <si>
    <t>Q9NZ53-2</t>
  </si>
  <si>
    <t>biological adhesion;cell adhesion;cell-cell adhesion;cellular process;leukocyte cell-cell adhesion;leukocyte tethering or rolling</t>
  </si>
  <si>
    <t>binding;carbohydrate binding;glycosaminoglycan binding;pattern binding;polysaccharide binding</t>
  </si>
  <si>
    <t>Q9NZ56</t>
  </si>
  <si>
    <t>actin cytoskeleton organization;actin filament bundle assembly;actin filament organization;actin filament-based process;biological regulation;cell cycle cytokinesis;cell cycle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process;cellular response to chemical stimulus;cellular response to hypoxia;cellular response to oxygen levels;cellular response to stimulus;cellular response to stress;chromosome movement towards spindle pole;cytokinesis;cytokinesis after meiosis;cytoskeleton organization;developmental process;establishment of chromosome localization;establishment of localization;establishment of localization in cell;establishment of meiotic spindle localization;establishment of organelle localization;establishment of protein localization;establishment of spindle localization;female gamete generation;formin-nucleated actin cable assembly;gamete generation;homologous chromosome movement towards spindle pole involved in homologous chromosome segregation;intracellular signal transduction;intracellular transport;meiotic chromosome movement towards spindle pole;microtubule cytoskeleton organization;microtubule-based movement;microtubule-based process;multicellular organismal development;multicellular organismal process;multicellular organismal reproductive process;negative regulation of apoptosis;negative regulation of biological process;negative regulation of catabolic process;negative regulation of cell death;negative regulation of cellular process;negative regulation of macromolecule metabolic process;negative regulation of metabolic process;negative regulation of programmed cell death;negative regulation of protein catabolic process;negative regulation of protein metabolic process;oogenesis;organelle organization;polar body extrusion after meiotic divisions;protein transport;regulation of apoptosis;regulation of biological process;regulation of catabolic process;regulation of cell death;regulation of cellular process;regulation of macromolecule metabolic process;regulation of metabolic process;regulation of primary metabolic process;regulation of programmed cell death;regulation of protein catabolic process;regulation of protein metabolic process;reproductive process;response to chemical stimulus;response to DNA damage stimulus;response to hypoxia;response to oxygen levels;response to stimulus;response to stress;signal transduction;transport;vesicle-mediated transport</t>
  </si>
  <si>
    <t>cell cortex;cell part;cell projection;cytoplasmic part;cytoplasmic vesicle membrane;cytoplasmic vesicle part;cytoskeletal part;cytosol;endoplasmic reticulum membrane;endoplasmic reticulum part;intracellular non-membrane-bounded organelle;intracellular organelle;intracellular organelle part;intracellular part;membrane;membrane part;microvillus;non-membrane-bounded organelle;nuclear part;nucleolus;organelle;organelle membrane;organelle part;perinuclear region of cytoplasm;plasma membrane;spindle;vesicle membrane</t>
  </si>
  <si>
    <t>Q9NZ63</t>
  </si>
  <si>
    <t>Q9NZB2</t>
  </si>
  <si>
    <t>Q9NZC9</t>
  </si>
  <si>
    <t>biological regulat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hromatin modification;chromatin organization;chromosome organization;DNA metabolic process;DNA repair;DNA strand renaturation;macromolecule metabolic process;maintenance of fidelity involved in DNA-dependent DNA replication;metabolic process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lication fork processing;response to DNA damage stimulus;response to stimulus;response to stress</t>
  </si>
  <si>
    <t>adenyl nucleotide binding;adenyl ribonucleotide binding;ATP binding;ATPase activity;ATPase activity, coupled;binding;catalytic activity;DNA binding;DNA-dependent ATPase activity;helicase activity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</t>
  </si>
  <si>
    <t>Q9NZH0</t>
  </si>
  <si>
    <t>behavior;biological regulation;carbohydrate homeostasis;chemical homeostasis;glucose homeostasis;homeostatic process;locomotory behavior;positive regulation of biological process;positive regulation of canonical Wnt receptor signaling pathway;positive regulation of catalytic activity;positive regulation of cell communication;positive regulation of cell differentiation;positive regulation of cell projection organization;positive regulation of cellular component organization;positive regulation of cellular process;positive regulation of cytokine production;positive regulation of cytokine production involved in immune response;positive regulation of defense response;positive regulation of developmental process;positive regulation of I-kappaB kinase/NF-kappaB cascade;positive regulation of immune effector process;positive regulation of immune system process;positive regulation of inflammatory response;positive regulation of intracellular protein kinase cascade;positive regulation of kinase activity;positive regulation of macrophage cytokine production;positive regulation of molecular function;positive regulation of multicellular organismal process;positive regulation of myeloid leukocyte cytokine production involved in immune response;positive regulation of neuron differentiation;positive regulation of neuron projection development;positive regulation of production of molecular mediator of immune response;positive regulation of protein kinase activity;positive regulation of protein tyrosine kinase activity;positive regulation of response to external stimulus;positive regulation of response to stimulus;positive regulation of signal transduction;positive regulation of signaling;positive regulation of transferase activity;positive regulation of Wnt receptor signaling pathway;regulation of biological process;regulation of biological quality;regulation of canonical Wnt receptor signaling pathway;regulation of catalytic activity;regulation of cell communication;regulation of cell development;regulation of cell differentiation;regulation of cell projection organization;regulation of cellular component organization;regulation of cellular metabolic process;regulation of cellular process;regulation of cellular protein metabolic process;regulation of cytokine production;regulation of cytokine production involved in immune response;regulation of defense response;regulation of developmental process;regulation of I-kappaB kinase/NF-kappaB cascade;regulation of immune effector process;regulation of immune response;regulation of immune system process;regulation of inflammatory response;regulation of intracellular protein kinase cascade;regulation of kinase activity;regulation of macromolecule metabolic process;regulation of macrophage cytokine production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phosphate metabolic process;regulation of phosphorus metabolic process;regulation of phosphorylation;regulation of primary metabolic process;regulation of production of molecular mediator of immune response;regulation of protein kinase activity;regulation of protein metabolic process;regulation of protein modification process;regulation of protein phosphorylation;regulation of protein tyrosine kinase activity;regulation of response to external stimulus;regulation of response to stimulus;regulation of response to stress;regulation of signal transduction;regulation of signaling;regulation of transferase activity;regulation of Wnt receptor signaling pathway;response to stimulus</t>
  </si>
  <si>
    <t>binding;enzyme activator activity;enzyme binding;enzyme regulator activity;G-protein coupled receptor activity;G-protein-coupled receptor binding;kinase activator activity;kinase binding;kinase regulator activity;molecular transducer activity;protein binding;protein kinase activator activity;protein kinase binding;protein kinase regulator activity;receptor activity;receptor binding;signal transducer activity;signaling receptor activity;transmembrane signaling receptor activity</t>
  </si>
  <si>
    <t>cell part;cell surface;cytoplasmic part;cytoplasmic vesicle membrane;cytoplasmic vesicle part;extracellular membrane-bounded organelle;extracellular organelle;extracellular region part;extracellular space;extracellular vesicular exosome;integral to membrane;intracellular membrane-bounded organelle;intracellular non-membrane-bounded organelle;intracellular organelle;intracellular organelle part;intracellular part;intrinsic to membrane;membrane;membrane part;membrane raft;membrane-bounded organelle;membrane-bounded vesicle;non-membrane-bounded organelle;nuclear part;nucleolus;nucleus;organelle;organelle membrane;organelle part;plasma membrane;vesicle;vesicle membrane</t>
  </si>
  <si>
    <t>Q9NZI8</t>
  </si>
  <si>
    <t>biological regulation;cellular macromolecule metabolic process;cellular metabolic process;cellular nitrogen compound metabolic process;cellular process;CRD-mediated mRNA stabilization;establishment of localization;establishment of RNA localization;gene expression;macromolecule metabolic process;metabolic process;mRNA metabolic process;mRNA stabilization;mRNA transpor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nitrogen compound metabolic process;nucleic acid metabolic process;nucleic acid transport;nucleobase-containing compound metabolic process;nucleobase-containing compound transport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cytokine biosynthetic process;regulation of cytokine production;regulation of gene expression;regulation of macromolecule biosynthetic process;regulation of macromolecule metabolic process;regulation of metabolic process;regulation of mRNA stability;regulation of mRNA stability involved in response to stress;regulation of multicellular organismal process;regulation of nitrogen compound metabolic process;regulation of nucleobase-containing compound metabolic process;regulation of primary metabolic process;regulation of protein metabolic process;regulation of RNA metabolic process;regulation of RNA stability;regulation of translation;RNA metabolic process;RNA stabilization;RNA transport;transport</t>
  </si>
  <si>
    <t>axon;cell part;cell projection;cell projection part;CRD-mediated mRNA stability complex;cytoplasm;cytoplasmic part;cytosol;dendritic spine;filopodium;growth cone;intracellular membrane-bounded organelle;intracellular non-membrane-bounded organelle;intracellular organelle;intracellular part;lamellipodium;macromolecular complex;membrane-bounded organelle;neuron projection;neuron spine;non-membrane-bounded organelle;nucleus;organelle;perinuclear region of cytoplasm;protein complex;ribonucleoprotein complex;RNA granule;site of polarized growth;stress granule</t>
  </si>
  <si>
    <t>Q9NZL4-3</t>
  </si>
  <si>
    <t>biological regulation;cellular macromolecule metabolic process;cellular metabolic process;cellular process;cellular protein metabolic process;macromolecule metabolic process;metabolic process;negative regulation of catalytic activity;negative regulation of molecular function;positive regulation of biological process;positive regulation of catabolic process;positive regulation of cellular catabolic process;positive regulation of cellular metabolic process;positive regulation of cellular process;positive regulation of cellular protein metabolic process;positive regulation of macromolecule metabolic process;positive regulation of metabolic process;positive regulation of proteasomal ubiquitin-dependent protein catabolic process;positive regulation of protein catabolic process;positive regulation of protein metabolic process;positive regulation of protein modification process;positive regulation of protein ubiquitination;positive regulation of proteolysis;primary metabolic process;protein folding;protein metabolic process;regulation of biological process;regulation of catabolic process;regulation of catalytic activity;regulation of cellular catabolic process;regulation of cellular metabolic process;regulation of cellular process;regulation of cellular protein metabolic process;regulation of macromolecule metabolic process;regulation of metabolic process;regulation of molecular function;regulation of primary metabolic process;regulation of proteasomal protein catabolic process;regulation of proteasomal ubiquitin-dependent protein catabolic process;regulation of protein catabolic process;regulation of protein metabolic process;regulation of protein modification process;regulation of protein ubiquitination;regulation of proteolysis</t>
  </si>
  <si>
    <t>enzyme inhibitor activity;enzyme regulator activity</t>
  </si>
  <si>
    <t>Q9NZM5</t>
  </si>
  <si>
    <t>cell part;intracellular;intracellular membrane-bounded organelle;intracellular non-membrane-bounded organelle;intracellular organelle;intracellular organelle part;intracellular part;membrane-bounded organelle;non-membrane-bounded organelle;nuclear part;nucleolus;organelle;organelle part</t>
  </si>
  <si>
    <t>Casein kinase I substrate motif;Casein kinase II substrate motif;Phactr1-PP1 SXEXXL;Phactr1-PP1 SXXXXL</t>
  </si>
  <si>
    <t>14-3-3 domain binding motif;Calmodulin-dependent protein kinase II substrate motif;G protein-coupled receptor kinase 1 substrate motif;Phactr1-PP1 SXEXXL;Phactr1-PP1 SXXXXL;Phosphorylase kinase substrate motif;PKA kinase substrate motif;PKC kinase substrate motif</t>
  </si>
  <si>
    <t>Q9NZN5-2</t>
  </si>
  <si>
    <t>axon guidance;biological regulation;cell surface receptor linked signaling pathway;cellular process;cellular response to stimulus;chemotaxis;enzyme linked receptor protein signaling pathway;G-protein coupled receptor protein signaling pathway;intracellular signal transduction;locomotion;negative regulation of biological process;negative regulation of cell communication;negative regulation of cellular process;negative regulation of G-protein coupled receptor protein signaling pathway;negative regulation of response to stimulus;negative regulation of signal transduction;negative regulation of signaling;nerve growth factor receptor signaling pathway;positive regulation of apoptosis;positive regulation of biological process;positive regulation of cell death;positive regulation of cellular process;positive regulation of programmed cell death;regulation of apoptosis;regulation of biological process;regulation of cell communication;regulation of cell death;regulation of cellular process;regulation of G-protein coupled receptor protein signaling pathway;regulation of programmed cell death;regulation of response to stimulus;regulation of signal transduction;regulation of signaling;regulation of small GTPase mediated signal transduction;response to chemical stimulus;response to external stimulus;response to stimulus;signal transduction;small GTPase mediated signal transduction;taxis;termination of G-protein coupled receptor signaling pathway;termination of signal transduction;transmembrane receptor protein tyrosine kinase signaling pathway</t>
  </si>
  <si>
    <t>Q9NZZ3-2</t>
  </si>
  <si>
    <t>biological regulation;cell cycle process;cellular component organization;cellular component organization at cellular level;cellular component organization or biogenesis;cellular component organization or biogenesis at cellular level;cellular process;cytokinetic cell separation;cytokinetic process;endosome to lysosome transport;endosome transport;establishment of chromosome localization;establishment of localization;establishment of localization in cell;establishment of organelle localization;establishment of protein localization;intracellular transport;lysosomal transport;lysosome organization;membrane organization;metaphase plate congression;mitotic metaphase plate congression;multivesicular body sorting pathway;non-lytic viral release;non-lytic virus budding;nucleus organization;organelle organization;protein transport;regulation of biological process;regulation of cell cycle;regulation of cell cycle process;regulation of cellular component organization;regulation of cellular metabolic process;regulation of cellular process;regulation of centrosome cycle;regulation of centrosome duplication;regulation of cytoskeleton organization;regulation of macromolecule metabolic process;regulation of metabolic process;regulation of microtubule cytoskeleton organization;regulation of microtubule-based process;regulation of organelle organization;regulation of receptor recycling;regulation of signaling;release of virus from host;reproductive process;transport;vacuolar transport;vacuole organization;vesicle-mediated transport;viral infectious cycle;viral reproduction;viral reproductive process</t>
  </si>
  <si>
    <t>cell part;cytoplasmic part;cytosol;endosomal part;endosome membrane;extracellular membrane-bounded organelle;extracellular organelle;extracellular region part;extracellular vesicular exosome;intracellular membrane-bounded organelle;intracellular organelle;intracellular organelle part;intracellular part;membrane;membrane-bounded organelle;membrane-bounded vesicle;nucleus;organelle;organelle membrane;organelle part;vesicle</t>
  </si>
  <si>
    <t>14-3-3 domain binding motif;b-Adrenergic Receptor kinase substrate motif;Calmodulin-dependent protein kinase II substrate motif;MAPKAPK2 kinase substrate motif;Phactr1-PP1 SXEXXL;Phactr1-PP1 SXXXXL;Phosphorylase kinase substrate motif;PKA kinase substrate motif;PKC kinase substrate motif</t>
  </si>
  <si>
    <t>Q9P0B6</t>
  </si>
  <si>
    <t>14-3-3 domain binding motif;Calmodulin-dependent protein kinase II substrate motif;Casein kinase II substrate motif;ERK1,2 kinase substrate motif;GSK-3, ERK1, ERK2, CDK5 substrate motif;MAPKAPK2 kinase substrate motif;PKA kinase substrate motif;PKC epsilon kinase substrate motif;PKC kinase substrate motif;WW domain binding motif</t>
  </si>
  <si>
    <t>Q9P0J7</t>
  </si>
  <si>
    <t>Q9P0K7</t>
  </si>
  <si>
    <t>actin cytoskeleton;cell cortex;cell part;cytoplasm;cytoplasmic part;cytoskeleton;intracellular membrane-bounded organelle;intracellular non-membrane-bounded organelle;intracellular organelle;intracellular organelle part;intracellular part;membrane-bounded organelle;mitochondrion;non-membrane-bounded organelle;nuclear part;nucleoplasm;nucleus;organelle;organelle part</t>
  </si>
  <si>
    <t>Aurora-A kinase substrate motif;Casein kinase II substrate motif;PAK2 kinase substrate motif;Phosphorylase kinase substrate motif;Pim1 kinase substrate sequence;PKA kinase substrate motif;PKC kinase substrate motif;Pyruvate dehydrogenase kinase substrate motif</t>
  </si>
  <si>
    <t>Q9P0K8-2</t>
  </si>
  <si>
    <t>Q9P0U3</t>
  </si>
  <si>
    <t>activation of caspase activity;biological regulation;cellular macromolecule metabolic process;cellular metabolic process;cellular process;cellular protein metabolic process;macromolecule metabolic process;macromolecule modification;metabolic process;negative regulation of biological process;negative regulation of catabolic process;negative regulation of cellular catabolic process;negative regulation of cellular metabolic process;negative regulation of cellular process;negative regulation of cellular protein metabolic process;negative regulation of macromolecule metabolic process;negative regulation of metabolic process;negative regulation of proteasomal ubiquitin-dependent protein catabolic process;negative regulation of protein catabolic process;negative regulation of protein metabolic process;negative regulation of proteolysis;positive regulation of biological process;positive regulation of biosynthetic process;positive regulation of caspase activity;positive regulation of catalytic activity;positive regulation of cellular biosynthetic process;positive regulation of cellular metabolic process;positive regulation of cellular process;positive regulation of gene expression;positive regulation of hydrolase activity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peptidase activity;positive regulation of RNA metabolic process;positive regulation of transcription from RNA polymerase II promoter;positive regulation of transcription, DNA-dependent;post-translational protein modification;primary metabolic process;protein desumoylation;protein metabolic process;protein modification by small protein conjugation;protein modification by small protein conjugation or removal;protein modification by small protein removal;protein modification process;protein sumoylation;proteolysis;regulation of biological process;regulation of biosynthetic process;regulation of catabolic process;regulation of catalytic activity;regulation of cell differentiation;regulation of cellular biosynthetic process;regulation of cellular catabolic process;regulation of cellular macromolecule biosynthetic process;regulation of cellular metabolic process;regulation of cellular process;regulation of cellular protein metabolic process;regulation of cysteine-type endopeptidase activity;regulation of cysteine-type endopeptidase activity involved in apoptotic process;regulation of definitive erythrocyte differentiation;regulation of developmental process;regulation of endopeptidase activity;regulation of erythrocyte differentiation;regulation of gene expression;regulation of homeostatic process;regulation of hydrolase activity;regulation of immune system process;regulation of macromolecule biosynthetic process;regulation of macromolecule metabolic process;regulation of metabolic process;regulation of molecular function;regulation of multicellular organismal development;regulation of multicellular organismal process;regulation of myeloid cell differentiation;regulation of nitrogen compound metabolic process;regulation of nucleobase-containing compound metabolic process;regulation of peptidase activity;regulation of primary metabolic process;regulation of proteasomal protein catabolic process;regulation of proteasomal ubiquitin-dependent protein catabolic process;regulation of protein catabolic process;regulation of protein metabolic process;regulation of proteolysis;regulation of RNA metabolic process;regulation of transcription from RNA polymerase II promoter;regulation of transcription, DNA-dependent</t>
  </si>
  <si>
    <t>catalytic activity;cysteine-type peptidase activity;endopeptidase activity;hydrolase activity;peptidase activity;peptidase activity, acting on L-amino acid peptides;small conjugating protein-specific protease activity;SUMO-specific protease activity</t>
  </si>
  <si>
    <t>adherens junction;anchoring junction;cell junction;cell part;cell-substrate adherens junction;cell-substrate junction;cytoplasm;focal adhesion;intracellular membrane-bounded organelle;intracellular organelle;intracellular organelle part;intracellular part;membrane;membrane-bounded organelle;nuclear membrane;nuclear part;nucleoplasm;nucleus;organelle;organelle membrane;organelle part</t>
  </si>
  <si>
    <t>Q9P0V3</t>
  </si>
  <si>
    <t>biological regulation;cellular component organization;cellular component organization or biogenesis;cellular membrane organization;cellular process;cellular response to acid;cellular response to amine stimulus;cellular response to amino acid stimulus;cellular response to chemical stimulus;cellular response to endogenous stimulus;cellular response to organic nitrogen;cellular response to organic substance;cellular response to stimulus;endocytosis;establishment of localization;membrane invagination;membrane organization;negative regulation of biological process;negative regulation of catalytic activity;negative regulation of cell communication;negative regulation of cell growth;negative regulation of cell proliferation;negative regulation of cellular process;negative regulation of growth;negative regulation of GTPase activity;negative regulation of hydrolase activity;negative regulation of molecular function;negative regulation of response to stimulus;negative regulation of signal transduction;negative regulation of signaling;negative regulation of TOR signaling cascade;positive regulation of autophagy;positive regulation of biological process;positive regulation of catabolic process;positive regulation of cellular catabolic process;positive regulation of cellular metabolic process;positive regulation of cellular process;positive regulation of metabolic process;regulation of autophagy;regulation of biological process;regulation of catabolic process;regulation of catalytic activity;regulation of cell communication;regulation of cell growth;regulation of cell proliferation;regulation of cellular catabolic process;regulation of cellular component organization;regulation of cellular metabolic process;regulation of cellular process;regulation of growth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esponse to stimulus;regulation of signal transduction;regulation of signaling;regulation of TOR signaling cascade;response to acid;response to amine stimulus;response to amino acid stimulus;response to chemical stimulus;response to endogenous stimulus;response to organic nitrogen;response to organic substance;response to stimulus;transport;vesicle-mediated transport</t>
  </si>
  <si>
    <t>binding;enzyme binding;enzyme regulator activity;GDP-dissociation inhibitor activity;GTPase binding;GTPase regulator activity;identical protein binding;nucleoside-triphosphatase regulator activity;protein binding;Ras GTPase binding;small GTPase binding;small GTPase regulator activity</t>
  </si>
  <si>
    <t>cell part;clathrin-coated vesicle;coated pit;coated vesicle;cytoplasm;cytoplasmic membrane-bounded vesicle;cytoplasmic part;cytoplasmic vesicle;extracellular membrane-bounded organelle;extracellular organelle;extracellular region part;extracellular vesicular exosome;intracellular membrane-bounded organelle;intracellular organelle;intracellular part;membrane part;membrane-bounded organelle;membrane-bounded vesicle;nucleus;organelle;vesicle</t>
  </si>
  <si>
    <t>Casein kinase II substrate motif;Phactr1-PP1 SXXXL;PKA kinase substrate motif;Pyruvate dehydrogenase kinase substrate motif</t>
  </si>
  <si>
    <t>Q9P1Y5</t>
  </si>
  <si>
    <t>biological adhesion;biological regulation;cell adhesion;cell junction maintenance;cell junction organization;cell-cell adhesion;cell-cell junction maintenance;cell-cell junction organization;cellular component maintenance;cellular component maintenance at cellular level;cellular component organization;cellular component organization at cellular level;cellular component organization or biogenesis;cellular component organization or biogenesis at cellular level;cellular process;cytoskeleton organization;epithelial cell-cell adhesion;maintenance of location;maintenance of location in cell;maintenance of protein location;maintenance of protein location in cell;microtubule anchoring;microtubule cytoskeleton organization;microtubule-based process;negative regulation of catalytic activity;negative regulation of hydrolase activity;negative regulation of molecular function;negative regulation of phosphatase activity;organelle organization;regulation of biological process;regulation of biological quality;regulation of catalytic activity;regulation of cellular component organization;regulation of cellular metabolic process;regulation of cellular process;regulation of cytoskeleton organization;regulation of dephosphorylation;regulation of hydrolase activity;regulation of metabolic process;regulation of microtubule cytoskeleton organization;regulation of microtubule-based process;regulation of molecular function;regulation of organelle organization;regulation of phosphatase activity;regulation of phosphate metabolic process;regulation of phosphorus metabolic process;zonula adherens maintenance</t>
  </si>
  <si>
    <t>adherens junction;anchoring junction;cell junction;cell part;cell-cell adherens junction;cell-cell junction;cytoplasm;intracellular part;zonula adherens</t>
  </si>
  <si>
    <t>14-3-3 domain binding motif;AMP-activated protein kinase substrate motif;Calmodulin-dependent protein kinase II substrate motif;Casein kinase II substrate motif;ERK1,2 kinase substrate motif;GSK-3, ERK1, ERK2, CDK5 substrate motif;HMGCoA Reductase kinase substrate motif;PKA kinase substrate motif;PKC epsilon kinase substrate motif;PKC kinase substrate motif;WW domain binding motif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HMGCoA Reductase kinase substrate motif;Phactr1-PP1 SXEXL;Phactr1-PP1 SXXXL;PKA kinase substrate motif;PKC kinase substrate motif</t>
  </si>
  <si>
    <t>Q9P206-2</t>
  </si>
  <si>
    <t>AMP-activated protein kinase substrate motif;Casein kinase II substrate motif;ERK1,2 kinase substrate motif;GSK-3, ERK1, ERK2, CDK5 substrate motif;HMGCoA Reductase kinase substrate motif;WW domain binding motif</t>
  </si>
  <si>
    <t>Q9P209</t>
  </si>
  <si>
    <t>cell cycle;cell cycle process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complex localization;cellular protein localization;cytoskeleton organization;G2/M transition of mitotic cell cycle;gamma-tubulin complex localization;localization;macromolecule localization;microtubule cytoskeleton organization;microtubule-based process;mitotic cell cycle;organelle organization;protein complex localization;protein localization;spindle organization</t>
  </si>
  <si>
    <t>14-3-3 domain binding motif;b-Adrenergic Receptor kinase substrate motif;Calmodulin-dependent protein kinase II substrate motif;Calmodulin-dependent protein kinase IV substrate motif;Casein kinase II substrate motif;Chk1 kinase substrate motif;MAPKAPK2 kinase substrate motif;PKA kinase substrate motif;PKC kinase substrate motif</t>
  </si>
  <si>
    <t>14-3-3 domain binding motif;Calmodulin-dependent protein kinase II substrate motif;Casein kinase II substrate motif;DNA dependent Protein kinase substrate motif;ERK1,2 kinase substrate motif;GSK-3, ERK1, ERK2, CDK5 substrate motif;MAPKAPK2 kinase substrate motif;PKA kinase substrate motif;PKC epsilon kinase substrate motif;PKC kinase substrate motif;WW domain binding motif</t>
  </si>
  <si>
    <t>Q9P212-2</t>
  </si>
  <si>
    <t>activation of MAPK activity;activation of phospholipase C activity;activation of phospholipase C activity by G-protein coupled receptor protein signaling pathway coupled to IP3 second messenger;activation of protein kinase activity;activation of protein kinase C activity by G-protein coupled receptor protein signaling pathway;acylglycerol biosynthetic process;acylglycerol metabolic process;anatomical structure development;biological regulation;biosynthetic process;calcium ion homeostasis;calcium-mediated signaling;catabolic process;cation homeostasis;cell proliferation;cell surface receptor linked signaling pathway;cellular biosynthetic process;cellular calcium ion homeostasis;cellular cation homeostasis;cellular chemical homeostasis;cellular component organization;cellular component organization at cellular level;cellular component organization or biogenesis;cellular component organization or biogenesis at cellular level;cellular divalent inorganic cation homeostasis;cellular homeostasis;cellular ion homeostasis;cellular lipid metabolic process;cellular macromolecule metabolic process;cellular metabolic process;cellular metal ion homeostasis;cellular process;cellular protein metabolic process;cellular response to stimulus;chemical homeostasis;cytoskeleton organization;cytosolic calcium ion homeostasis;developmental process;diacylglycerol biosynthetic process;diacylglycerol metabolic process;divalent inorganic cation homeostasis;elevation of cytosolic calcium ion concentration;enzyme linked receptor protein signaling pathway;epidermal growth factor receptor signaling pathway;glomerulus development;glycerol ether biosynthetic process;glycerol ether metabolic process;glycerolipid biosynthetic process;glycerolipid metabolic process;G-protein coupled receptor protein signaling pathway;heart development;homeostatic process;inositol phosphate metabolic process;inositol phosphate-mediated signaling;intracellular signal transduction;ion homeostasis;lipid biosynthetic process;lipid catabolic process;lipid metabolic process;macromolecule metabolic process;macromolecule modification;metabolic process;metal ion homeostasis;neutral lipid biosynthetic process;neutral lipid metabolic process;organ development;organelle organization;organic ether metabolic process;organophosphate metabolic process;phosphate-containing compound metabolic process;phospholipid metabolic process;phosphorus metabolic process;phosphorylation;positive regulation of catalytic activity;positive regulation of GTPase activity;positive regulation of hydrolase activity;positive regulation of kinase activity;positive regulation of lipase activity;positive regulation of MAP kinase activity;positive regulation of molecular function;positive regulation of phospholipase activity;positive regulation of phospholipase C activity;positive regulation of protein kinase activity;positive regulation of protein serine/threonine kinase activity;positive regulation of transferase activity;primary metabolic process;protein metabolic process;protein modification process;protein phosphorylation;Ras protein signal transduction;regulation of biological process;regulation of biological quality;regulation of catabolic process;regulation of catalytic activity;regulation of cell growth;regulation of cellular catabolic process;regulation of cellular component organization;regulation of cellular metabolic process;regulation of cellular process;regulation of cellular protein metabolic process;regulation of G-protein coupled receptor protein signaling pathway;regulation of growth;regulation of GTP catabolic process;regulation of GTPase activity;regulation of hydrolase activity;regulation of kinase activity;regulation of lipase activity;regulation of macromolecule metabolic process;regulation of MAP kinase activity;regulation of metabolic process;regulation of molecular function;regulation of multicellular organismal process;regulation of muscle contraction;regulation of muscle system process;regulation of nitrogen compound metabolic process;regulation of nucleobase-containing compound metabolic process;regulation of nucleotide catabolic process;regulation of nucleotide metabolic process;regulation of phosphate metabolic process;regulation of phospholipase activity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purine nucleotide catabolic process;regulation of Ras protein signal transduction;regulation of response to stimulus;regulation of signal transduction;regulation of signaling;regulation of small GTPase mediated signal transduction;regulation of smooth muscle contraction;regulation of system process;regulation of transferase activity;response to stimulus;second-messenger-mediated signaling;signal transduction;small GTPase mediated signal transduction;small molecule metabolic process;transmembrane receptor protein tyrosine kinase signaling pathway</t>
  </si>
  <si>
    <t>binding;catalytic activity;enzyme binding;enzyme regulator activity;GTPase binding;GTPase regulator activity;guanyl-nucleotide exchange factor activity;hydrolase activity;hydrolase activity, acting on ester bonds;lipase activity;molecular transducer activity;nucleoside-triphosphatase regulator activity;phosphatidylinositol phospholipase C activity;phospholipase activity;phospholipase C activity;phosphoric diester hydrolase activity;phosphoric ester hydrolase activity;protein binding;Ras GTPase binding;receptor signaling protein activity;signal transducer activity;small GTPase binding</t>
  </si>
  <si>
    <t>cell part;cytoplasm;cytoplasmic part;cytosol;Golgi apparatus part;Golgi membrane;intracellular organelle part;intracellular part;membrane;organelle membrane;organelle part;plasma membrane</t>
  </si>
  <si>
    <t>Q9P219</t>
  </si>
  <si>
    <t>biological regulation;cell surface receptor linked signaling pathway;cellular component assembly;cellular component organization;cellular component organization or biogenesis;cellular process;cellular response to stimulus;cellular response to stress;intracellular protein kinase cascade;intracellular signal transduction;macromolecular complex assembly;macromolecular complex subunit organization;posttranscriptional regulation of gene expression;protein complex assembly;protein complex subunit organization;protein destabilization;protein homooligomerization;protein oligomerization;regulation of biological process;regulation of biological quality;regulation of cellular metabolic process;regulation of cellular process;regulation of cellular protein metabolic process;regulation of gene expression;regulation of macromolecule metabolic process;regulation of metabolic process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protein stability;response to stimulus;response to stress;signal transduction;stress-activated protein kinase signaling cascade;Wnt receptor signaling pathway</t>
  </si>
  <si>
    <t>binding;PDZ domain binding;protein binding;protein domain specific binding;protein self-association</t>
  </si>
  <si>
    <t>b-Adrenergic Receptor kinase substrate motif;Cdc2 kinase substrate motif;CDK kinase substrate motif;CDK1,2,4,6 kinase substrate motif;ERK1,2 kinase substrate motif;GSK-3, ERK1, ERK2, CDK5 substrate motif;Phactr1-PP1 SXXXL;PKA kinase substrate motif;PKC kinase substrate motif;WW domain binding motif</t>
  </si>
  <si>
    <t>Q9P258</t>
  </si>
  <si>
    <t>biological regulation;cell cycle;cell cycle phase;cell cycle process;cell division;cell junction assembly;cell junction organization;cell surface receptor linked signaling pathway;cell-substrate junction assembly;cellular component assembly;cellular component assembly at cellular level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complex localization;cellular protein localization;cellular response to stimulus;chromosome passenger complex localization to kinetochore;endosome organization;focal adhesion assembly;integrin-mediated signaling pathway;intracellular signal transduction;localization;macromolecule localization;mitosis;mitotic cell cycle;negative regulation of biological process;negative regulation of catalytic activity;negative regulation of cell adhesion;negative regulation of cell-matrix adhesion;negative regulation of cell-substrate adhesion;negative regulation of cellular component organization;negative regulation of cellular process;negative regulation of focal adhesion assembly;negative regulation of GTPase activity;negative regulation of hydrolase activity;negative regulation of molecular function;nuclear division;organelle fission;organelle organization;positive regulation of attachment of spindle microtubules to kinetochore;positive regulation of biological process;positive regulation of cell cycle;positive regulation of cell cycle process;positive regulation of cellular component organization;positive regulation of cellular process;positive regulation of chromosome segregation;positive regulation of cytoskeleton organization;positive regulation of G2/M transition of mitotic cell cycle;positive regulation of mitotic cell cycle;positive regulation of organelle organization;protein complex localization;protein localization;protein localization to chromosome;protein localization to kinetochore;protein localization to organelle;regulation of attachment of spindle microtubules to kinetochore;regulation of biological process;regulation of catabolic process;regulation of catalytic activity;regulation of cell adhesion;regulation of cell cycle;regulation of cell cycle process;regulation of cell migration;regulation of cell motility;regulation of cell-matrix adhesion;regulation of cell-substrate adhesion;regulation of cell-substrate junction assembly;regulation of cellular catabolic process;regulation of cellular component biogenesis;regulation of cellular component movement;regulation of cellular component organization;regulation of cellular localization;regulation of cellular metabolic process;regulation of cellular process;regulation of chromosome segregation;regulation of cytoskeleton organization;regulation of focal adhesion assembly;regulation of G2/M transition of mitotic cell cycle;regulation of GTP catabolic process;regulation of GTPase activity;regulation of hydrolase activity;regulation of interphase of mitotic cell cycle;regulation of localization;regulation of locomotion;regulation of metabolic process;regulation of microtubule cytoskeleton organization;regulation of microtubule-based process;regulation of mitotic cell cycle;regulation of molecular function;regulation of nitrogen compound metabolic process;regulation of nucleobase-containing compound metabolic process;regulation of nucleotide catabolic process;regulation of nucleotide metabolic process;regulation of organelle organization;regulation of primary metabolic process;regulation of protein localization;regulation of purine nucleotide catabolic process;response to stimulus;signal transduction;small GTPase mediated signal transduction</t>
  </si>
  <si>
    <t>binding;cytoskeletal protein binding;enzyme binding;GTPase binding;kinase binding;microtubule binding;protein binding;protein domain specific binding;protein kinase binding;Rac GTPase binding;Ras GTPase binding;Rho GTPase binding;small GTPase binding;tubulin binding</t>
  </si>
  <si>
    <t>cell part;chromosomal part;chromosome, centromeric core region;cytoplasmic part;cytoskeletal part;cytosol;intracellular non-membrane-bounded organelle;intracellular organelle;intracellular organelle part;intracellular part;macromolecular complex;microtubule;midbody;non-membrane-bounded organelle;nuclear part;nucleolus;organelle;organelle part;protein complex</t>
  </si>
  <si>
    <t>Q9P265</t>
  </si>
  <si>
    <t>Q9P266</t>
  </si>
  <si>
    <t>adherens junction;anchoring junction;cell junction;cell-cell junction</t>
  </si>
  <si>
    <t>14-3-3 domain binding motif;Calmodulin-dependent protein kinase II substrate motif;Casein kinase II substrate motif;MAPKAPK1 kinase substrate motif;Phactr1-PP1 SXXXL;PKA kinase substrate motif;PKC kinase substrate motif;Pyruvate dehydrogenase kinase substrate motif</t>
  </si>
  <si>
    <t>Cdc2 kinase substrate motif;CDK kinase substrate motif;CDK1,2,4,6 kinase substrate motif;DNA dependent Protein kinase substrate motif;ERK1,2 kinase substrate motif;GSK-3, ERK1, ERK2, CDK5 substrate motif;MAPKAPK2 kinase substrate motif;WW domain binding motif</t>
  </si>
  <si>
    <t>Q9P287-4</t>
  </si>
  <si>
    <t>biological regulation;cell cycle;cell differentiation;cellular developmental process;cellular macromolecule metabolic process;cellular metabolic process;cellular nitrogen compound metabolic process;cellular process;cellular response to stimulus;cellular response to stress;developmental process;DNA metabolic process;DNA repair;macromolecule metabolic process;metabolic process;neuroendocrine cell differentiation;nitrogen compound metabolic process;nucleic acid metabolic process;nucleobase-containing compound metabolic process;primary metabolic process;regulation of biological process;regulation of catalytic activity;regulation of cell cycle;regulation of cellular metabolic process;regulation of cellular process;regulation of cellular protein metabolic process;regulation of cyclin-dependent protein kinase activity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transferase activity;response to DNA damage stimulus;response to stimulus;response to stress</t>
  </si>
  <si>
    <t>enzyme regulator activity;kinase regulator activity</t>
  </si>
  <si>
    <t>cell part;cyclin-dependent protein kinase holoenzyme complex;intracellular membrane-bounded organelle;intracellular organelle;intracellular organelle part;intracellular part;macromolecular complex;membrane-bounded organelle;nuclear cyclin-dependent protein kinase holoenzyme complex;nuclear part;nucleus;organelle;organelle part;protein complex</t>
  </si>
  <si>
    <t>Q9P2B2</t>
  </si>
  <si>
    <t>cellular component organization;cellular component organization at cellular level;cellular component organization or biogenesis;cellular component organization or biogenesis at cellular level;cellular process;lipid particle organization;organelle organization</t>
  </si>
  <si>
    <t>cell part;cell surface;cytoplasmic part;endoplasmic reticulum membrane;endoplasmic reticulum part;Golgi apparatus;integral to membrane;intracellular membrane-bounded organelle;intracellular organelle;intracellular organelle part;intracellular part;intrinsic to membrane;membrane;membrane part;membrane-bounded organelle;organelle;organelle membrane;organelle part</t>
  </si>
  <si>
    <t>14-3-3 domain binding motif;Akt kinase substrate motif;Calmodulin-dependent protein kinase II substrate motif;Casein kinase II substrate motif;MAPKAPK1 kinase substrate motif;p70 Ribosomal S6 kinase substrate motif;PKA kinase substrate motif;PKC kinase substrate motif;ZIP kinase substrate motif</t>
  </si>
  <si>
    <t>Q9P2B4</t>
  </si>
  <si>
    <t>biological regulation;cellular macromolecule metabolic process;cellular metabolic process;cellular process;cellular protein metabolic process;dephosphorylation;macromolecule metabolic process;macromolecule modification;metabolic process;negative regulation of biological process;negative regulation of cellular process;negative regulation of molecular function;negative regulation of transmembrane transport;negative regulation of transport;negative regulation of transporter activity;phosphate-containing compound metabolic process;phosphorus metabolic process;primary metabolic process;protein dephosphorylation;protein metabolic process;protein modification process;regulation of biological process;regulation of cellular process;regulation of localization;regulation of molecular function;regulation of transmembrane transport;regulation of transport;regulation of transporter activity</t>
  </si>
  <si>
    <t>binding;enzyme binding;phosphatase binding;protein binding;protein phosphatase 2A binding;protein phosphatase binding</t>
  </si>
  <si>
    <t>Q9P2B7</t>
  </si>
  <si>
    <t>Q9P2D1</t>
  </si>
  <si>
    <t>adult behavior;adult heart development;adult locomotory behavior;adult walking behavior;anatomical structure development;anatomical structure morphogenesis;appendage development;appendage morphogenesis;artery morphogenesis;behavior;biological regulation;biosynthetic process;blood circulation;blood vessel morphogenesis;cell activation;cell differenti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ntral nervous system development;chemosensory behavior;chordate embryonic development;chromatin modification;chromatin organization;chromosome organization;circulatory system process;cognition;cranial nerve development;developmental process;developmental process involved in reproduction;embryo development;embryo development ending in birth or egg hatching;embryonic appendage morphogenesis;embryonic hindlimb morphogenesis;embryonic limb morphogenesis;embryonic morphogenesis;epithelium development;face development;female genitalia development;genitalia development;heart development;heart morphogenesis;hindlimb morphogenesis;immune system process;in utero embryonic development;inner ear morphogenesis;leukocyte activation;leukocyte differentiation;limb development;limb morphogenesis;locomotory behavior;lymphocyte activation;lymphocyte differentiation;macromolecule biosynthetic process;macromolecule metabolic process;metabolic process;multicellular organismal process;ncRNA metabolic process;ncRNA processing;nerve development;neurological system process;nitrogen compound metabolic process;nose development;nucleic acid metabolic process;nucleobase-containing compound metabolic process;olfactory behavior;olfactory bulb development;olfactory nerve development;organ development;organ morphogenesis;organelle organization;palate development;positive regulation of biological process;positive regulation of growth;positive regulation of multicellular organism growth;positive regulation of multicellular organismal process;primary metabolic process;regulation of biological process;regulation of biosynthetic process;regulation of cell communication;regulation of cell development;regulation of cell differentiation;regulation of cellular biosynthetic process;regulation of cellular localization;regulation of cellular macromolecule biosynthetic process;regulation of cellular metabolic process;regulation of cellular process;regulation of developmental process;regulation of gene expression;regulation of growth;regulation of growth hormone secretion;regulation of hormone secretion;regulation of localization;regulation of macromolecule biosynthetic process;regulation of macromolecule metabolic process;regulation of metabolic process;regulation of multicellular organism growth;regulation of multicellular organismal development;regulation of multicellular organismal process;regulation of nervous system development;regulation of neurogenesis;regulation of nitrogen compound metabolic process;regulation of nucleobase-containing compound metabolic process;regulation of peptide hormone secretion;regulation of peptide secretion;regulation of peptide transport;regulation of primary metabolic process;regulation of RNA metabolic process;regulation of secretion;regulation of signaling;regulation of transcription, DNA-dependent;regulation of transport;reproductive process;response to chemical stimulus;response to stimulus;retina development in camera-type eye;RNA biosynthetic process;RNA metabolic process;RNA processing;rRNA metabolic process;rRNA processing;semicircular canal morphogenesis;sensory organ development;sensory perception;sensory perception of mechanical stimulus;sensory perception of sound;skeletal system development;system development;system process;T cell activation;T cell differentiation;tissue development;transcription, DNA-dependent;tube morphogenesis</t>
  </si>
  <si>
    <t>DNA dependent Protein kinase substrate motif;ERK1,2 kinase substrate motif;GSK-3, ERK1, ERK2, CDK5 substrate motif;Phactr1-PP1 SXEXL;Phactr1-PP1 SXXXL;WW domain binding motif</t>
  </si>
  <si>
    <t>Q9P2E9</t>
  </si>
  <si>
    <t>biosynthetic process;cell differentiation;cellular biosynthetic process;cellular developmental process;cellular macromolecule biosynthetic process;cellular macromolecule metabolic process;cellular metabolic process;cellular process;cellular protein metabolic process;developmental process;establishment of localization;establishment of protein localization;macromolecule biosynthetic process;macromolecule metabolic process;metabolic process;osteoblast differentiation;primary metabolic process;protein metabolic process;protein transport;translation;transport</t>
  </si>
  <si>
    <t>cell part;cytoplasmic part;endoplasmic reticulum;endoplasmic reticulum part;integral to endoplasmic reticulum membrane;integral to membrane;integral to organelle membrane;intracellular membrane-bounded organelle;intracellular non-membrane-bounded organelle;intracellular organelle;intracellular organelle part;intracellular part;intrinsic to endoplasmic reticulum membrane;intrinsic to membrane;intrinsic to organelle membrane;macromolecular complex;membrane;membrane part;membrane-bounded organelle;non-membrane-bounded organelle;organelle;organelle part;ribonucleoprotein complex;ribosome</t>
  </si>
  <si>
    <t>ERK1,2 kinase substrate motif;Growth associated histone HI kinase substrate motif;GSK-3, ERK1, ERK2, CDK5 substrate motif;PKA kinase substrate motif;WW domain binding motif</t>
  </si>
  <si>
    <t>Q9P2F8</t>
  </si>
  <si>
    <t>b-Adrenergic Receptor kinase substrate motif;Cdc2 kinase substrate motif;CDK kinase substrate motif;CDK1,2,4,6 kinase substrate motif;ERK1,2 kinase substrate motif;GSK-3, ERK1, ERK2, CDK5 substrate motif;MAPKAPK2 kinase substrate motif;Phactr1-PP1 SXXXL;PKA kinase substrate motif;PKC kinase substrate motif;WW domain binding motif</t>
  </si>
  <si>
    <t>Phactr1-PP1 SXEL;PKA kinase substrate motif</t>
  </si>
  <si>
    <t>Q9P2K3-3</t>
  </si>
  <si>
    <t>Q9P2M4</t>
  </si>
  <si>
    <t>biological regulation;cellular process;endosome transport;establishment of localization;establishment of localization in cell;Golgi vesicle transport;intracellular transport;negative regulation of autophagy;negative regulation of biological process;negative regulation of catabolic process;negative regulation of cellular catabolic process;negative regulation of cellular metabolic process;negative regulation of cellular process;negative regulation of metabolic process;recycling endosome to Golgi transport;regulation of autophagic vacuole assembly;regulation of autophagy;regulation of biological process;regulation of catabolic process;regulation of cell communication;regulation of cellular catabolic process;regulation of cellular component biogenesis;regulation of cellular component organization;regulation of cellular metabolic process;regulation of cellular process;regulation of cellular response to stress;regulation of macroautophagy;regulation of metabolic process;regulation of organelle organization;regulation of response to external stimulus;regulation of response to extracellular stimulus;regulation of response to nutrient levels;regulation of response to stimulus;regulation of response to stress;regulation of vacuole organization;retrograde transport, endosome to Golgi;transport;vesicle-mediated transport</t>
  </si>
  <si>
    <t>binding;enzyme activator activity;enzyme binding;enzyme regulator activity;GTPase activator activity;GTPase regulator activity;kinase binding;nucleoside-triphosphatase regulator activity;protein binding;protein kinase binding</t>
  </si>
  <si>
    <t>autophagic vacuole;cell part;cytoplasmic part;endosome;Golgi apparatus;intracellular membrane-bounded organelle;intracellular organelle;intracellular part;membrane-bounded organelle;organelle;recycling endosome;vacuole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Phactr1-PP1 SEXXL (RT);Phactr1-PP1 SXXX(lvif)L;Phactr1-PP1 SXXXL;Phactr1-PP1 SXXXLL;Phactr1-PP1 SXXXXL;Pim1 kinase substrate sequence;PKA kinase substrate motif;PKA, PKG kinase substrate motif;PKC epsilon kinase substrate motif;PKC kinase substrate motif;PKG kinase substrate motif;Pyruvate dehydrogenase kinase substrate motif;ZIP kinase substrate motif</t>
  </si>
  <si>
    <t>Q9P2M7-2</t>
  </si>
  <si>
    <t>anatomical structure morphogenesis;biological regulation;cell junction assembly;cell junction organization;cell morphogenesis;cell morphogenesis involved in differentiation;cell surface receptor linked signaling pathway;cell-cell junction assembly;cell-cell junction organization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process;cellular response to stimulus;cytoskeleton organization;developmental process;enzyme linked receptor protein signaling pathway;epithelial cell morphogenesis;microtubule cytoskeleton organization;microtubule-based process;organelle organization;regulation of biological process;regulation of cellular process;response to stimulus;signal transduction;tight junction assembly;transforming growth factor beta receptor signaling pathway;transmembrane receptor protein serine/threonine kinase signaling pathway</t>
  </si>
  <si>
    <t>actin binding;binding;catalytic activity;cytoskeletal protein binding;hydrolase activity;hydrolase activity, acting on acid anhydrides;hydrolase activity, acting on acid anhydrides, in phosphorus-containing anhydrides;motor activity;nucleoside-triphosphatase activity;protein binding;pyrophosphatase activity</t>
  </si>
  <si>
    <t>cell junction;cell part;cell-cell junction;cytoskeletal part;intracellular organelle part;intracellular part;macromolecular complex;myosin complex;occluding junction;organelle part;protein complex;tight junction</t>
  </si>
  <si>
    <t>14-3-3 domain binding motif;AMP-activated protein kinase substrate motif;ATM kinase substrate motif;Calmodulin-dependent protein kinase I substrate motif;Calmodulin-dependent protein kinase II substrate motif;Calmodulin-dependent protein kinase IV substrate motif;Casein kinase II substrate motif;Chk1 kinase substrate motif;DNA dependent Protein kinase substrate motif;HMGCoA Reductase kinase substrate motif;Phactr1-PP1 SXXXL;PKA kinase substrate motif;PKC kinase substrate motif</t>
  </si>
  <si>
    <t>14-3-3 domain binding motif;Akt kinase substrate motif;AMP-activated protein kinase 2 substrate motif;Calmodulin-dependent protein kinase II substrate motif;Casein kinase II substrate motif;MAPKAPK1 kinase substrate motif;p70 Ribosomal S6 kinase substrate motif;Phactr1-PP1 SXEXXL;Phactr1-PP1 SXXXXL;Phosphorylase kinase substrate motif;PKA kinase substrate motif;PKC kinase substrate motif</t>
  </si>
  <si>
    <t>Casein kinase II substrate motif;ERK1,2 kinase substrate motif;G protein-coupled receptor kinase 1 substrate motif;GSK-3, ERK1, ERK2, CDK5 substrate motif;Phactr1-PP1 SXEXXL;Phactr1-PP1 SXXXXL;PKA kinase substrate motif;PKC kinase substrate motif;WW domain binding motif</t>
  </si>
  <si>
    <t>Q9P2N5</t>
  </si>
  <si>
    <t>binding;cation binding;ion binding;metal ion binding;nucleotide binding</t>
  </si>
  <si>
    <t>Q9P2Q2</t>
  </si>
  <si>
    <t>cellular process;establishment of cell polarity;establishment of epithelial cell polarity;establishment or maintenance of cell polarity</t>
  </si>
  <si>
    <t>cell junction;cell part;cell-cell junction;cytoplasm;cytoskeleton;intracellular non-membrane-bounded organelle;intracellular organelle;intracellular part;non-membrane-bounded organelle;occluding junction;organelle;tight junction</t>
  </si>
  <si>
    <t>Q9P2R6</t>
  </si>
  <si>
    <t>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atin remodeling;chromosome organization;developmental process;establishment of localization;establishment of localization in cell;establishment of protein localization;intracellular protein transport;intracellular transport;macromolecule biosynthetic process;macromolecule metabolic process;metabolic process;multicellular organismal development;multicellular organismal process;nitrogen compound metabolic process;NLS-bearing substrate import into nucleus;nuclear import;nuclear transport;nucleic acid metabolic process;nucleobase-containing compound metabolic process;nucleocytoplasmic transport;organelle organization;primary metabolic process;protein import;protein import into nucleus;protein targeting;protein transport;RNA biosynthetic process;RNA metabolic process;transcription, DNA-dependent;transport</t>
  </si>
  <si>
    <t>binding;cation binding;chromatin binding;DNA binding;ion binding;metal ion binding;nucleic acid binding;nucleic acid binding transcription factor activity;poly-glutamine tract binding;protein binding;sequence-specific DNA binding;sequence-specific DNA binding transcription factor activity;transition metal ion binding;zinc ion binding</t>
  </si>
  <si>
    <t>cell part;chromatin remodeling complex;histone deacetylase complex;intracellular membrane-bounded organelle;intracellular organelle;intracellular organelle part;intracellular part;macromolecular complex;membrane-bounded organelle;nuclear part;nucleoplasm part;nucleus;organelle;organelle part;protein complex</t>
  </si>
  <si>
    <t>Q9P2Y4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eurotransmitter level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cation binding;core promoter proximal region DNA binding;core promoter proximal region sequence-specific DNA binding;DNA binding;G-protein coupled amine receptor activity;G-protein coupled receptor activity;histamine receptor activity;ion binding;metal ion binding;molecular transducer activity;nucleic acid binding;nucleic acid binding transcription factor activity;recep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signal transducer activity;signaling receptor activity;transcription regulatory region DNA binding;transcription regulatory region sequence-specific DNA binding;transmembrane signaling receptor activity</t>
  </si>
  <si>
    <t>14-3-3 domain binding motif;Calmodulin-dependent protein kinase II substrate motif;ERK1,2 kinase substrate motif;Growth associated histone HI kinase substrate motif;GSK-3, ERK1, ERK2, CDK5 substrate motif;Phactr1-PP1 SXXXXL;PKA kinase substrate motif;PKC kinase substrate motif;WW domain binding motif</t>
  </si>
  <si>
    <t>Q9UBB5</t>
  </si>
  <si>
    <t>ATP-dependent chromatin remodeling;behavior;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tein complex assembly;chromatin modification;chromatin organization;chromatin remodeling;chromosome organization;gene expression;macromolecular complex assembly;macromolecular complex subunit organization;macromolecule biosynthetic process;macromolecule metabolic process;maternal behavior;metabolic process;multicellular organismal process;multicellular organismal reproductive behavior;multicellular organismal reproductive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arental behavior;positive regulation of biological process;positive regulation of cell communication;positive regulation of cellular process;positive regulation of response to stimulus;positive regulation of signal transduction;positive regulation of signaling;positive regulation of Wnt receptor signaling pathway;primary metabolic process;protein complex assembly;protein complex subunit organization;regulation of biological process;regulation of biosynthetic process;regulation of cell communication;regulation of cell proliferation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 from RNA polymerase II promoter;regulation of transcription, DNA-dependent;regulation of Wnt receptor signaling pathway;reproductive behavior;reproductive process;response to stimulus;RNA biosynthetic process;RNA metabolic process;transcription, DNA-dependent</t>
  </si>
  <si>
    <t>binding;C2H2 zinc finger domain binding;chromatin binding;DNA binding;methyl-CpG binding;mRNA binding;nucleic acid binding;nucleotide binding;protein binding;protein domain specific binding;RNA binding;satellite DNA binding;sequence-specific DNA binding;siRNA binding</t>
  </si>
  <si>
    <t>cell part;chromatin;chromatin remodeling complex;chromosomal part;cytoplasm;heterochromatin;histone deacetylase complex;intracellular membrane-bounded organelle;intracellular organelle;intracellular organelle part;intracellular part;macromolecular complex;membrane-bounded organelle;nuclear chromatin;nuclear chromosome part;nuclear part;nucleoplasm;nucleoplasm part;nucleus;organelle;organelle part;protein complex</t>
  </si>
  <si>
    <t>Q9UBB9</t>
  </si>
  <si>
    <t>anatomical structure development;biological regulation;biomineral tissue development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metabolic process;cellular metabolic process;cellular nitrogen compound metabolic process;cellular process;developmental process;macromolecular complex disassembly;macromolecular complex subunit organization;macromolecule metabolic process;metabolic process;mRNA metabolic process;mRNA processing;nitrogen compound metabolic process;nuclear mRNA splicing, via spliceosome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ibonucleoprotein complex disassembly;ribonucleoprotein complex subunit organization;RNA metabolic process;RNA processing;RNA splicing;RNA splicing, via transesterification reactions;RNA splicing, via transesterification reactions with bulged adenosine as nucleophile;spliceosome disassembly;tissue development</t>
  </si>
  <si>
    <t>catalytic step 2 spliceosome;cell part;cytoplasm;extracellular matrix;extracellular region part;intracellular organelle part;intracellular part;macromolecular complex;nuclear body;nuclear part;nuclear speck;nucleoplasm part;organelle part;post-mRNA release spliceosomal complex;proteinaceous extracellular matrix;ribonucleoprotein complex;spliceosomal complex;U2-type post-mRNA release spliceosomal complex;U2-type spliceosomal complex</t>
  </si>
  <si>
    <t>Q9UBC2</t>
  </si>
  <si>
    <t>biological regulation;cell surface receptor linked signaling pathway;cellular component organization;cellular component organization or biogenesis;cellular membrane organization;cellular process;cellular response to stimulus;endocytosis;enzyme linked receptor protein signaling pathway;epidermal growth factor receptor signaling pathway;establishment of localization;membrane invagination;membrane organization;negative regulation of biological process;negative regulation of cell communication;negative regulation of cellular process;negative regulation of epidermal growth factor receptor signaling pathway;negative regulation of response to stimulus;negative regulation of signal transduction;negative regulation of signaling;regulation of biological process;regulation of cell communication;regulation of cellular process;regulation of epidermal growth factor receptor signaling pathway;regulation of response to stimulus;regulation of signal transduction;regulation of signaling;response to stimulus;signal transduction;transmembrane receptor protein tyrosine kinase signaling pathway;transport;vesicle-mediated transport</t>
  </si>
  <si>
    <t>cell part;clathrin coat;clathrin coat of coated pit;cytoplasmic part;intracellular membrane-bounded organelle;intracellular organelle;intracellular part;macromolecular complex;membrane;membrane coat;membrane part;membrane-bounded organelle;nucleus;organelle;plasma membrane;plasma membrane part;protein complex</t>
  </si>
  <si>
    <t>Q9UBE0</t>
  </si>
  <si>
    <t>biological regulation;cellular macromolecule metabolic process;cellular metabolic process;cellular process;cellular protein metabolic process;macromolecule metabolic process;macromolecule modification;metabolic process;positive regulation of catalytic activity;positive regulation of molecular function;post-translational protein modification;primary metabolic process;protein metabolic process;protein modification by small protein conjugation;protein modification by small protein conjugation or removal;protein modification process;protein sumoylation;protein ubiquitination;regulation of biological process;regulation of catalytic activity;regulation of cell cycle;regulation of cellular process;regulation of metabolic process;regulation of mitotic cell cycle;regulation of molecular function</t>
  </si>
  <si>
    <t>ATP-dependent protein binding;binding;catalytic activity;enzyme activator activity;enzyme regulator activity;protein binding;protein C-terminus binding;protein dimerization activity;protein heterodimerization activity;small protein activating enzyme activity;ubiquitin activating enzyme activity</t>
  </si>
  <si>
    <t>cell part;cytoplasmic part;cytosol;intracellular membrane-bounded organelle;intracellular organelle;intracellular organelle part;intracellular part;macromolecular complex;membrane-bounded organelle;nuclear part;nucleoplasm;nucleus;organelle;organelle part;protein complex;SUMO activating enzyme complex</t>
  </si>
  <si>
    <t>Q9UBF8-2</t>
  </si>
  <si>
    <t>biological regulation;biosynthetic process;cellular biosynthetic process;cellular component organization;cellular component organization or biogenesis;cellular lipid metabolic process;cellular membrane organization;cellular metabolic process;cellular process;cellular response to stimulus;endocytosis;establishment of localization;glycerolipid biosynthetic process;glycerolipid metabolic process;glycerophospholipid biosynthetic process;glycerophospholipid metabolic process;inositol lipid-mediated signaling;intracellular signal transduction;lipid biosynthetic process;lipid metabolic process;lipid modification;lipid phosphorylation;membrane invagination;membrane organization;metabolic process;organophosphate metabolic process;phosphate-containing compound metabolic process;phosphatidylinositol biosynthetic process;phosphatidylinositol metabolic process;phosphatidylinositol phosphorylation;phosphatidylinositol-mediated signaling;phospholipid biosynthetic process;phospholipid metabolic process;phosphorus metabolic process;phosphorylation;primary metabolic process;receptor-mediated endocytosis;regulation of biological process;regulation of cellular process;response to stimulus;signal transduction;small molecule metabolic process;transport;vesicle-mediated transport</t>
  </si>
  <si>
    <t>cell part;cytoplasm;cytoplasmic part;cytosol;endoplasmic reticulum membrane;endoplasmic reticulum part;endosome;Golgi apparatus part;Golgi membrane;intracellular membrane-bounded organelle;intracellular organelle;intracellular organelle part;intracellular part;membrane;membrane part;membrane-bounded organelle;mitochondrial membrane;mitochondrial outer membrane;mitochondrial part;organelle;organelle membrane;organelle outer membrane;organelle part;outer membrane;perinuclear region of cytoplasm;rough endoplasmic reticulum membrane</t>
  </si>
  <si>
    <t>14-3-3 domain binding motif;Calmodulin-dependent protein kinase II substrate motif;Calmodulin-dependent protein kinase IV substrate motif;Chk1 kinase substrate motif;G protein-coupled receptor kinase 1 substrate motif;MAPKAPK1 kinase substrate motif;PAK2 kinase substrate motif;Pim1 kinase substrate sequence;PKA kinase substrate motif;PKC epsilon kinase substrate motif;PKC kinase substrate motif;ZIP kinase substrate motif</t>
  </si>
  <si>
    <t>14-3-3 domain binding motif;AMP-activated protein kinase substrate motif;Calmodulin-dependent protein kinase I substrate motif;Calmodulin-dependent protein kinase II substrate motif;Calmodulin-dependent protein kinase IV substrate motif;Chk1 kinase substrate motif;PKA kinase substrate motif;PKC kinase substrate motif</t>
  </si>
  <si>
    <t>AMP-activated protein kinase substrate motif;Casein kinase II substrate motif;Phactr1-PP1 SXEXL;Phactr1-PP1 SXXXL</t>
  </si>
  <si>
    <t>Q9UBI9</t>
  </si>
  <si>
    <t>anatomical structure development;developmental process;organ development;respiratory tube development;tube development</t>
  </si>
  <si>
    <t>14-3-3 domain binding motif;ATM kinase substrate motif;Calmodulin-dependent protein kinase II substrate motif;Calmodulin-dependent protein kinase IV substrate motif;Casein kinase II substrate motif;Chk1 kinase substrate motif;DNA dependent Protein kinase substrate motif;G protein-coupled receptor kinase 1 substrate motif;PKA kinase substrate motif;PKC kinase substrate motif</t>
  </si>
  <si>
    <t>Q9UBT2</t>
  </si>
  <si>
    <t>biological regulation;cellular macromolecule metabolic process;cellular metabolic process;cellular process;cellular protein metabolic process;macromolecule metabolic process;macromolecule modification;metabolic process;positive regulation of catalytic activity;positive regulation of molecular function;post-translational protein modification;primary metabolic process;protein metabolic process;protein modification by small protein conjugation;protein modification by small protein conjugation or removal;protein modification process;protein sumoylation;regulation of biological process;regulation of catalytic activity;regulation of metabolic process;regulation of molecular function</t>
  </si>
  <si>
    <t>adenyl nucleotide binding;adenyl ribonucleotide binding;ATP binding;binding;catalytic activity;cation binding;enzyme activator activity;enzyme regulator activity;ion binding;metal ion binding;nucleotide binding;protein binding;protein dimerization activity;protein heterodimerization activity;purine nucleotide binding;purine ribonucleoside triphosphate binding;purine ribonucleotide binding;ribonucleotide binding;small protein activating enzyme activity;SUMO activating enzyme activity</t>
  </si>
  <si>
    <t>Q9UBT7-3</t>
  </si>
  <si>
    <t>biological adhesion;biological regulation;cell adhesion;cellular process;cellular response to stimulus;intracellular signal transduction;Ras protein signal transduction;regulation of biological process;regulation of cellular process;response to stimulus;Rho protein signal transduction;signal transduction;small GTPase mediated signal transduction</t>
  </si>
  <si>
    <t>cell part;cytoplasmic part;cytoskeleton;cytosol;intracellular non-membrane-bounded organelle;intracellular organelle;intracellular part;membrane;non-membrane-bounded organelle;organelle;plasma membrane</t>
  </si>
  <si>
    <t>Casein kinase II substrate motif;Phactr1-PP1 SXXXXL;Phosphorylase kinase substrate motif;PKA kinase substrate motif;PKC kinase substrate motif</t>
  </si>
  <si>
    <t>Q9UBU7</t>
  </si>
  <si>
    <t>biological regulation;biosynthetic process;cell cycle;cell cycle process;cellular biosynthetic process;cellular macromolecule biosynthetic process;cellular macromolecule metabolic process;cellular metabolic process;cellular nitrogen compound metabolic process;cellular process;DNA metabolic process;DNA replication;G1/S transition of mitotic cell cycle;macromolecule biosynthetic process;macromolecule metabolic process;metabolic process;mitotic cell cycle;nitrogen compound metabolic process;nucleic acid metabolic process;nucleobase-containing compound metabolic process;positive regulation of catalytic activity;positive regulation of molecular function;primary metabolic process;regulation of biological process;regulation of catalytic activity;regulation of metabolic process;regulation of molecular function</t>
  </si>
  <si>
    <t>binding;cation binding;enzyme activator activity;enzyme regulator activity;ion binding;metal ion binding;nucleic acid binding;transition metal ion binding;zinc ion binding</t>
  </si>
  <si>
    <t>Q9UBU9</t>
  </si>
  <si>
    <t>establishment of localization;establishment of localization in cell;establishment of RNA localization;gene expression;intracellular transport;macromolecule metabolic process;metabolic process;mRNA export from nucleus;mRNA transport;nuclear export;nuclear transport;nucleic acid transport;nucleobase-containing compound transport;nucleocytoplasmic transport;poly(A)+ mRNA export from nucleus;RNA export from nucleus;RNA transport;transport;viral reproduction</t>
  </si>
  <si>
    <t>cell part;cytoplasmic part;cytosol;inclusion body;intracellular organelle part;intracellular part;macromolecular complex;membrane part;nuclear body;nuclear inclusion body;nuclear part;nuclear pore;nuclear speck;nucleoplasm;nucleoplasm part;organelle part;pore complex;protein complex</t>
  </si>
  <si>
    <t>Q9UBW7</t>
  </si>
  <si>
    <t>binding;cation binding;enzyme binding;ion binding;metal ion binding;protein binding;transition metal ion binding;ubiquitin conjugating enzyme binding;zinc ion binding</t>
  </si>
  <si>
    <t>cell part;cytoplasmic part;cytosol;intracellular organelle part;intracellular part;nuclear body;nuclear part;nucleoplasm part;organelle part;PML body</t>
  </si>
  <si>
    <t>b-Adrenergic Receptor kinase substrate motif;G protein-coupled receptor kinase 1 substrate motif;GSK3 kinase substrate motif;MAPKAPK2 kinase substrate motif</t>
  </si>
  <si>
    <t>Casein kinase I substrate motif;ERK1,2 kinase substrate motif;G protein-coupled receptor kinase 1 substrate motif;GSK3 kinase substrate motif;GSK-3, ERK1, ERK2, CDK5 substrate motif;Phactr1-PP1 SXXXXL;WW domain binding motif</t>
  </si>
  <si>
    <t>Q9UDT6-2</t>
  </si>
  <si>
    <t>cell part;cytoplasmic microtubule;cytoplasmic part;cytoskeletal part;intracellular organelle part;intracellular part;macromolecular complex;microtubule;microtubule associated complex;microtubule plus end;organelle part;protein complex</t>
  </si>
  <si>
    <t>Q9UER7-3</t>
  </si>
  <si>
    <t>activation of JUN kinase activity;activation of MAPK activity;androgen receptor signaling pathway;apoptosis;biological regulation;biosynthetic process;cell cycle cytokinesis;cell cycle process;cell death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tein metabolic process;cellular response to stimulus;chromatin modification;chromatin organization;chromatin remodeling;chromosome organization;cytokinesis;cytokinesis after mitosis;death;induction of apoptosis;induction of apoptosis by extracellular signals;induction of apoptosis via death domain receptors;induction of programmed cell death;intracellular receptor mediated signaling pathway;macromolecular complex assembly;macromolecular complex subunit organization;macromolecule biosynthetic process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nucleosome assembly;nucleosome organization;organelle organization;phosphate-containing compound metabolic process;phosphorus metabolic process;phosphorylation;positive regulation of apoptosis;positive regulation of biological process;positive regulation of catalytic activity;positive regulation of cell death;positive regulation of cellular metabolic process;positive regulation of cellular process;positive regulation of cellular protein metabolic process;positive regulation of JUN kinase activity;positive regulation of kinase activity;positive regulation of macromolecule metabolic process;positive regulation of MAP kinase activity;positive regulation of metabolic process;positive regulation of molecular function;positive regulation of phosphate metabolic process;positive regulation of phosphorus metabolic process;positive regulation of phosphorylation;positive regulation of programmed cell death;positive regulation of protein kinase activity;positive regulation of protein metabolic process;positive regulation of protein modification process;positive regulation of protein phosphorylation;positive regulation of protein serine/threonine kinase activity;positive regulation of transferase activity;primary metabolic process;programmed cell death;protein metabolic process;protein modification process;protein phosphorylation;protein-DNA complex assembly;protein-DNA complex subunit organization;regulation of apoptosis;regulation of biological process;regulation of biosynthetic process;regulation of catalytic activity;regulation of cell death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gene expression;regulation of intracellular protein kinase cascade;regulation of JNK cascade;regulation of JUN kinase activity;regulation of kinase activity;regulation of macromolecule biosynthetic process;regulation of macromolecule metabolic process;regulation of MAP kinase activity;regulation of MAPKKK cascade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protein ubiquitination;regulation of response to stimulus;regulation of response to stress;regulation of RNA metabolic process;regulation of signal transduction;regulation of signaling;regulation of stress-activated protein kinase signaling cascade;regulation of transcription, DNA-dependent;regulation of transferase activity;response to stimulus;RNA biosynthetic process;RNA metabolic process;signal transduction;steroid hormone receptor signaling pathway;transcription, DNA-dependent;viral reproduction</t>
  </si>
  <si>
    <t>androgen receptor binding;binding;enzyme activator activity;enzyme binding;enzyme regulator activity;heat shock protein binding;histone binding;hormone receptor binding;identical protein binding;kinase activator activity;kinase binding;kinase regulator activity;molecular transducer activity;nuclear hormone receptor binding;p53 binding;protein binding;protein binding transcription factor activity;protein dimerization activity;protein homodimerization activity;protein kinase activator activity;protein kinase binding;protein kinase regulator activity;protein N-terminus binding;receptor binding;receptor signaling protein activity;signal transducer activity;steroid hormone receptor binding;transcription cofactor activity;transcription corepressor activity;transcription factor binding;transcription factor binding transcription factor activity;ubiquitin protein ligase binding</t>
  </si>
  <si>
    <t>cell part;chromatin;chromatin remodeling complex;chromosomal part;chromosome, centromeric region;cytoplasm;cytoplasmic part;cytosol;heterochromatin;intracellular membrane-bounded organelle;intracellular non-membrane-bounded organelle;intracellular organelle;intracellular organelle part;intracellular part;macromolecular complex;membrane-bounded organelle;non-membrane-bounded organelle;nuclear body;nuclear part;nucleolus;nucleoplasm part;nucleus;organelle;organelle part;PML body;protein complex;SWI/SNF-type complex</t>
  </si>
  <si>
    <t>DNA dependent Protein kinase substrate motif;ERK1,2 kinase substrate motif;G protein-coupled receptor kinase 1 substrate motif;GSK3 kinase substrate motif;GSK-3, ERK1, ERK2, CDK5 substrate motif;Phactr1-PP1 SXXXXL;WW domain binding motif</t>
  </si>
  <si>
    <t>Q9UEW8-2</t>
  </si>
  <si>
    <t>activation of protein kinase activity;biological regulation;cellular hypotonic response;cellular macromolecule metabolic process;cellular metabolic process;cellular process;cellular protein metabolic process;cellular response to abiotic stimulus;cellular response to osmotic stress;cellular response to stimulus;cellular response to stress;hypotonic response;intracellular protein kinase cascade;intracellular signal transduction;macromolecule metabolic process;macromolecule modification;metabolic process;negative regulation of biological process;negative regulation of ion transmembrane transporter activity;negative regulation of ion transport;negative regulation of molecular function;negative regulation of rubidium ion transmembrane transporter activity;negative regulation of rubidium ion transport;negative regulation of transport;negative regulation of transporter activity;peptidyl-amino acid modification;peptidyl-serine modification;peptidyl-serine phosphorylation;peptidyl-threonine modification;peptidyl-threonine phosphorylation;phosphate-containing compound metabolic process;phosphorus metabolic process;phosphorylation;positive regulation of biological process;positive regulation of catalytic activity;positive regulation of ion transport;positive regulation of kinase activity;positive regulation of molecular function;positive regulation of potassium ion transport;positive regulation of protein kinase activity;positive regulation of transferase activity;positive regulation of transport;primary metabolic process;protein metabolic process;protein modification process;protein phosphorylation;regulation of apoptosis;regulation of biological process;regulation of catalytic activity;regulation of cell cycle;regulation of cell death;regulation of cellular metabolic process;regulation of cellular process;regulation of cellular protein metabolic process;regulation of defense response;regulation of inflammatory response;regulation of ion transmembrane transport;regulation of ion transmembrane transporter activity;regulation of ion transport;regulation of kinase activity;regulation of localization;regulation of macromolecule metabolic process;regulation of metabolic process;regulation of metal ion transport;regulation of mitotic cell cycle;regulation of molecular function;regulation of phosphate metabolic process;regulation of phosphorus metabolic process;regulation of phosphorylation;regulation of potassium ion transport;regulation of primary metabolic process;regulation of programmed cell death;regulation of protein kinase activity;regulation of protein metabolic process;regulation of protein modification process;regulation of protein phosphorylation;regulation of response to external stimulus;regulation of response to stimulus;regulation of response to stress;regulation of rubidium ion transmembrane transporter activity;regulation of rubidium ion transport;regulation of transferase activity;regulation of transmembrane transport;regulation of transmembrane transporter activity;regulation of transport;regulation of transporter activity;response to abiotic stimulus;response to osmotic stress;response to stimulus;response to stress;signal transduction;signal transduction via phosphorylation event;stress-activated protein kinase signaling cascade</t>
  </si>
  <si>
    <t>apical plasma membrane;basolateral plasma membrane;cell part;cytoplasm;cytoskeleton;intracellular membrane-bounded organelle;intracellular non-membrane-bounded organelle;intracellular organelle;intracellular part;membrane part;membrane-bounded organelle;non-membrane-bounded organelle;nucleus;organelle;plasma membrane part</t>
  </si>
  <si>
    <t>14-3-3 domain binding motif;Akt kinase substrate motif;AMP-activated protein kinase 2 substrate motif;Calmodulin-dependent protein kinase II substrate motif;ERK1,2 kinase substrate motif;GSK-3, ERK1, ERK2, CDK5 substrate motif;MAPKAPK1 kinase substrate motif;Phactr1-PP1 SXEL;PKA kinase substrate motif;PKC kinase substrate motif;WW domain binding motif</t>
  </si>
  <si>
    <t>Q9UFC0</t>
  </si>
  <si>
    <t>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hromatin modification;chromatin organization;chromosome organization;DNA metabolic process;DNA-dependent DNA replication initiation;establishment of localization;establishment of protein localization;establishment of protein localization to chromatin;establishment of protein localization to chromosome;establishment of protein localization to organelle;macromolecule metabolic process;metabolic process;nitrogen compound metabolic process;nucleic acid metabolic process;nucleobase-containing compound metabolic process;organelle organization;primary metabolic process</t>
  </si>
  <si>
    <t>binding;chromatin binding;DNA binding;histone binding;methylated histone residue binding;methyl-CpG binding;nucleic acid binding;nucleotide binding;protein binding;sequence-specific DNA binding</t>
  </si>
  <si>
    <t>cell part;centromeric heterochromatin;chromatin;chromosomal part;cytoplasm;cytoplasmic part;cytoskeletal part;heterochromatin;intracellular membrane-bounded organelle;intracellular organelle;intracellular organelle part;intracellular part;macromolecular complex;membrane-bounded organelle;microtubule organizing center;nuclear chromosome part;nuclear origin of replication recognition complex;nuclear part;nucleus;organelle;organelle part;origin recognition complex;protein complex;telomeric heterochromatin</t>
  </si>
  <si>
    <t>Calmodulin-dependent protein kinase II substrate motif;Casein kinase II substrate motif;Cdc2 kinase substrate motif;CDK kinase substrate motif;CDK1,2,4,6 kinase substrate motif;Chk1 kinase substrate motif;ERK1,2 kinase substrate motif;G protein-coupled receptor kinase 1 substrate motif;GSK-3, ERK1, ERK2, CDK5 substrate motif;PKA kinase substrate motif;PKC kinase substrate motif;WW domain binding motif</t>
  </si>
  <si>
    <t>Q9UGR2</t>
  </si>
  <si>
    <t>Q9UGU0-2</t>
  </si>
  <si>
    <t>binding;cation binding;DNA binding;ion binding;metal ion binding;nucleic acid binding;nucleic acid binding transcription factor activity;protein binding transcription factor activity;regulatory region DNA binding;regulatory region nucleic acid binding;sequence-specific DNA binding transcription factor activity;transcription coactivator activity;transcription cofactor activity;transcription factor binding transcription factor activity;transcription regulatory region DNA binding;transition metal ion binding;zinc ion binding</t>
  </si>
  <si>
    <t>Casein kinase I substrate motif;Casein kinase II substrate motif;DNA dependent Protein kinase substrate motif;ERK1,2 kinase substrate motif;GSK-3, ERK1, ERK2, CDK5 substrate motif;PKA kinase substrate motif;WW domain binding motif</t>
  </si>
  <si>
    <t>14-3-3 domain binding motif;Calmodulin-dependent protein kinase II substrate motif;G protein-coupled receptor kinase 1 substrate motif;MAPKAPK1 kinase substrate motif;PKA kinase substrate motif;PKC kinase substrate motif;ZIP kinase substrate motif</t>
  </si>
  <si>
    <t>14-3-3 domain binding motif;Calmodulin-dependent protein kinase II substrate motif;Calmodulin-dependent protein kinase IV substrate motif;Cdc2 kinase substrate motif;CDK kinase substrate motif;CDK1,2,4,6 kinase substrate motif;Chk1 kinase substrate motif;ERK1,2 kinase substrate motif;G protein-coupled receptor kinase 1 substrate motif;Growth associated histone HI kinase substrate motif;GSK3 kinase substrate motif;GSK-3, ERK1, ERK2, CDK5 substrate motif;MAPKAPK2 kinase substrate motif;PKA kinase substrate motif;PKC kinase substrate motif;WW domain binding motif</t>
  </si>
  <si>
    <t>14-3-3 domain binding motif;Calmodulin-dependent protein kinase II substrate motif;Calmodulin-dependent protein kinase IV substrate motif;Cdc2 kinase substrate motif;CDK kinase substrate motif;CDK1,2,4,6 kinase substrate motif;Chk1 kinase substrate motif;ERK1,2 kinase substrate motif;Growth associated histone HI kinase substrate motif;GSK-3, ERK1, ERK2, CDK5 substrate motif;PKA kinase substrate motif;PKC kinase substrate motif;WW domain binding motif</t>
  </si>
  <si>
    <t>14-3-3 domain binding motif;Akt kinase substrate motif;Calmodulin-dependent protein kinase II substrate motif;Casein kinase II substrate motif;G protein-coupled receptor kinase 1 substrate motif;MAPKAPK1 kinase substrate motif;Phactr1-PP1 SXXXXL;PKA kinase substrate motif;PKC kinase substrate motif;ZIP kinase substrate motif</t>
  </si>
  <si>
    <t>Q9UGU5</t>
  </si>
  <si>
    <t>biological regulation;cell surface receptor linked signaling pathway;cellular component organization;cellular component organization at cellular level;cellular component organization or biogenesis;cellular component organization or biogenesis at cellular level;cellular process;cellular response to stimulus;chromatin modification;chromatin organization;chromatin remodeling;chromosome organization;endosome to lysosome transport;endosome transport;establishment of localization;establishment of localization in cell;intracellular transport;lysosomal transport;negative regulation of biological process;negative regulation of cell communication;negative regulation of cellular process;negative regulation of response to stimulus;negative regulation of signal transduction;negative regulation of signaling;negative regulation of Wnt receptor signaling pathway;organelle organization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, DNA-dependent;regulation of Wnt receptor signaling pathway;response to stimulus;signal transduction;transport;vacuolar transport;vesicle-mediated transport;Wnt receptor signaling pathway</t>
  </si>
  <si>
    <t>V9GYY5</t>
  </si>
  <si>
    <t>Q9UH62</t>
  </si>
  <si>
    <t>biological regulation;cellular localization;cellular macromolecule localization;cellular process;cellular protein localization;localization;macromolecule local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otein local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cell part;cytoplasmic part;integral to membrane;integral to mitochondrial membrane;integral to mitochondrial outer membrane;integral to organelle membrane;intracellular organelle part;intracellular part;intrinsic to membrane;intrinsic to mitochondrial outer membrane;intrinsic to organelle membrane;membrane part;mitochondrial membrane part;mitochondrial part;organelle part</t>
  </si>
  <si>
    <t>Q9UHB6-4</t>
  </si>
  <si>
    <t>actin cytoskeleton organization;actin filament bundle assembly;actin filament organization;actin filament-based process;biological regulation;cell proje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ytoskeleton organization;negative regulation of actin filament de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disassembly;organelle organization;regulation of actin cytoskeleton organization;regulation of actin filament depolymerization;regulation of actin filament length;regulation of actin filament-based process;regulation of actin polymerization or depolymerization;regulation of anatomical structure size;regulation of biological process;regulation of biological quality;regulation of cellular component organization;regulation of cellular component size;regulation of cellular process;regulation of cytoskeleton organization;regulation of organelle organization;regulation of protein complex disassembly;ruffle organization</t>
  </si>
  <si>
    <t>actin binding;actin filament binding;actin monomer binding;binding;cation binding;cytoskeletal protein binding;ion binding;metal ion binding;protein binding;transition metal ion binding;zinc ion binding</t>
  </si>
  <si>
    <t>actin cytoskeleton;actin filament bundle;actomyosin;adherens junction;anchoring junction;cell division site part;cell junction;cell part;cell-substrate adherens junction;cell-substrate junction;cleavage furrow;cytoplasm;cytoskeletal part;cytoskeleton;focal adhesion;intracellular non-membrane-bounded organelle;intracellular organelle;intracellular organelle part;intracellular part;membrane;non-membrane-bounded organelle;organelle;organelle part;plasma membrane;stress fiber</t>
  </si>
  <si>
    <t>14-3-3 domain binding motif;Calmodulin-dependent protein kinase II substrate motif;Casein kinase II substrate motif;G protein-coupled receptor kinase 1 substrate motif;PKA kinase substrate motif;PKC epsilon kinase substrate motif;PKC kinase substrate motif</t>
  </si>
  <si>
    <t>14-3-3 domain binding motif;Akt kinase substrate motif;Calmodulin-dependent protein kinase II substrate motif;Casein kinase II substrate motif;ERK1,2 kinase substrate motif;G protein-coupled receptor kinase 1 substrate motif;Growth associated histone HI kinase substrate motif;GSK-3, ERK1, ERK2, CDK5 substrate motif;MAPKAPK1 kinase substrate motif;MAPKAPK2 kinase substrate motif;Phactr1-PP1 SXXXXL;PKA kinase substrate motif;PKC kinase substrate motif;WW domain binding motif</t>
  </si>
  <si>
    <t>Calmodulin-dependent protein kinase II substrate motif;Casein kinase II substrate motif;ERK1,2 kinase substrate motif;G protein-coupled receptor kinase 1 substrate motif;GSK-3, ERK1, ERK2, CDK5 substrate motif;PKA kinase substrate motif;PKC kinase substrate motif;WW domain binding motif</t>
  </si>
  <si>
    <t>b-Adrenergic Receptor kinase substrate motif;Casein kinase I substrate motif;Casein kinase II substrate motif;ERK1,2 kinase substrate motif;G protein-coupled receptor kinase 1 substrate motif;GSK3 kinase substrate motif;GSK-3, ERK1, ERK2, CDK5 substrate motif;Pyruvate dehydrogenase kinase substrate motif;WW domain binding motif</t>
  </si>
  <si>
    <t>Q9UHB7</t>
  </si>
  <si>
    <t>anatomical structure development;biosynthetic process;cell development;cellular biosynthetic process;cellular developmental process;cellular macromolecule biosynthetic process;cellular macromolecule metabolic process;cellular metabolic process;cellular nitrogen compound metabolic process;cellular process;cellular process involved in reproduction;developmental process;developmental process involved in reproduction;germ cell development;macromolecule biosynthetic process;macromolecule metabolic process;metabolic process;nitrogen compound metabolic process;nucleic acid metabolic process;nucleobase-containing compound metabolic process;primary metabolic process;reproductive process;RNA biosynthetic process;RNA metabolic process;spermatid development;transcription from RNA polymerase II promoter;transcription, DNA-dependent</t>
  </si>
  <si>
    <t>cell part;chromatin;chromosomal part;cytoplasmic part;intracellular membrane-bounded organelle;intracellular non-membrane-bounded organelle;intracellular organelle;intracellular organelle part;intracellular part;macromolecular complex;membrane-bounded organelle;mitochondrion;non-membrane-bounded organelle;nuclear part;nucleolus;nucleoplasm;nucleoplasm part;nucleus;organelle;organelle part;protein complex;transcription elongation factor complex;transcriptionally active chromatin</t>
  </si>
  <si>
    <t>14-3-3 domain binding motif;Akt kinase substrate motif;Calmodulin-dependent protein kinase II substrate motif;Casein kinase II substrate motif;ERK1,2 kinase substrate motif;GSK-3, ERK1, ERK2, CDK5 substrate motif;MAPKAPK1 kinase substrate motif;PKA kinase substrate motif;PKC kinase substrate motif;WW domain binding motif</t>
  </si>
  <si>
    <t>DNA dependent Protein kinase substrate motif;ERK1,2 kinase substrate motif;GSK-3, ERK1, ERK2, CDK5 substrate motif;MAPKAPK2 kinase substrate motif;Phactr1-PP1 SXEL;WW domain binding motif</t>
  </si>
  <si>
    <t>14-3-3 domain binding motif;Akt kinase substrate motif;Calmodulin-dependent protein kinase II substrate motif;ERK1,2 kinase substrate motif;G protein-coupled receptor kinase 1 substrate motif;Growth associated histone HI kinase substrate motif;GSK3 kinase substrate motif;GSK-3, ERK1, ERK2, CDK5 substrate motif;MAPKAPK1 kinase substrate motif;PKA kinase substrate motif;PKC kinase substrate motif;WW domain binding motif</t>
  </si>
  <si>
    <t>14-3-3 domain binding motif;Akt kinase substrate motif;ATM kinase substrate motif;Calmodulin-dependent protein kinase II substrate motif;Casein kinase II substrate motif;DNA dependent Protein kinase substrate motif;G protein-coupled receptor kinase 1 substrate motif;GSK3 kinase substrate motif;MAPKAPK1 kinase substrate motif;Phactr1-PP1 SXXXXL;PKA kinase substrate motif;PKC kinase substrate motif</t>
  </si>
  <si>
    <t>Q9UHD8</t>
  </si>
  <si>
    <t>cell cycle;cell division;cellular component assembly;cellular component organization;cellular component organization or biogenesis;cellular process;macromolecular complex assembly;macromolecular complex subunit organization;metabolic process;protein complex assembly;protein complex subunit organization;protein heterooligomerization;protein oligomerization</t>
  </si>
  <si>
    <t>actin cytoskeleton;actin filament bundle;actomyosin;cell part;cytoplasm;cytoplasmic part;cytoskeletal part;cytoskeleton;intracellular non-membrane-bounded organelle;intracellular organelle;intracellular organelle part;intracellular part;macromolecular complex;microtubule;non-membrane-bounded organelle;organelle;organelle part;perinuclear region of cytoplasm;protein complex;stress fiber</t>
  </si>
  <si>
    <t>Q9UHF7</t>
  </si>
  <si>
    <t>anatomical structure development;biological regulation;biosynthetic process;cell differentiation;cell surface receptor linked signaling pathway;cellular biosynthetic process;cellular developmental process;cellular macromolecule biosynthetic process;cellular macromolecule metabolic process;cellular metabolic process;cellular nitrogen compound metabolic process;cellular process;cellular response to stimulus;chondrocyte differentiation;developmental process;enzyme linked receptor protein signaling pathway;establishment of localization;establishment of localization in cell;establishment of protein localization;intracellular protein transport;intracellular transport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LS-bearing substrate import into nucleus;nuclear import;nuclear transport;nucleic acid metabolic process;nucleobase-containing compound metabolic process;nucleocytoplasmic transport;primary metabolic process;protein import;protein import into nucleus;protein targeting;protein transport;regulation of biological process;regulation of biosynthetic process;regulation of cartilage development;regulation of cell differenti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ondrocyte differentiation;regulation of chromosome organization;regulation of developmental process;regulation of gene expression;regulation of histone deacetylation;regulation of histone modificat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organelle organization;regulation of primary metabolic process;regulation of protein deacetylation;regulation of protein metabolic process;regulation of protein modification process;regulation of RNA metabolic process;regulation of transcription from RNA polymerase II promoter;regulation of transcription, DNA-dependent;response to stimulus;RNA biosynthetic process;RNA metabolic process;signal transduction;skeletal system development;system development;transcription from RNA polymerase II promoter;transcription, DNA-dependent;transmembrane receptor protein serine/threonine kinase signaling pathway;transport</t>
  </si>
  <si>
    <t>binding;cation binding;DNA binding;ion binding;metal ion binding;nucleic acid binding;nucleic acid binding transcription factor activity;sequence-specific DNA binding;sequence-specific DNA binding transcription factor activity;transition metal ion binding;zinc ion binding</t>
  </si>
  <si>
    <t>Q9UHG0</t>
  </si>
  <si>
    <t>anatomical structure morphogenesis;associative learning;behavior;biological regulation;cell migration;cell motility;cell part morphogenesis;cell projection morphogenesis;cell projection organization;cellular component morphogenesis;cellular component movement;cellular component organization;cellular component organization at cellular level;cellular component organization or biogenesis;cellular component organization or biogenesis at cellular level;cellular defense response;cellular developmental process;cellular process;cellular response to stimulus;cognition;defense response;dendrite morphogenesis;developmental process;intracellular signal transduction;learning;learning or memory;locomotion;multicellular organismal process;neurological system process;neuron migration;neuron projection morphogenesis;positive regulation of biological process;positive regulation of cell communication;positive regulation of cellular process;positive regulation of response to stimulus;positive regulation of signal transduction;positive regulation of signaling;positive regulation of smoothened signaling pathway;regulation of biological process;regulation of cell communication;regulation of cellular process;regulation of response to stimulus;regulation of signal transduction;regulation of signaling;regulation of smoothened signaling pathway;regulation of Wnt receptor signaling pathway;response to abiotic stimulus;response to light stimulus;response to radiation;response to stimulus;response to stress;signal transduction;system process;visual behavior;visual learning</t>
  </si>
  <si>
    <t>axoneme;cell part;cell projection;cell projection part;cilium;cytoplasm;intracellular part;organelle part;primary cilium</t>
  </si>
  <si>
    <t>AMP-activated protein kinase substrate motif;ATM kinase substrate motif;Casein kinase II substrate motif;DNA dependent Protein kinase substrate motif;Phactr1-PP1 SXEXL;Phactr1-PP1 SXXXL;PKA kinase substrate motif;PKC kinase substrate motif</t>
  </si>
  <si>
    <t>Casein kinase I substrate motif;ERK1,2 kinase substrate motif;GSK-3, ERK1, ERK2, CDK5 substrate motif;MAPKAPK2 kinase substrate motif;MDC1 BRCT domain binding motif;Phactr1-PP1 SXXXL;Plk1 PBD domain binding motif;WW domain binding motif</t>
  </si>
  <si>
    <t>Q9UHI6</t>
  </si>
  <si>
    <t>assembly of spliceosomal tri-snRNP;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female gamete generation;gamete generation;gene expression;macromolecular complex assembly;macromolecular complex subunit organization;macromolecule metabolic process;metabolic process;multicellular organismal process;multicellular organismal reproductive process;ncRNA 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ogenesis;positive regulation of apoptosis;positive regulation of biological process;positive regulation of cell death;positive regulation of cellular process;positive regulation of programmed cell death;primary metabolic process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lipid biosynthetic process;regulation of lipid metabolic process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steroid biosynthetic process;regulation of steroid metabolic process;regulation of transcription from RNA polymerase II promoter;regulation of transcription, DNA-dependent;reproductive process;ribonucleoprotein complex assembly;ribonucleoprotein complex subunit organization;RNA metabolic process;RNA processing;RNA secondary structure unwinding;spliceosomal snRNP assembly</t>
  </si>
  <si>
    <t>adenyl nucleotide binding;adenyl ribonucleotide binding;ATP binding;ATPase activity;ATPase activity, coupled;ATP-dependent helicase activity;ATP-dependent RNA helicase activity;binding;catalytic activity;DNA binding;helicase activity;hydrolase activity;hydrolase activity, acting on acid anhydrides;hydrolase activity, acting on acid anhydrides, in phosphorus-containing anhydrides;nucleic acid binding;nucleoside-triphosphatase activity;nucleotide binding;purine NTP-dependent helicase activity;purine nucleotide binding;purine ribonucleoside triphosphate binding;purine ribonucleotide binding;pyrophosphatase activity;ribonucleotide binding;RNA helicase activity;RNA-dependent ATPase activity</t>
  </si>
  <si>
    <t>cell part;cytoplasm;cytoplasmic part;cytoskeleton;cytosol;intracellular membrane-bounded organelle;intracellular non-membrane-bounded organelle;intracellular organelle;intracellular organelle part;intracellular part;macromolecular complex;membrane;membrane-bounded organelle;non-membrane-bounded organelle;nuclear part;nucleolus;nucleoplasm;nucleoplasm part;nucleus;organelle;organelle part;protein complex;SMN complex;SMN-Sm protein complex;transcriptional repressor complex</t>
  </si>
  <si>
    <t>Casein kinase I substrate motif;MDC1 BRCT domain binding motif;Phactr1-PP1 SEXXL (RT);Phactr1-PP1 SXXXL;Plk1 PBD domain binding motif</t>
  </si>
  <si>
    <t>b-Adrenergic Receptor kinase substrate motif;ERK1,2 kinase substrate motif;GSK-3, ERK1, ERK2, CDK5 substrate motif;Phactr1-PP1 SXEL;PKA kinase substrate motif;WW domain binding motif</t>
  </si>
  <si>
    <t>Q9UHK0</t>
  </si>
  <si>
    <t>biological regulation;box C/D snoRNP assembly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macromolecular complex assembly;macromolecular complex subunit organization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ibonucleoprotein complex assembly;ribonucleoprotein complex subunit organization;RNA metabolic process;RNA processing;small nucleolar ribonucleoprotein complex assembly</t>
  </si>
  <si>
    <t>binding;binding, bridging;cation binding;DNA binding;identical protein binding;ion binding;metal ion binding;nucleic acid binding;protein binding;protein binding, bridging;RNA binding</t>
  </si>
  <si>
    <t>cell part;chromosomal part;cytoplasmic part;cytosolic part;cytosolic ribosome;intracellular membrane-bounded organelle;intracellular non-membrane-bounded organelle;intracellular organelle;intracellular organelle part;intracellular part;macromolecular complex;membrane-bounded organelle;non-membrane-bounded organelle;nuclear chromosome part;nuclear matrix;nuclear part;nucleolus;nucleoplasm;nucleoplasm part;nucleus;organelle;organelle part;perichromatin fibrils;pre-snoRNP complex;presynaptic active zone;protein complex;ribonucleoprotein complex;ribosome;synapse part;transcription elongation factor complex</t>
  </si>
  <si>
    <t>Q9UHR4</t>
  </si>
  <si>
    <t>actin crosslink formation;actin cytoskeleton organization;actin filament bundle assembly;actin filament organization;actin filament-based process;biological regulation;cell surface receptor linked signaling pathway;cellular component assembly;cellular component assembly at cellular level;cellular component organization;cellular component organization at cellular level;cellular component organization or biogenesis;cellular component organization or biogenesis at cellular level;cellular membrane organization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ytoskeleton organization;enzyme linked receptor protein signaling pathway;insulin receptor signaling pathway;membrane organization;multi-organism process;organelle organization;plasma membrane organization;positive regulation of actin cytoskeleton reorganization;positive regulation of actin filament polymerization;positive regulation of biological process;positive regulation of cellular component organization;positive regulation of cellular process;positive regulation of cytoskeleton organization;positive regulation of organelle organization;positive regulation of protein complex assembly;positive regulation of protein polymerization;regulation of actin cytoskeleton organization;regulation of actin cytoskeleton re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insulin receptor signaling pathway;regulation of organelle organization;regulation of protein complex assembly;regulation of protein polymerization;regulation of response to stimulus;regulation of signal transduction;regulation of signaling;response to bacterium;response to biotic stimulus;response to chemical stimulus;response to endogenous stimulus;response to hormone stimulus;response to insulin stimulus;response to organic substance;response to other organism;response to peptide hormone stimulus;response to stimulus;signal transduction;transmembrane receptor protein tyrosine kinase signaling pathway</t>
  </si>
  <si>
    <t>binding;binding, bridging;cytoskeletal adaptor activity;cytoskeletal protein binding;proline-rich region binding;protein binding;protein binding, bridging</t>
  </si>
  <si>
    <t>cell part;cytoplasm;cytoplasmic part;cytoskeleton;cytosol;extracellular membrane-bounded organelle;extracellular organelle;extracellular region part;extracellular vesicular exosome;intracellular non-membrane-bounded organelle;intracellular organelle;intracellular organelle part;intracellular part;membrane;membrane-bounded organelle;membrane-bounded vesicle;non-membrane-bounded organelle;nuclear part;nucleoplasm;organelle;organelle part;plasma membrane;vesicle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Phactr1-PP1 SXXXXL;Phosphorylase kinase substrate motif;PKA kinase substrate motif;PKC kinase substrate motif;PP2B substrate motif</t>
  </si>
  <si>
    <t>Q9UHR5-2</t>
  </si>
  <si>
    <t>apoptosis;biological regulation;biosynthetic process;cell death;cellular biosynthetic process;cellular macromolecule biosynthetic process;cellular macromolecule metabolic process;cellular metabolic process;cellular nitrogen compound metabolic process;cellular process;death;gene expression;macromolecule biosynthetic process;macromolecule metabolic process;metabolic process;negative regulation of biological process;negative regulation of gene expression;negative regulation of gene expression, epigenetic;negative regulation of macromolecule metabolic process;negative regulation of metabolic process;nitrogen compound metabolic process;nucleic acid metabolic process;nucleobase-containing compound metabolic process;positive regulation of biological process;positive regulation of cell death;positive regulation of cellular process;primary metabolic process;programmed cell death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cell part;cytoskeleton;intermediate filament cytoskeleton;intracellular membrane-bounded organelle;intracellular non-membrane-bounded organelle;intracellular organelle;intracellular organelle part;intracellular part;membrane-bounded organelle;non-membrane-bounded organelle;nuclear part;nucleoplasm;nucleus;organelle;organelle part</t>
  </si>
  <si>
    <t>14-3-3 domain binding motif;Akt kinase substrate motif;AMP-activated protein kinase substrate motif;Calmodulin-dependent protein kinase II substrate motif;Casein kinase II substrate motif;ERK1,2 kinase substrate motif;GSK-3, ERK1, ERK2, CDK5 substrate motif;HMGCoA Reductase kinase substrate motif;MAPKAPK1 kinase substrate motif;Phactr1-PP1 SXEXL;Phactr1-PP1 SXEXXXL;Phactr1-PP1 SXXXL;PKA kinase substrate motif;PKC kinase substrate motif;WW domain binding motif</t>
  </si>
  <si>
    <t>Q9UHV7</t>
  </si>
  <si>
    <t>androgen receptor signaling pathway;biological regulation;biosynthetic process;cellular biosynthetic process;cellular macromolecule metabolic process;cellular metabolic process;cellular nitrogen compound metabolic process;cellular process;cellular response to stimulus;gene expression;intracellular receptor mediated signaling pathway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NA biosynthetic process;RNA metabolic process;signal transduction;steroid hormone receptor signaling pathway;transcription initiation from RNA polymerase II promoter;transcription initiation, DNA-dependent</t>
  </si>
  <si>
    <t>Q9UI08</t>
  </si>
  <si>
    <t>actin cytoskeleton organization;actin filament organization;actin filament-based process;actin polymerization or depolymerization;anatomical structure development;anatomical structure morphogenesis;axon guidance;biological regulation;cell surface receptor linked signaling pathway;cellular component assembly;cellular component organization;cellular component organization at cellular level;cellular component organization or biogenesis;cellular component organization or biogenesis at cellular level;cellular macromolecular complex subunit organization;cellular process;cellular response to stimulus;chemotaxis;cytoskeleton organization;developmental process;intracellular signal transduction;locomotion;macromolecular complex assembly;macromolecular complex subunit organization;negative regulation of biological process;negative regulation of cell migration;negative regulation of cell motility;negative regulation of cellular component movement;negative regulation of cellular process;negative regulation of epithelial cell migration;negative regulation of locomotion;nervous system development;organ morphogenesis;organelle organization;positive regulation of actin filament bundle assembly;positive regulation of actin filament polymerization;positive regulation of biological process;positive regulation of cellular component organization;positive regulation of cellular process;positive regulation of cytoskeleton organization;positive regulation of organelle organization;positive regulation of protein complex assembly;positive regulation of protein polymerization;positive regulation of stress fiber assembly;protein complex assembly;protein complex subunit organization;protein homooligomerization;protein homotetramerization;protein oligomerization;protein tetramerization;regulation of actin cytoskeleton organization;regulation of actin filament bundle assembly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 migration;regulation of cell motility;regulation of cellular component biogenesis;regulation of cellular component movement;regulation of cellular component organization;regulation of cellular component size;regulation of cellular process;regulation of cytoskeleton organization;regulation of epithelial cell migration;regulation of localization;regulation of locomotion;regulation of multicellular organismal process;regulation of organelle organization;regulation of protein complex assembly;regulation of protein polymerization;regulation of stress fiber assembly;response to chemical stimulus;response to external stimulus;response to stimulus;signal transduction;small GTPase mediated signal transduction;system development;taxis</t>
  </si>
  <si>
    <t>binding;profilin binding;protein binding;protein domain specific binding;SH3 domain binding</t>
  </si>
  <si>
    <t>adherens junction;anchoring junction;cell junction;cell part;cell projection;cell-substrate adherens junction;cell-substrate junction;cytoplasm;cytoplasmic part;cytoskeleton;cytosol;focal adhesion;intracellular non-membrane-bounded organelle;intracellular organelle;intracellular part;lamellipodium;membrane;non-membrane-bounded organelle;organelle</t>
  </si>
  <si>
    <t>Q9UIF8-4</t>
  </si>
  <si>
    <t>Casein kinase I substrate motif;DNA dependent Protein kinase substrate motif;ERK1,2 kinase substrate motif;Growth associated histone HI kinase substrate motif;GSK-3, ERK1, ERK2, CDK5 substrate motif;Phactr1-PP1 SXXXL;PKA kinase substrate motif;PKC kinase substrate motif;WW domain binding motif</t>
  </si>
  <si>
    <t>Q9UIG0-2</t>
  </si>
  <si>
    <t>anatomical structure morphogenesis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assembly or disassembly;chromatin modification;chromatin organization;chromatin remodeling;chromatin-mediated maintenance of transcription;chromosome organization;covalent chromatin modification;developmental process;DNA metabolic process;DNA repair;double-strand break repair;heart morphogenesis;histone modification;histone phosphorylation;macromolecule biosynthetic process;macromolecule metabolic process;macromolecule modification;metabolic process;nitrogen compound metabolic process;nucleic acid metabolic process;nucleobase-containing compound metabolic process;organ morphogenesis;organelle organization;peptidyl-amino acid modification;peptidyl-tyrosine modification;peptidyl-tyrosine phosphorylation;phosphate-containing compound metabolic process;phosphorus metabolic process;phosphoryl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gene expression, epigenetic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 metabolic process;protein modification process;protein phosphoryl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transcription, DNA-dependent</t>
  </si>
  <si>
    <t>acetylcholine receptor regulator activity;adenyl nucleotide binding;adenyl ribonucleotide binding;ATP binding;binding;catalytic activity;cation binding;chromatin binding;histone acetyl-lysine binding;histone binding;histone kinase activity;ion binding;kinase activity;metal ion binding;non-membrane spanning protein tyrosine kinase activity;nucleotide binding;phosphotransferase activity, alcohol group as acceptor;protein binding;protein kinase activity;protein tyrosine kinase activity;purine nucleotide binding;purine ribonucleoside triphosphate binding;purine ribonucleotide binding;receptor activator activity;receptor regulator activity;ribonucleotide binding;transferase activity;transferase activity, transferring phosphorus-containing groups;transition metal ion binding;vitamin D receptor activator activity;zinc ion binding</t>
  </si>
  <si>
    <t>cell part;centromeric heterochromatin;chromatin;chromosomal part;chromosome;condensed chromosome;heterochromatin;intracellular membrane-bounded organelle;intracellular non-membrane-bounded organelle;intracellular organelle;intracellular organelle part;intracellular part;membrane-bounded organelle;non-membrane-bounded organelle;nucleus;organelle;organelle part</t>
  </si>
  <si>
    <t>14-3-3 domain binding motif;Aurora-A kinase substrate motif;b-Adrenergic Receptor kinase substrate motif;Calmodulin-dependent protein kinase II substrate motif;Casein kinase II substrate motif;PAK2 kinase substrate motif;Phosphorylase kinase substrate motif;PKA kinase substrate motif;PKC epsilon kinase substrate motif;PKC kinase substrate motif;Pyruvate dehydrogenase kinase substrate motif</t>
  </si>
  <si>
    <t>Casein kinase II substrate motif;ERK1,2 kinase substrate motif;Growth associated histone HI kinase substrate motif;GSK-3, ERK1, ERK2, CDK5 substrate motif;Phactr1-PP1 SXEXXL;Phactr1-PP1 SXXXXL;PKA kinase substrate motif;WW domain binding motif</t>
  </si>
  <si>
    <t>14-3-3 domain binding motif;Aurora-A kinase substrate motif;Calmodulin-dependent protein kinase II substrate motif;Casein kinase II substrate motif;MAPKAPK2 kinase substrate motif;PAK2 kinase substrate motif;Phactr1-PP1 SXEL;Phosphorylase kinase substrate motif;PKA kinase substrate motif;PKC epsilon kinase substrate motif;PKC kinase substrate motif</t>
  </si>
  <si>
    <t>Q9UIW2</t>
  </si>
  <si>
    <t>anatomical structure morphogenesis;axon guidance;biological regulation;chemotaxis;developmental process;dichotomous subdivision of an epithelial terminal unit;dichotomous subdivision of terminal units involved in salivary gland branching;locomotion;morphogenesis of an epithelium;multicellular organismal development;multicellular organismal process;regulation of biological process;regulation of cell migration;regulation of cell motility;regulation of cellular component movement;regulation of cellular process;regulation of localization;regulation of locomotion;regulation of smooth muscle cell migration;response to chemical stimulus;response to external stimulus;response to stimulus;taxis;tissue morphogenesis</t>
  </si>
  <si>
    <t>molecular transducer activity;receptor activity;semaphorin receptor activity;signal transducer activity;signaling receptor activity;transmembrane signaling receptor activity</t>
  </si>
  <si>
    <t>cell part;cytoplasm;extracellular membrane-bounded organelle;extracellular organelle;extracellular region part;extracellular vesicular exosome;integral to membrane;intracellular membrane-bounded organelle;intracellular organelle;intracellular part;intrinsic to membrane;macromolecular complex;membrane;membrane part;membrane-bounded organelle;membrane-bounded vesicle;nucleus;organelle;plasma membrane;protein complex;receptor complex;semaphorin receptor complex;vesicle</t>
  </si>
  <si>
    <t>Q9UJ78-1</t>
  </si>
  <si>
    <t>Q9UJF2-2</t>
  </si>
  <si>
    <t>biological regulation;cellular process;cellular response to stimulus;negative regulation of biological process;negative regulation of cell communication;negative regulation of cellular process;negative regulation of Ras protein signal transduction;negative regulation of response to stimulus;negative regulation of signal transduction;negative regulation of signaling;negative regulation of small GTPase mediated signal transduction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 communication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as protein signal transduction;regulation of response to stimulus;regulation of signal transduction;regulation of signaling;regulation of small GTPase mediated signal transduction;response to stimulus;signal transduction</t>
  </si>
  <si>
    <t>cell part;cytoplasm;intracellular part;intrinsic to internal side of plasma membrane;intrinsic to membrane;intrinsic to plasma membrane;membrane part;plasma membrane part</t>
  </si>
  <si>
    <t>14-3-3 domain binding motif;Calmodulin-dependent protein kinase II substrate motif;Calmodulin-dependent protein kinase IV substrate motif;Chk1 kinase substrate motif;G protein-coupled receptor kinase 1 substrate motif;Phactr1-PP1 SXEXXXL;PKA kinase substrate motif;PKC kinase substrate motif</t>
  </si>
  <si>
    <t>Q9UJK0</t>
  </si>
  <si>
    <t>Q9UJM3</t>
  </si>
  <si>
    <t>anatomical structure development;anatomical structure morphogenesis;biological regulation;developmental process;epidermis morphogenesis;epithelium development;lung alveolus development;lung epithelium development;lung vasculature development;negative regulation of biological process;negative regulation of catalytic activity;negative regulation of cell communication;negative regulation of cellular metabolic process;negative regulation of cellular process;negative regulation of cellular protein metabolic process;negative regulation of epidermal growth factor receptor signaling pathway;negative regulation of epidermal growth factor-activated receptor activity;negative regulation of kinase activity;negative regulation of macromolecule metabolic process;negative regulation of metabolic process;negative regulation of molecular function;negative regulation of phosphate metabolic process;negative regulation of phosphorus metabolic process;negative regulation of phosphorylation;negative regulation of protein autophosphorylation;negative regulation of protein kinase activity;negative regulation of protein metabolic process;negative regulation of protein modification process;negative regulation of protein phosphorylation;negative regulation of protein tyrosine kinase activity;negative regulation of receptor activity;negative regulation of response to stimulus;negative regulation of signal transduction;negative regulation of signaling;negative regulation of transferase activity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 communication;regulation of cell differentiation;regulation of cellular catabolic process;regulation of cellular metabolic process;regulation of cellular process;regulation of cellular protein metabolic process;regulation of developmental process;regulation of epidermal cell differentiation;regulation of epidermal growth factor receptor signaling pathway;regulation of epidermal growth factor-activated receptor activity;regulation of epidermis development;regulation of epithelial cell differentiation;regulation of GTP catabolic process;regulation of GTPase activity;regulation of hydrolase activity;regulation of keratinocyte differentiation;regulation of kinase activity;regulation of macromolecule metabolic process;regulation of metabolic process;regulation of molecular function;regulation of multicellular organismal development;regulation of multicellular organismal process;regulation of nitrogen compound metabolic process;regulation of nucleobase-containing compound metabolic process;regulation of nucleotide catabolic process;regulation of nucleotide metabolic process;regulation of phosphate metabolic process;regulation of phosphorus metabolic process;regulation of phosphorylation;regulation of primary metabolic process;regulation of protein autophosphorylation;regulation of protein kinase activity;regulation of protein metabolic process;regulation of protein modification process;regulation of protein phosphorylation;regulation of protein tyrosine kinase activity;regulation of purine nucleotide catabolic process;regulation of receptor activity;regulation of response to stimulus;regulation of signal transduction;regulation of signaling;regulation of transferase activity;response to stimulus;response to stress;skin morphogenesis;system development;tissue development;tissue morphogenesis;vasculature development</t>
  </si>
  <si>
    <t>cell part;cytoplasm;extrinsic to internal side of plasma membrane;extrinsic to membrane;extrinsic to plasma membrane;intracellular membrane-bounded organelle;intracellular organelle;intracellular part;membrane part;membrane-bounded organelle;nucleus;organelle;plasma membrane part</t>
  </si>
  <si>
    <t>Q9UJV9</t>
  </si>
  <si>
    <t>apoptosis;biological regulation;cell death;cellular macromolecule metabolic process;cellular metabolic process;cellular nitrogen compound metabolic process;cellular process;cellular response to chemical stimulus;cellular response to cytokine stimulus;cellular response to interferon-beta;cellular response to organic substance;cellular response to stimulus;death;defense response;defense response to virus;developmental process;immune effector process;immune response;immune system process;innate immune response;macromolecule metabolic process;metabolic process;mRNA metabolic process;mRNA processing;multicellular organismal development;multicellular organismal process;multi-organism process;nitrogen compound metabolic process;nuclear mRNA splicing, via spliceosome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cytokine production;positive regulation of gene expression;positive regulation of macromolecule biosynthetic process;positive regulation of macromolecule metabolic process;positive regulation of metabolic process;positive regulation of multicellular organismal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ositive regulation of type I interferon production;primary metabolic process;programmed cell death;regulation of biological process;regulation of biosynthetic process;regulation of cellular biosynthetic process;regulation of cellular macromolecule biosynthetic process;regulation of cellular metabolic process;regulation of cellular process;regulation of cytokine production;regulation of gene expression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gulation of type I interferon production;response to biotic stimulus;response to chemical stimulus;response to cytokine stimulus;response to interferon-beta;response to organic substance;response to other organism;response to stimulus;response to stress;response to virus;RNA metabolic process;RNA processing;RNA secondary structure unwinding;RNA splicing;RNA splicing, via transesterification reactions;RNA splicing, via transesterification reactions with bulged adenosine as nucleophile</t>
  </si>
  <si>
    <t>adenyl nucleotide binding;adenyl ribonucleotide binding;ATP binding;ATPase activity;ATPase activity, coupled;ATP-dependent helicase activity;ATP-dependent RNA helicase activity;binding;catalytic activity;cation binding;DNA binding;helicase activity;hydrolase activity;hydrolase activity, acting on acid anhydrides;hydrolase activity, acting on acid anhydrides, in phosphorus-containing anhydrides;ion binding;metal ion binding;nucleic acid binding;nucleoside-triphosphatase activity;nucleotide binding;purine NTP-dependent helicase activity;purine nucleotide binding;purine ribonucleoside triphosphate binding;purine ribonucleotide binding;pyrophosphatase activity;ribonucleotide binding;RNA helicase activity;RNA-dependent ATPase activity;transition metal ion binding;zinc ion binding</t>
  </si>
  <si>
    <t>catalytic step 2 spliceosome;cell part;cytoplasm;cytoplasmic part;cytosol;endoplasmic reticulum;intracellular membrane-bounded organelle;intracellular non-membrane-bounded organelle;intracellular organelle;intracellular organelle part;intracellular part;macromolecular complex;membrane;membrane-bounded organelle;non-membrane-bounded organelle;nuclear part;nucleolus;organelle;organelle part;ribonucleoprotein complex;spliceosomal complex</t>
  </si>
  <si>
    <t>Q9UJX2-3</t>
  </si>
  <si>
    <t>anaphase-promoting complex-dependent proteasomal ubiquitin-dependent protein catabolic process;biological regulation;catabolic process;cell cycle;cell cycle checkpoint;cell cycle phase;cell cycle process;cell division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process;cellular protein metabolic process;establishment of chromosome localization;establishment of localization;establishment of localization in cell;establishment of organelle localization;macromolecule catabolic process;macromolecule metabolic process;macromolecule modification;metabolic process;metaphase plate congression;mitosis;mitotic cell cycle;mitotic cell cycle checkpoint;mitotic cell cycle spindle assembly checkpoint;mitotic cell cycle spindle checkpoint;mitotic metaphase plate congression;mitotic metaphase/anaphase transition;modification-dependent macromolecule catabolic process;modification-dependent protein catabolic process;negative regulation of biological process;negative regulation of catalytic activity;negative regulation of cell cycle;negative regulation of cell cycle process;negative regulation of cellular component organization;negative regulation of cellular metabolic process;negative regulation of cellular process;negative regulation of cellular protein metabolic process;negative regulation of ligase activity;negative regulation of macromolecule metabolic process;negative regulation of metabolic process;negative regulation of mitosis;negative regulation of mitotic metaphase/anaphase transition;negative regulation of molecular function;negative regulation of nuclear division;negative regulation of organelle organization;negative regulation of protein metabolic process;negative regulation of protein modification process;negative regulation of protein ubiquitination;negative regulation of ubiquitin-protein ligase activity;negative regulation of ubiquitin-protein ligase activity involved in mitotic cell cycle;nuclear division;organelle fission;organelle organization;positive regulation of biological process;positive regulation of catalytic activity;positive regulation of cellular metabolic process;positive regulation of cellular process;positive regulation of cellular protein metabolic process;positive regulation of ligase activity;positive regulation of macromolecule metabolic process;positive regulation of metabolic process;positive regulation of molecular function;positive regulation of protein metabolic process;positive regulation of protein modification process;positive regulation of protein ubiquitination;positive regulation of ubiquitin-protein ligase activity;positive regulation of ubiquitin-protein ligase activity involved in mitotic cell cycle;primary metabolic process;proteasomal protein catabolic process;proteasomal ubiquitin-dependent protein catabolic process;protein K11-linked ubiquitination;protein metabolic process;protein modification by small protein conjugation;protein modification by small protein conjugation or removal;protein modification process;protein polyubiquitination;protein ubiquitination;proteolysis;proteolysis involved in cellular protein catabolic process;regulation of biological process;regulation of catalytic activity;regulation of cell cycle;regulation of cell cycle arrest;regulation of cell cycle process;regulation of cellular component organization;regulation of cellular metabolic process;regulation of cellular process;regulation of cellular protein metabolic process;regulation of exit from mitosis;regulation of ligase activity;regulation of macromolecule metabolic process;regulation of metabolic process;regulation of mitosis;regulation of mitotic cell cycle;regulation of mitotic metaphase/anaphase transition;regulation of molecular function;regulation of nuclear division;regulation of organelle organization;regulation of primary metabolic process;regulation of protein metabolic process;regulation of protein modification process;regulation of protein ubiquitination;regulation of ubiquitin-protein ligase activity;regulation of ubiquitin-protein ligase activity involved in mitotic cell cycle;spindle assembly checkpoint;spindle checkpoint;ubiquitin-dependent protein catabolic process</t>
  </si>
  <si>
    <t>anaphase-promoting complex;cell part;cullin-RING ubiquitin ligase complex;cytoplasmic part;cytosol;intracellular;intracellular organelle part;intracellular part;macromolecular complex;nuclear part;nuclear ubiquitin ligase complex;nucleoplasm;organelle part;protein complex;ubiquitin ligase complex</t>
  </si>
  <si>
    <t>14-3-3 domain binding motif;Calmodulin-dependent protein kinase II substrate motif;ERK1,2 kinase substrate motif;GSK-3, ERK1, ERK2, CDK5 substrate motif;PAK2 kinase substrate motif;Phactr1-PP1 SXXXL;PKA kinase substrate motif;PKC epsilon kinase substrate motif;PKC kinase substrate motif;WW domain binding motif</t>
  </si>
  <si>
    <t>Q9UJX5</t>
  </si>
  <si>
    <t>acid-amino acid ligase activity;binding;catalytic activity;enzyme binding;ligase activity;ligase activity, forming carbon-nitrogen bonds;phosphatase binding;protein binding;protein phosphatase binding;small conjugating protein ligase activity;ubiquitin-protein ligase activity</t>
  </si>
  <si>
    <t>anaphase-promoting complex;cell part;cullin-RING ubiquitin ligase complex;cytoplasmic part;cytosol;intracellular membrane-bounded organelle;intracellular organelle;intracellular organelle part;intracellular part;macromolecular complex;membrane-bounded organelle;nuclear part;nuclear ubiquitin ligase complex;nucleoplasm;nucleus;organelle;organelle part;protein complex;ubiquitin ligase complex</t>
  </si>
  <si>
    <t>Q9UJX6-2</t>
  </si>
  <si>
    <t>anaphase-promoting complex-dependent proteasomal ubiquitin-dependent protein catabolic process;biological regulation;catabolic process;cell cycle;cell cycle checkpoint;cell cycle phase;cell cycle process;cell division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process;cellular protein metabolic process;macromolecule catabolic process;macromolecule metabolic process;macromolecule modification;metabolic process;mitosis;mitotic cell cycle;mitotic cell cycle checkpoint;mitotic cell cycle spindle assembly checkpoint;mitotic cell cycle spindle checkpoint;modification-dependent macromolecule catabolic process;modification-dependent protein catabolic process;negative regulation of biological process;negative regulation of catalytic activity;negative regulation of cell cycle;negative regulation of cell cycle process;negative regulation of cellular component organization;negative regulation of cellular metabolic process;negative regulation of cellular process;negative regulation of cellular protein metabolic process;negative regulation of ligase activity;negative regulation of macromolecule metabolic process;negative regulation of metabolic process;negative regulation of mitosis;negative regulation of mitotic metaphase/anaphase transition;negative regulation of molecular function;negative regulation of nuclear division;negative regulation of organelle organization;negative regulation of protein metabolic process;negative regulation of protein modification process;negative regulation of protein ubiquitination;negative regulation of ubiquitin-protein ligase activity;negative regulation of ubiquitin-protein ligase activity involved in mitotic cell cycle;nuclear division;organelle fission;organelle organization;positive regulation of axon extension;positive regulation of axonogenesis;positive regulation of biological process;positive regulation of catalytic activity;positive regulation of cell development;positive regulation of cell differentiation;positive regulation of cell growth;positive regulation of cell projection organization;positive regulation of cellular component organization;positive regulation of cellular metabolic process;positive regulation of cellular process;positive regulation of cellular protein metabolic process;positive regulation of dendrite morphogenesis;positive regulation of developmental growth;positive regulation of developmental process;positive regulation of growth;positive regulation of ligase activity;positive regulation of macromolecule metabolic process;positive regulation of metabolic process;positive regulation of molecular function;positive regulation of neurogenesis;positive regulation of protein metabolic process;positive regulation of protein modification process;positive regulation of protein ubiquitination;positive regulation of synapse maturation;positive regulation of synaptic plasticity;positive regulation of ubiquitin-protein ligase activity;positive regulation of ubiquitin-protein ligase activity involved in mitotic cell cycle;primary metabolic process;proteasomal protein catabolic process;proteasomal ubiquitin-dependent protein catabolic process;protein K11-linked ubiquitination;protein metabolic process;protein modification by small protein conjugation;protein modification by small protein conjugation or removal;protein modification process;protein polyubiquitination;protein ubiquitination;protein ubiquitination involved in ubiquitin-dependent protein catabolic process;proteolysis;proteolysis involved in cellular protein catabolic process;regulation of anatomical structure morphogenesis;regulation of axon extension;regulation of axonogenesis;regulation of biological process;regulation of biological quality;regulation of catalytic activity;regulation of cell communication;regulation of cell cycle;regulation of cell cycle arrest;regulation of cell cycle process;regulation of cell development;regulation of cell differentiation;regulation of cell growth;regulation of cell morphogenesis;regulation of cell morphogenesis involved in differentiation;regulation of cell projection organization;regulation of cellular component organization;regulation of cellular metabolic process;regulation of cellular process;regulation of cellular protein metabolic process;regulation of dendrite development;regulation of dendrite morphogenesis;regulation of developmental growth;regulation of developmental process;regulation of extent of cell growth;regulation of growth;regulation of ligase activity;regulation of macromolecule metabolic process;regulation of metabolic process;regulation of mitosis;regulation of mitotic cell cycle;regulation of mitotic metaphase/anaphase transition;regulation of molecular function;regulation of multicellular organismal development;regulation of multicellular organismal process;regulation of nervous system development;regulation of neurogenesis;regulation of neurological system process;regulation of neuron differentiation;regulation of neuron projection development;regulation of nuclear division;regulation of organelle organization;regulation of primary metabolic process;regulation of protein metabolic process;regulation of protein modification process;regulation of protein ubiquitination;regulation of signaling;regulation of synapse maturation;regulation of synapse organization;regulation of synaptic plasticity;regulation of synaptic transmission;regulation of system process;regulation of transmission of nerve impulse;regulation of ubiquitin-protein ligase activity;regulation of ubiquitin-protein ligase activity involved in mitotic cell cycle;spindle assembly checkpoint;spindle checkpoint;ubiquitin-dependent protein catabolic process</t>
  </si>
  <si>
    <t>Casein kinase II substrate motif;Cdc2 kinase substrate motif;CDK kinase substrate motif;CDK1,2,4,6 kinase substrate motif;ERK1,2 kinase substrate motif;GSK-3, ERK1, ERK2, CDK5 substrate motif;Phactr1-PP1 SXEXXL;Phactr1-PP1 SXXXXL;WW domain binding motif</t>
  </si>
  <si>
    <t>Q9UK58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atalytic activity;regulation of cell cycle;regulation of cellular biosynthetic process;regulation of cellular macromolecule biosynthetic process;regulation of cellular metabolic process;regulation of cellular process;regulation of cellular protein metabolic process;regulation of cyclin-dependent protein kinase activity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NA metabolic process;regulation of transcription, DNA-dependent;regulation of transferase activity;RNA biosynthetic process;RNA metabolic process;RNA processing;transcription, DNA-dependent</t>
  </si>
  <si>
    <t>Casein kinase I substrate motif;Casein kinase II substrate motif;ERK1,2 kinase substrate motif;Growth associated histone HI kinase substrate motif;GSK-3, ERK1, ERK2, CDK5 substrate motif;Phactr1-PP1 SXXXL;WW domain binding motif</t>
  </si>
  <si>
    <t>Q9UK59-2</t>
  </si>
  <si>
    <t>binding;catalytic activity;cation binding;endonuclease activity;endonuclease activity, active with either ribo- or deoxyribonucleic acids and producing 5'-phosphomonoesters;endoribonuclease activity;endoribonuclease activity, producing 5'-phosphomonoesters;hydrolase activity;hydrolase activity, acting on ester bonds;ion binding;metal ion binding;nuclease activity;ribonuclease activity;RNA lariat debranching enzyme activity</t>
  </si>
  <si>
    <t>Q9UK61</t>
  </si>
  <si>
    <t>Casein kinase II substrate motif;ERK1,2 kinase substrate motif;Growth associated histone HI kinase substrate motif;GSK-3, ERK1, ERK2, CDK5 substrate motif;Phactr1-PP1 SXEXXL;Phactr1-PP1 SXXXXL;Pyruvate dehydrogenase kinase substrate motif;WW domain binding motif</t>
  </si>
  <si>
    <t>Q9UK76</t>
  </si>
  <si>
    <t>developmental process</t>
  </si>
  <si>
    <t>14-3-3 domain binding motif;Calmodulin-dependent protein kinase II substrate motif;Calmodulin-dependent protein kinase IV substrate motif;Casein kinase II substrate motif;Chk1 kinase substrate motif;G protein-coupled receptor kinase 1 substrate motif;GSK3 kinase substrate motif;PAK2 kinase substrate motif;PKA kinase substrate motif;PKC epsilon kinase substrate motif;PKC kinase substrate motif</t>
  </si>
  <si>
    <t>MDC1 BRCT domain binding motif;Phactr1-PP1 SXEXXXL;PKA kinase substrate motif;PKC kinase substrate motif;Plk1 PBD domain binding motif</t>
  </si>
  <si>
    <t>Q9UKA4</t>
  </si>
  <si>
    <t>biological regulation;cellular process;cellular response to stimulus;intracellular signal transduction;regulation of biological process;regulation of cellular process;regulation of intracellular protein kinase cascade;regulation of protein kinase A signaling cascade;regulation of response to stimulus;regulation of signal transduction;regulation of signaling;response to stimulus;signal transduction</t>
  </si>
  <si>
    <t>binding;enzyme binding;phosphatase binding;protein binding;protein kinase A binding;protein phosphatase 1 binding;protein phosphatase binding</t>
  </si>
  <si>
    <t>cell part;cytoplasmic part;cytoskeletal part;intracellular membrane-bounded organelle;intracellular organelle;intracellular organelle part;intracellular part;membrane-bounded organelle;microbody;microtubule organizing center;organelle;organelle part;peroxisome</t>
  </si>
  <si>
    <t>Beta-TrCP1 domain binding motif;Cdc2 kinase substrate motif;CDK kinase substrate motif;CDK1,2,4,6 kinase substrate motif;ERK1,2 kinase substrate motif;G protein-coupled receptor kinase 1 substrate motif;GSK3 kinase substrate motif;GSK-3, ERK1, ERK2, CDK5 substrate motif;MAPKAPK2 kinase substrate motif;WW domain binding motif</t>
  </si>
  <si>
    <t>14-3-3 domain binding motif;Calmodulin-dependent protein kinase II substrate motif;Casein kinase II substrate motif;ERK1,2 kinase substrate motif;GSK-3, ERK1, ERK2, CDK5 substrate motif;Phactr1-PP1 SXX(lvif)L;Phactr1-PP1 SXXXL;PKA kinase substrate motif;PKC kinase substrate motif;WW domain binding motif</t>
  </si>
  <si>
    <t>Calmodulin-dependent protein kinase II substrate motif;Casein kinase II substrate motif;Chk1 kinase substrate motif;DNA dependent Protein kinase substrate motif;PKA kinase substrate motif;PKC kinase substrate motif</t>
  </si>
  <si>
    <t>Q9UKA9-2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mRNA splice site selection;negative regulation of biological process;negative regulation of cellular metabolic process;negative regulation of cellular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RNA splicing;regulation of biological process;regulation of cell proliferation;regulation of cellular metabolic process;regulation of cellular process;regulation of gene expression;regulation of macromolecule metabolic process;regulation of metabolic process;regulation of neural precursor cell proliferation;regulation of nitrogen compound metabolic process;regulation of nucleobase-containing compound metabolic process;regulation of primary metabolic process;regulation of RNA metabolic process;regulation of RNA splicing;ribonucleoprotein complex assembly;ribonucleoprotein complex subunit organization</t>
  </si>
  <si>
    <t>cell part;intracellular organelle part;intracellular part;macromolecular complex;nuclear part;organelle part;ribonucleoprotein complex;spliceosomal complex</t>
  </si>
  <si>
    <t>Q9UKB1-3</t>
  </si>
  <si>
    <t>activation of immune response;activation of innate immune response;biological regulation;catabolic process;cell cycle;cell cycle process;cell surface receptor linked signaling pathway;cellular catabolic process;cellular macromolecule catabolic process;cellular macromolecule metabolic process;cellular metabolic process;cellular process;cellular protein metabolic process;cellular response to stimulus;defense response;dephosphorylation;G2/M transition of mitotic cell cycle;immune response;immune response-activating cell surface receptor signaling pathway;immune response-activating signal transduction;immune response-regulating cell surface receptor signaling pathway;immune response-regulating signaling pathway;immune system process;innate immune response;innate immune response activating cell surface receptor signaling pathway;innate immune response-activating signal transduction;macromolecule catabolic process;macromolecule metabolic process;macromolecule modification;metabolic process;mitotic cell cycle;modification-dependent macromolecule catabolic process;modification-dependent protein ca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intracellular protein transport;negative regulation of intracellular transport;negative regulation of macromolecule biosynthetic process;negative regulation of macromolecule metabolic process;negative regulation of metabolic process;negative regulation of NF-kappaB import into nucleus;negative regulation of nitrogen compound metabolic process;negative regulation of nucleobase-containing compound metabolic process;negative regulation of nucleocytoplasmic transport;negative regulation of protein import into nucleus;negative regulation of protein transport;negative regulation of RNA metabolic process;negative regulation of transcription factor import into nucleus;negative regulation of transcription, DNA-dependent;negative regulation of transmembrane transport;negative regulation of transport;phosphate-containing compound metabolic process;phosphorus metabolic process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circadian rhythm;positive regulation of defense response;positive regulation of gene expression;positive regulation of immune response;positive regulation of immune system process;positive regulation of innate immune response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tein metabolic process;positive regulation of proteolysis;positive regulation of response to stimulus;positive regulation of RNA metabolic process;positive regulation of transcription, DNA-dependent;posttranscriptional regulation of gene expression;primary metabolic process;proteasomal protein catabolic process;proteasomal ubiquitin-dependent protein catabolic process;protein dephosphorylation;protein destabilization;protein metabolic process;protein modification by small protein conjugation;protein modification by small protein conjugation or removal;protein modification process;protein polyubiquitination;protein ubiquitination;proteolysis;proteolysis involved in cellular protein catabolic process;regulation of biological process;regulation of biological quality;regulation of biosynthetic process;regulation of cellular biosynthetic process;regulation of cellular localization;regulation of cellular macromolecule biosynthetic process;regulation of cellular metabolic process;regulation of cellular process;regulation of cellular protein metabolic process;regulation of circadian rhythm;regulation of defense response;regulation of establishment of protein localization;regulation of gene expression;regulation of immune response;regulation of immune system process;regulation of innate immune response;regulation of intracellular protein transport;regulation of intracellular transport;regulation of localization;regulation of macromolecule biosynthetic process;regulation of macromolecule metabolic process;regulation of metabolic process;regulation of NF-kappaB import into nucleus;regulation of nitrogen compound metabolic process;regulation of nucleobase-containing compound metabolic process;regulation of nucleocytoplasmic transport;regulation of primary metabolic process;regulation of protein import into nucleus;regulation of protein localization;regulation of protein metabolic process;regulation of protein stability;regulation of protein transport;regulation of proteolysis;regulation of response to stimulus;regulation of response to stress;regulation of RNA metabolic process;regulation of transcription factor import into nucleus;regulation of transcription, DNA-dependent;regulation of transmembrane transport;regulation of transport;response to stimulus;response to stress;rhythmic process;SCF-dependent proteasomal ubiquitin-dependent protein catabolic process;signal transduction;stimulatory C-type lectin receptor signaling pathway;ubiquitin-dependent protein catabolic process;Wnt receptor signaling pathway</t>
  </si>
  <si>
    <t>cell part;centrosome;cullin-RING ubiquitin ligase complex;cytoplasmic part;cytoskeletal part;cytosol;intracellular membrane-bounded organelle;intracellular non-membrane-bounded organelle;intracellular organelle;intracellular organelle part;intracellular part;macromolecular complex;membrane-bounded organelle;microtubule organizing center;non-membrane-bounded organelle;nucleus;organelle;organelle part;protein complex;SCF ubiquitin ligase complex;ubiquitin ligase complex</t>
  </si>
  <si>
    <t>DNA dependent Protein kinase substrate motif;G protein-coupled receptor kinase 1 substrate motif;PAK2 kinase substrate motif;Pim1 kinase substrate sequence;PKA kinase substrate motif;PKC kinase substrate motif</t>
  </si>
  <si>
    <t>S4R3E2</t>
  </si>
  <si>
    <t>Q9UKD2</t>
  </si>
  <si>
    <t>cell part;cytoplasm;intracellular membrane-bounded organelle;intracellular non-membrane-bounded organelle;intracellular organelle;intracellular organelle part;intracellular part;membrane;membrane-bounded organelle;non-membrane-bounded organelle;nuclear membrane;nuclear part;nucleolus;nucleoplasm;nucleus;organelle;organelle membrane;organelle part</t>
  </si>
  <si>
    <t>Q9UKE5-6</t>
  </si>
  <si>
    <t>actin cytoskeleton organization;actin cytoskeleton reorganization;actin filament-based process;activation of JNKK activity;activation of MAPKK activity;activation of protein kinase activity;biological regulation;cell projection assembly;cell projection organization;cell surface receptor linked signaling pathway;cellular component assembly;cellular component assembly at cellular level;cellular component organization;cellular component organization at cellular level;cellular component organization or biogenesis;cellular component organization or biogenesis at cellular level;cellular localization;cellular macromolecule localization;cellular macromolecule metabolic process;cellular membrane organization;cellular metabolic process;cellular process;cellular protein localization;cellular protein metabolic process;cellular response to stimulus;cytoskeleton organization;intracellular signal transduction;localization;macromolecule localization;macromolecule metabolic process;macromolecule modification;membrane organization;metabolic process;microvillus assembly;microvillus organization;organelle organization;phosphate-containing compound metabolic process;phosphorus metabolic process;phosphorylation;plasma membrane organization;positive regulation of biological process;positive regulation of catalytic activity;positive regulation of cellular metabolic process;positive regulation of cellular process;positive regulation of cellular protein metabolic process;positive regulation of defense response to virus by host;positive regulation of kinase activity;positive regulation of macromolecule metabolic process;positive regulation of metabolic process;positive regulation of molecular function;positive regulation of phosphate metabolic process;positive regulation of phosphorus metabolic process;positive regulation of phosphorylation;positive regulation of protein kinase activity;positive regulation of protein metabolic process;positive regulation of protein modification process;positive regulation of protein phosphorylation;positive regulation of transferase activity;primary metabolic process;protein autophosphorylation;protein localization;protein localization in membrane;protein localization in plasma membrane;protein metabolic process;protein modification process;protein phosphorylation;regulation of anatomical structure morphogenesis;regulation of apoptosis;regulation of biological process;regulation of catalytic activity;regulation of cell cycle;regulation of cell death;regulation of cell development;regulation of cell differentiation;regulation of cell morphogenesis;regulation of cell morphogenesis involved in differentiation;regulation of cell projection organization;regulation of cellular component organization;regulation of cellular metabolic process;regulation of cellular process;regulation of cellular protein metabolic process;regulation of defense response;regulation of defense response to virus;regulation of defense response to virus by host;regulation of dendrite development;regulation of dendrite morphogenesis;regulation of developmental process;regulation of immune effector process;regulation of immune system process;regulation of kinase activity;regulation of macromolecule metabolic process;regulation of metabolic process;regulation of mitotic cell cycle;regulation of molecular function;regulation of multicellular organismal development;regulation of multicellular organismal process;regulation of multi-organism process;regulation of nervous system development;regulation of neurogenesis;regulation of neuron differentiation;regulation of neuron projection development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response to biotic stimulus;regulation of response to stimulus;regulation of response to stress;regulation of transferase activity;response to stimulus;signal transduction;Wnt receptor signaling pathway</t>
  </si>
  <si>
    <t>apical plasma membrane;cell part;cytoplasm;cytoplasmic part;cytoskeleton;endosome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embrane part;membrane-bounded organelle;membrane-bounded vesicle;non-membrane-bounded organelle;nuclear part;nucleoplasm;nucleus;organelle;organelle part;plasma membrane part;recycling endosome;vesicle</t>
  </si>
  <si>
    <t>14-3-3 domain binding motif;Calmodulin-dependent protein kinase II substrate motif;Calmodulin-dependent protein kinase IV substrate motif;Chk1 kinase substrate motif;ERK1,2 kinase substrate motif;GSK-3, ERK1, ERK2, CDK5 substrate motif;PKA kinase substrate motif;PKC epsilon kinase substrate motif;PKC kinase substrate motif;WW domain binding motif</t>
  </si>
  <si>
    <t>14-3-3 domain binding motif;Calmodulin-dependent protein kinase II substrate motif;Calmodulin-dependent protein kinase IV substrate motif;Chk1 kinase substrate motif;ERK1,2 kinase substrate motif;G protein-coupled receptor kinase 1 substrate motif;GSK-3, ERK1, ERK2, CDK5 substrate motif;MDC1 BRCT domain binding motif;PKA kinase substrate motif;PKC kinase substrate motif;Plk1 PBD domain binding motif;WW domain binding motif</t>
  </si>
  <si>
    <t>Q9UKF7</t>
  </si>
  <si>
    <t>biological regulation;cellular process;cellular response to stimulus;establishment of localization;lipid transport;organic substance transport;phospholipid transport;regulation of biological process;regulation of cellular process;response to stimulus;signal transduction;transport</t>
  </si>
  <si>
    <t>binding;lipid binding;lipid transporter activity;phosphatidylinositol transporter activity;phospholipid transporter activity;substrate-specific transporter activity;transporter activity</t>
  </si>
  <si>
    <t>14-3-3 domain binding motif;Akt kinase substrate motif;Calmodulin-dependent protein kinase II substrate motif;Casein kinase II substrate motif;G protein-coupled receptor kinase 1 substrate motif;MAPKAPK1 kinase substrate motif;Phactr1-PP1 SXXXXL;PKA kinase substrate motif;PKC epsilon kinase substrate motif;PKC kinase substrate motif</t>
  </si>
  <si>
    <t>Casein kinase II substrate motif;G protein-coupled receptor kinase 1 substrate motif;MAPKAPK2 kinase substrate motif;MDC1 BRCT domain binding motif;Plk1 PBD domain binding motif</t>
  </si>
  <si>
    <t>Q9UKG1</t>
  </si>
  <si>
    <t>apoptosis;biological regulation;cell cycle;cell death;cell proliferation;cell surface receptor linked signaling pathway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death;enzyme linked receptor protein signaling pathway;insulin receptor signaling pathway;programmed cell death;regulation of biological process;regulation of cellular component organization;regulation of cellular localization;regulation of cellular process;regulation of establishment of protein localization;regulation of establishment of protein localization in plasma membrane;regulation of glucose import;regulation of glucose transport;regulation of localization;regulation of protein localization;regulation of transport;response to chemical stimulus;response to endogenous stimulus;response to hormone stimulus;response to insulin stimulus;response to organic substance;response to peptide hormone stimulus;response to stimulus;signal transduction;transmembrane receptor protein tyrosine kinase signaling pathway</t>
  </si>
  <si>
    <t>binding;enzyme binding;identical protein binding;kinase binding;protein binding;protein kinase B binding;protein kinase binding</t>
  </si>
  <si>
    <t>cell part;cytoplasm;cytoplasmic part;cytosol;early endosome membrane;endosomal part;endosome membrane;extracellular membrane-bounded organelle;extracellular organelle;extracellular region part;extracellular vesicular exosome;intracellular membrane-bounded organelle;intracellular organelle;intracellular organelle part;intracellular part;membrane;membrane-bounded organelle;membrane-bounded vesicle;nucleus;organelle;organelle membrane;organelle part;vesicle;vesicle membrane</t>
  </si>
  <si>
    <t>Q9UKI8</t>
  </si>
  <si>
    <t>biological regulation;cell cycle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cellular response to stress;chromatin modification;chromatin organization;chromosome organization;establishment of localization;establishment of localization in cell;establishment of protein localization;intracellular protein transport;intracellular signal transduction;intracellular transport;macromolecule metabolic process;macromolecule modification;metabolic process;organelle organization;phosphate-containing compound metabolic process;phosphorus metabolic process;phosphorylation;primary metabolic process;protein metabolic process;protein modification process;protein phosphorylation;protein transport;regulation of biological process;regulation of cellular component organization;regulation of cellular process;regulation of chromatin assembly or disassembly;regulation of chromosome organization;regulation of organelle organization;response to DNA damage stimulus;response to stimulus;response to stress;signal transduction;transport</t>
  </si>
  <si>
    <t>ATM kinase substrate motif;DNA dependent Protein kinase substrate motif;G protein-coupled receptor kinase 1 substrate motif;GSK3 kinase substrate motif;MDC1 BRCT domain binding motif;Phactr1-PP1 SXEXXL;Phactr1-PP1 SXXXXL;Plk1 PBD domain binding motif</t>
  </si>
  <si>
    <t>Q9UKJ3-2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DNA dependent Protein kinase substrate motif;Phosphorylase kinase substrate motif;PKA kinase substrate motif;PKC epsilon kinase substrate motif;PKC kinase substrate motif</t>
  </si>
  <si>
    <t>Q9UKL0</t>
  </si>
  <si>
    <t>biological regulation;blood coagulat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atin modification;chromatin organization;chromosome organization;coagulation;covalent chromatin modification;hemostasis;histone deacetylation;histone H4 deacetylation;histone modification;macromolecule metabolic process;macromolecule modification;metabolic process;multicellular organismal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rganelle organization;primary metabolic process;protein deacetylation;protein deacylation;protein metabolic process;protein modification process;regulation of biological process;regulation of biological quality;regulation of biosynthetic process;regulation of body fluid level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viral reproduction</t>
  </si>
  <si>
    <t>binding;chromatin binding;DNA binding;nucleic acid binding;nucleic acid binding transcription factor activity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negative regulation of transcription;sequence-specific DNA binding RNA polymerase II transcription factor activity;sequence-specific DNA binding transcription factor activity;transcription regulatory region DNA binding</t>
  </si>
  <si>
    <t>ERK1,2 kinase substrate motif;G protein-coupled receptor kinase 1 substrate motif;Growth associated histone HI kinase substrate motif;GSK3 kinase substrate motif;GSK-3, ERK1, ERK2, CDK5 substrate motif;Phactr1-PP1 SXEXXL;Phactr1-PP1 SXXXXL;PKA kinase substrate motif;WW domain binding motif</t>
  </si>
  <si>
    <t>14-3-3 domain binding motif;Akt kinase substrate motif;b-Adrenergic Receptor kinase substrate motif;BARD1 BRCT domain binding motif;Calmodulin-dependent protein kinase II substrate motif;Casein kinase II substrate motif;G protein-coupled receptor kinase 1 substrate motif;MAPKAPK1 kinase substrate motif;Phactr1-PP1 SEXXL (RT);Phactr1-PP1 SXEXL;Phactr1-PP1 SXXXL;PKA kinase substrate motif;PKC epsilon kinase substrate motif;PKC kinase substrate motif</t>
  </si>
  <si>
    <t>Q9UKM9-2</t>
  </si>
  <si>
    <t>14-3-3 domain binding motif;Calmodulin-dependent protein kinase II substrate motif;Calmodulin-dependent protein kinase IV substrate motif;Casein kinase II substrate motif;Chk1 kinase substrate motif;Phactr1-PP1 SXXXXL;PKA kinase substrate motif;PKC kinase substrate motif</t>
  </si>
  <si>
    <t>MDC1 BRCT domain binding motif;Phactr1-PP1 SXXXXL;PKA kinase substrate motif;PKC kinase substrate motif;Plk1 PBD domain binding motif</t>
  </si>
  <si>
    <t>Q9UKN8</t>
  </si>
  <si>
    <t>5S class rRNA transcription from RNA polymerase III type 1 promoter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gene expression;histone acetylation;histone modification;internal peptidyl-lysine acetylation;internal protein amino acid acetylation;macromolecule biosynthetic process;macromolecule metabolic process;macromolecule modification;metabolic process;nitrogen compound metabolic process;nucleic acid metabolic process;nucleobase-containing compound metabolic process;organelle organization;peptidyl-amino acid modification;peptidyl-lysine acetylation;peptidyl-lysine modification;positive regulation of catalytic activity;positive regulation of molecular function;primary metabolic process;protein acetylation;protein acylation;protein metabolic process;protein modification process;regulation of biological process;regulation of catalytic activity;regulation of metabolic process;regulation of molecular function;RNA biosynthetic process;RNA metabolic process;rRNA transcription;transcription from RNA polymerase III promoter;transcription initiation from RNA polymerase III promoter;transcription initiation, DNA-dependent;transcription, DNA-dependent;tRNA transcription;tRNA transcription from RNA polymerase III promoter</t>
  </si>
  <si>
    <t>acetyltransferase activity;binding;catalytic activity;DNA binding;enzyme activator activity;enzyme regulator activity;histone acetyltransferase activity;lysine N-acetyltransferase activity;N-acetyltransferase activity;N-acyltransferase activity;nucleic acid binding;transferase activity;transferase activity, transferring acyl groups;transferase activity, transferring acyl groups other than amino-acyl groups</t>
  </si>
  <si>
    <t>Q9UKT4</t>
  </si>
  <si>
    <t>anaphase-promoting complex-dependent proteasomal ubiquitin-dependent protein catabolic process;biological regulation;catabolic process;cell cycle;cell cycle process;cell division;cell maturation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catabolic process;cellular macromolecule metabolic process;cellular metabolic process;cellular process;cellular process involved in reproduction;cellular protein complex assembly;cytoskeleton organization;developmental maturation;developmental process;developmental process involved in reproduction;G1/S transition of mitotic cell cycle;inhibition of mitotic anaphase-promoting complex activity;macromolecular complex assembly;macromolecular complex subunit organization;macromolecule catabolic process;macromolecule metabolic process;meiotic spindle organization;metabolic process;microtubule cytoskeleton organization;microtubule polymerization;microtubule polymerization or depolymerization;microtubule-based process;mitotic cell cycle;mitotic metaphase/anaphase transition;modification-dependent macromolecule catabolic process;modification-dependent protein catabolic process;negative regulation of biological process;negative regulation of catabolic process;negative regulation of catalytic activity;negative regulation of cell cycle;negative regulation of cell cycle process;negative regulation of cellular catabolic process;negative regulation of cellular component organization;negative regulation of cellular metabolic process;negative regulation of cellular process;negative regulation of cellular protein metabolic process;negative regulation of ligase activity;negative regulation of macromolecule metabolic process;negative regulation of meiosis;negative regulation of metabolic process;negative regulation of mitosis;negative regulation of mitotic anaphase-promoting complex activity;negative regulation of mitotic metaphase/anaphase transition;negative regulation of molecular function;negative regulation of nuclear division;negative regulation of organelle organization;negative regulation of proteasomal ubiquitin-dependent protein catabolic process;negative regulation of protein catabolic process;negative regulation of protein metabolic process;negative regulation of protein modification process;negative regulation of protein ubiquitination;negative regulation of proteolysis;negative regulation of ubiquitin-protein ligase activity;negative regulation of ubiquitin-protein ligase activity involved in mitotic cell cycle;oocyte maturation;organelle assembly;organelle organization;positive regulation of biological process;positive regulation of catalytic activity;positive regulation of cellular metabolic process;positive regulation of cellular process;positive regulation of cellular protein metabolic process;positive regulation of ligase activity;positive regulation of macromolecule metabolic process;positive regulation of metabolic process;positive regulation of molecular function;positive regulation of protein metabolic process;positive regulation of protein modification process;positive regulation of protein ubiquitination;positive regulation of ubiquitin-protein ligase activity;positive regulation of ubiquitin-protein ligase activity involved in mitotic cell cycle;primary metabolic process;proteasomal protein catabolic process;proteasomal ubiquitin-dependent protein catabolic process;protein complex assembly;protein complex subunit organization;protein metabolic process;protein polymerization;proteolysis;proteolysis involved in cellular protein catabolic process;regulation of biological process;regulation of biosynthetic process;regulation of catabolic process;regulation of catalytic activity;regulation of cell cycle;regulation of cell cycle process;regulation of cellular biosynthetic process;regulation of cellular catabolic process;regulation of cellular component organization;regulation of cellular macromolecule biosynthetic process;regulation of cellular metabolic process;regulation of cellular process;regulation of cellular protein metabolic process;regulation of gene expression;regulation of ligase activity;regulation of macromolecule biosynthetic process;regulation of macromolecule metabolic process;regulation of meiosis;regulation of meiotic cell cycle;regulation of metabolic process;regulation of mitosis;regulation of mitotic cell cycle;regulation of mitotic metaphase/anaphase transition;regulation of molecular function;regulation of nitrogen compound metabolic process;regulation of nuclear division;regulation of nucleobase-containing compound metabolic process;regulation of organelle organization;regulation of primary metabolic process;regulation of proteasomal protein catabolic process;regulation of proteasomal ubiquitin-dependent protein catabolic process;regulation of protein catabolic process;regulation of protein metabolic process;regulation of protein modification process;regulation of protein ubiquitination;regulation of proteolysis;regulation of RNA metabolic process;regulation of transcription from RNA polymerase II promoter;regulation of transcription involved in G1/S phase of mitotic cell cycle;regulation of transcription, DNA-dependent;regulation of ubiquitin-protein ligase activity;regulation of ubiquitin-protein ligase activity involved in mitotic cell cycle;reproductive process;spindle assembly;spindle assembly involved in female meiosis;spindle assembly involved in female meiosis I;spindle assembly involved in meiosis;spindle organization;ubiquitin-dependent protein catabolic process;vesicle organization</t>
  </si>
  <si>
    <t>binding;cation binding;enzyme binding;ion binding;kinase binding;metal ion binding;protein binding;protein kinase binding</t>
  </si>
  <si>
    <t>cell part;cytoplasm;cytoplasmic part;cytoskeletal part;cytosol;intracellular membrane-bounded organelle;intracellular non-membrane-bounded organelle;intracellular organelle;intracellular organelle part;intracellular part;membrane-bounded organelle;non-membrane-bounded organelle;nuclear part;nucleoplasm;nucleus;organelle;organelle part;spindle</t>
  </si>
  <si>
    <t>S4R3H4</t>
  </si>
  <si>
    <t>Phactr1-PP1 SXXXL;Phosphorylase kinase substrate motif;Pim1 kinase substrate sequence;PKA kinase substrate motif;PKC kinase substrate motif</t>
  </si>
  <si>
    <t>14-3-3 domain binding motif;Calmodulin-dependent protein kinase II alpha substrate motif;Calmodulin-dependent protein kinase II substrate motif;Calmodulin-dependent protein kinase IV substrate motif;Casein kinase II substrate motif;G protein-coupled receptor kinase 1 substrate motif;Phosphorylase kinase substrate motif;Pim1 kinase substrate sequence;PKA kinase substrate motif;PKC epsilon kinase substrate motif;PKC kinase substrate motif</t>
  </si>
  <si>
    <t>G protein-coupled receptor kinase 1 substrate motif;GSK3 kinase substrate motif;MDC1 BRCT domain binding motif;Phosphorylase kinase substrate motif;PKA kinase substrate motif;PKC kinase substrate motif;Plk1 PBD domain binding motif</t>
  </si>
  <si>
    <t>Casein kinase II substrate motif;DNA dependent Protein kinase substrate motif;G protein-coupled receptor kinase 1 substrate motif;Phosphorylase kinase substrate motif;PKA kinase substrate motif;PKC kinase substrate motif</t>
  </si>
  <si>
    <t>14-3-3 domain binding motif;Calmodulin-dependent protein kinase II substrate motif;Casein kinase II substrate motif;PAK2 kinase substrate motif;Phactr1-PP1 SXX(lvif)L;Phactr1-PP1 SXXXL;PKA kinase substrate motif;PKC epsilon kinase substrate motif;PKC kinase substrate motif</t>
  </si>
  <si>
    <t>14-3-3 domain binding motif;ATM kinase substrate motif;Calmodulin-dependent protein kinase II substrate motif;Casein kinase II substrate motif;DNA dependent Protein kinase substrate motif;G protein-coupled receptor kinase 1 substrate motif;GSK3 kinase substrate motif;PAK2 kinase substrate motif;PKA kinase substrate motif;PKC epsilon kinase substrate motif;PKC kinase substrate motif</t>
  </si>
  <si>
    <t>Akt kinase substrate motif;Casein kinase II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Akt kinase substrate motif;Cdc2 kinase substrate motif;CDK kinase substrate motif;CDK1,2,4,6 kinase substrate motif;DNA dependent Protein kinase substrate motif;ERK1,2 kinase substrate motif;GSK-3, ERK1, ERK2, CDK5 substrate motif;MAPKAPK2 kinase substrate motif;Phactr1-PP1 SXXXL;PKA kinase substrate motif;PKC kinase substrate motif;WW domain binding motif</t>
  </si>
  <si>
    <t>Q9UKV3-5</t>
  </si>
  <si>
    <t>apoptosis;apoptotic chromosome condensation;biological regulation;cell death;cell differentiation;cellular component disassembly;cellular component disassembly at cellular level;cellular component disassembly involved in apopto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hromosome condensation;chromosome organization;death;developmental process;DNA conformation change;DNA metabolic process;DNA packaging;erythrocyte differentiation;macromolecule metabolic process;metabolic process;mRNA metabolic process;mRNA processing;myeloid cell differentiation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itrogen compound metabolic process;nucleic acid metabolic process;nucleobase-containing compound metabolic process;organelle organization;positive regulation of apoptosis;positive regulation of biological process;positive regulation of cell death;positive regulation of cell differentiation;positive regulation of cellular process;positive regulation of defense response to virus by host;positive regulation of developmental process;positive regulation of monocyte differentiation;positive regulation of myeloid cell differentiation;positive regulation of myeloid leukocyte differentiation;positive regulation of programmed cell death;primary metabolic process;programmed cell death;regulation of apoptosis;regulation of autophagy;regulation of biological process;regulation of catabolic process;regulation of cell death;regulation of cell differentiation;regulation of cellular catabolic process;regulation of cellular metabolic process;regulation of cellular process;regulation of defense response;regulation of defense response to virus;regulation of defense response to virus by host;regulation of developmental process;regulation of gene expression;regulation of immune effector process;regulation of immune system process;regulation of macromolecule metabolic process;regulation of metabolic process;regulation of monocyte differentiation;regulation of mRNA processing;regulation of multicellular organismal development;regulation of multicellular organismal process;regulation of multi-organism process;regulation of myeloid cell differentiation;regulation of myeloid leukocyte differentiation;regulation of nitrogen compound metabolic process;regulation of nuclear mRNA splicing, via spliceosome;regulation of nucleobase-containing compound metabolic process;regulation of primary metabolic process;regulation of programmed cell death;regulation of response to biotic stimulus;regulation of response to stimulus;regulation of response to stress;regulation of RNA metabolic process;regulation of RNA splicing;RNA metabolic process;RNA processing;RNA splicing</t>
  </si>
  <si>
    <t>ATPase activity;binding;catalytic activity;enzyme binding;hydrolase activity;hydrolase activity, acting on acid anhydrides;hydrolase activity, acting on acid anhydrides, in phosphorus-containing anhydrides;nucleic acid binding;nucleoside-triphosphatase activity;nucleotide binding;protein binding;pyrophosphatase activity</t>
  </si>
  <si>
    <t>cell part;cytoplasm;cytoplasmic part;cytosol;intracellular membrane-bounded organelle;intracellular non-membrane-bounded organelle;intracellular organelle;intracellular organelle part;intracellular part;membrane;membrane-bounded organelle;non-membrane-bounded organelle;nuclear body;nuclear part;nuclear speck;nucleolus;nucleoplasm;nucleoplasm part;nucleus;organelle;organelle part;plasma membrane</t>
  </si>
  <si>
    <t>Q9UKX7-2</t>
  </si>
  <si>
    <t>biological regulation;biosynthetic process;carbohydrate metabolic process;carbohydrate transport;cell cycle;cell cycle process;cell surface receptor linked signaling pathway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nitrogen compound metabolic process;cellular process;cellular process involved in reproduction;cellular protein metabolic process;cellular response to chemical stimulus;cellular response to cytokine stimulus;cellular response to heat;cellular response to organic substance;cellular response to stimulus;cellular response to stress;cytokine-mediated signaling pathway;establishment of localization;establishment of localization in cell;establishment of protein localization;establishment of RNA localization;gene expression;glucose transport;hexose transport;intracellular transport;macromolecule metabolic process;macromolecule modification;membrane disassembly;membrane organization;metabolic process;mitotic cell cycle;mitotic nuclear envelope disassembly;monosaccharide transport;mRNA transport;nitrogen compound metabolic process;nuclear envelope disassembly;nuclear envelope organization;nucleic acid metabolic process;nucleic acid transport;nucleobase-containing compound metabolic process;nucleobase-containing compound transport;organic substance transport;post-translational protein modification;primary metabolic process;protein metabolic process;protein modification by small protein conjugation;protein modification by small protein conjugation or removal;protein modification process;protein sumoylation;protein transport;regulation of biological process;regulation of cellular process;regulation of glucose transport;regulation of localization;regulation of transport;reproductive process;response to abiotic stimulus;response to chemical stimulus;response to cytokine stimulus;response to heat;response to organic substance;response to stimulus;response to stress;response to temperature stimulus;RNA biosynthetic process;RNA metabolic process;RNA transport;signal transduction;small molecule metabolic process;transmembrane transport;transport;viral infectious cycle;viral reproduction;viral reproductive process;viral transcription</t>
  </si>
  <si>
    <t>cell part;cytoplasm;intracellular organelle part;intracellular part;macromolecular complex;membrane;membrane part;nuclear membrane;nuclear part;nuclear pore;nucleoplasm;organelle membrane;organelle part;pore complex;protein complex</t>
  </si>
  <si>
    <t>Q9UKY1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cation binding;DNA binding;ion binding;metal ion binding;nucleic acid binding;nucleic acid binding transcription factor activity;protein binding;protein binding transcription factor activity;protein dimerization activity;protein heterodimerization activity;sequence-specific DNA binding transcription factor activity;transcription cofactor activity;transcription corepressor activity;transcription factor binding transcription factor activity</t>
  </si>
  <si>
    <t>Q9UKY7-2</t>
  </si>
  <si>
    <t>cell proliferation</t>
  </si>
  <si>
    <t>Q9ULD2-2</t>
  </si>
  <si>
    <t>biological regulation;cellular process;cellular response to chemical stimulus;cellular response to endogenous stimulus;cellular response to hormone stimulus;cellular response to organic substance;cellular response to peptide hormone stimulus;cellular response to stimulus;regulation of behavior;regulation of biological process;regulation of cell migration;regulation of cell motility;regulation of cellular component movement;regulation of cellular process;regulation of chemotaxis;regulation of immune system process;regulation of leukocyte chemotaxis;regulation of leukocyte migration;regulation of localization;regulation of locomotion;regulation of macrophage chemotaxis;regulation of response to external stimulus;regulation of response to stimulus;response to chemical stimulus;response to endogenous stimulus;response to hormone stimulus;response to organic substance;response to peptide hormone stimulus;response to stimulus</t>
  </si>
  <si>
    <t>cell part;cytoplasmic part;cytoskeletal part;extracellular region part;extracellular space;Golgi apparatus;intracellular membrane-bounded organelle;intracellular non-membrane-bounded organelle;intracellular organelle;intracellular organelle part;intracellular part;macromolecular complex;membrane;membrane-bounded organelle;microtubule;microtubule organizing center;mitochondrion;non-membrane-bounded organelle;nucleus;organelle;organelle part;plasma membrane;protein complex;spindle</t>
  </si>
  <si>
    <t>14-3-3 domain binding motif;Calmodulin-dependent protein kinase II substrate motif;Cdc2 kinase substrate motif;CDK kinase substrate motif;CDK1,2,4,6 kinase substrate motif;CLK1 kinase substrate motif;ERK1,2 kinase substrate motif;GSK-3, ERK1, ERK2, CDK5 substrate motif;Phactr1-PP1 SXXXL;PKA kinase substrate motif;PKC kinase substrate motif;WW domain binding motif</t>
  </si>
  <si>
    <t>14-3-3 domain binding motif;Calmodulin-dependent protein kinase II substrate motif;CLK1 kinase substrate motif;DNA dependent Protein kinase substrate motif;G protein-coupled receptor kinase 1 substrate motif;MAPKAPK2 kinase substrate motif;PKA kinase substrate motif;PKC kinase substrate motif</t>
  </si>
  <si>
    <t>Aurora-A kinase substrate motif;Calmodulin-dependent protein kinase II substrate motif;Casein kinase II substrate motif;Chk1 kinase substrate motif;PAK2 kinase substrate motif;Phactr1-PP1 SXEXXXL;PKA kinase substrate motif;PKC kinase substrate motif</t>
  </si>
  <si>
    <t>Q9ULD5</t>
  </si>
  <si>
    <t>14-3-3 domain binding motif;Calmodulin-dependent protein kinase II substrate motif;Casein kinase II substrate motif;ERK1,2 kinase substrate motif;Growth associated histone HI kinase substrate motif;GSK-3, ERK1, ERK2, CDK5 substrate motif;MAPKAPK1 kinase substrate motif;PKA kinase substrate motif;PKC kinase substrate motif;WW domain binding motif</t>
  </si>
  <si>
    <t>Q9ULD9</t>
  </si>
  <si>
    <t>Casein kinase II substrate motif;ERK1,2 kinase substrate motif;GSK-3, ERK1, ERK2, CDK5 substrate motif;MAPKAPK2 kinase substrate motif;MDC1 BRCT domain binding motif;Phactr1-PP1 SXXX(lvif)L;Phactr1-PP1 SXXXL;Phactr1-PP1 SXXXLL;Phactr1-PP1 SXXXXL;PKA kinase substrate motif;PKC kinase substrate motif;Plk1 PBD domain binding motif;Pyruvate dehydrogenase kinase substrate motif;WW domain binding motif</t>
  </si>
  <si>
    <t>Q9ULF5-2</t>
  </si>
  <si>
    <t>cation transport;cellular process;divalent inorganic cation transport;divalent metal ion transport;establishment of localization;ion transport;metal ion transport;transition metal ion transport;transmembrane transport;transport;zinc ion transport</t>
  </si>
  <si>
    <t>Q9ULH0-2</t>
  </si>
  <si>
    <t>activation of MAPKK activity;activation of protein kinase activity;anatomical structure morphogenesis;biological regulation;cell part morphogenesis;cell projection morphogenesis;cell projection organization;cell surface receptor linked signaling pathway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llular response to stimulus;chordate embryonic development;cytoplasmic transport;dendrite morphogenesis;developmental process;embryo development;embryo development ending in birth or egg hatching;enzyme linked receptor protein signaling pathway;establishment of localization;establishment of localization in cell;in utero embryonic development;intracellular transport;macromolecule metabolic process;macromolecule modification;metabolic process;nerve growth factor receptor signaling pathway;neuron projection morphogenesis;phosphate-containing compound metabolic process;phosphorus metabolic process;phosphorylation;positive regulation of biological process;positive regulation of catalytic activity;positive regulation of cell projection organization;positive regulation of cellular component organization;positive regulation of cellular process;positive regulation of kinase activity;positive regulation of molecular function;positive regulation of neuron projection development;positive regulation of protein kinase activity;positive regulation of transferase activity;primary metabolic process;protein metabolic process;protein modification process;protein phosphorylation;regulation of biological process;regulation of catalytic activity;regulation of cell development;regulation of cell differentiation;regulation of cell projection organization;regulation of cellular component organization;regulation of cellular metabolic process;regulation of cellular process;regulation of cellular protein metabolic process;regulation of developmental process;regulation of kinase activity;regulation of macromolecule metabolic process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sponse to stimulus;signal transduction;transmembrane receptor protein tyrosine kinase signaling pathway;transport</t>
  </si>
  <si>
    <t>binding;enzyme regulator activity;kinase regulator activity;PDZ domain binding;protein binding;protein domain specific binding;protein kinase regulator activity</t>
  </si>
  <si>
    <t>cell part;cytoplasmic part;cytosol;endosome;integral to membrane;intracellular membrane-bounded organelle;intracellular organelle;intracellular organelle part;intracellular part;intrinsic to membrane;late endosome;macromolecular complex;membrane;membrane part;membrane-bounded organelle;nuclear part;nucleoplasm;organelle;organelle part;protein complex</t>
  </si>
  <si>
    <t>14-3-3 domain binding motif;Calmodulin-dependent protein kinase II alpha substrate motif;Calmodulin-dependent protein kinase II substrate motif;Calmodulin-dependent protein kinase IV substrate motif;Chk1 kinase substrate motif;G protein-coupled receptor kinase 1 substrate motif;Phactr1-PP1 SXEL;Phactr1-PP1 SXEXXXL;PKA kinase substrate motif;PKC kinase substrate motif</t>
  </si>
  <si>
    <t>Q9ULH1</t>
  </si>
  <si>
    <t>anatomical structure morphogenesis;cell part morphogenesis;cell projection morphogenesis;cell projection organization;cellular component morphogenesis;cellular component organization;cellular component organization at cellular level;cellular component organization or biogenesis;cellular component organization or biogenesis at cellular level;cellular developmental process;cellular process;cilium morphogenesis;developmental process;organelle organization</t>
  </si>
  <si>
    <t>binding;cation binding;enzyme activator activity;enzyme regulator activity;GTPase activator activity;GTPase regulator activity;ion binding;lipid binding;metal ion binding;nucleoside-triphosphatase regulator activity;phosphatidylinositol binding;phosphatidylinositol-3,4,5-trisphosphate binding;phosphatidylinositol-4,5-bisphosphate binding;phospholipid binding;transition metal ion binding;zinc ion binding</t>
  </si>
  <si>
    <t>Q9ULH7-4</t>
  </si>
  <si>
    <t>anatomical structure development;anatomical structure morphogenesis;biological regulation;biosynthetic process;blood vessel morphogenesis;cardiac muscle tissue development;cell differentiation;cellular biosynthetic process;cellular developmental process;cellular macromolecule biosynthetic process;cellular macromolecule metabolic process;cellular metabolic process;cellular nitrogen compound metabolic process;cellular process;chordate embryonic development;developmental process;embryo development;embryo development ending in birth or egg hatching;embryonic organ development;heart morphogenesis;in utero embryonic development;liver development;macromolecule biosynthetic process;macromolecule metabolic process;metabolic process;muscle cell differentiation;muscle organ development;muscle structure development;muscle tissue development;nitrogen compound metabolic process;nucleic acid metabolic process;nucleobase-containing compound metabolic process;organ development;organ morphogenesis;positive regulation of biological process;positive regulation of biosynthetic process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muscle organ development;positive regulation of nitrogen compound metabolic process;positive regulation of nucleobase-containing compound metabolic process;positive regulation of RNA metabolic process;positive regulation of striated muscle tissue development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muscle organ development;regulation of nitrogen compound metabolic process;regulation of nucleobase-containing compound metabolic process;regulation of primary metabolic process;regulation of RNA metabolic process;regulation of striated muscle tissue development;regulation of transcription from RNA polymerase II promoter;regulation of transcription, DNA-dependent;RNA biosynthetic process;RNA metabolic process;smooth muscle cell differentiation;striated muscle tissue development;tissue development;transcription, DNA-dependent</t>
  </si>
  <si>
    <t>nucleic acid binding transcription factor activity;protein binding transcription factor activity;sequence-specific DNA binding transcription factor activity;transcription coactivator activity;transcription cofactor activity;transcription factor binding transcription factor activity</t>
  </si>
  <si>
    <t>Q9ULI0</t>
  </si>
  <si>
    <t>biological regulation;metabolic process;negative regulation of biological process;negative regulation of cellular process;negative regulation of chromatin silencing;negative regulation of gene silencing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gene expression, epigenetic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chromatin silencing;regulation of gene expression;regulation of gene expression, epigenetic;regulation of gene silencing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adenyl nucleotide binding;adenyl ribonucleotide binding;ATP binding;ATPase activity;binding;catalytic activity;chromatin binding;histone acetyl-lysine binding;histone binding;hydrolase activity;hydrolase activity, acting on acid anhydrides;hydrolase activity, acting on acid anhydrides, in phosphorus-containing anhydrides;nucleoside-triphosphatase activity;nucleotide binding;protein binding;purine nucleotide binding;purine ribonucleoside triphosphate binding;purine ribonucleotide binding;pyrophosphatase activity;ribonucleotide binding</t>
  </si>
  <si>
    <t>Q9ULJ3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 from RNA polymerase II promoter;transcription, DNA-dependent</t>
  </si>
  <si>
    <t>binding;cation binding;DNA binding;ion binding;metal ion binding;methyl-CpG binding;nucleic acid binding;nucleotide binding;regulatory region DNA binding;regulatory region nucleic acid binding;RNA polymerase II regulatory region DNA binding;RNA polymerase II regulatory region sequence-specific DNA binding;sequence-specific DNA binding;transcription regulatory region DNA binding;transcription regulatory region sequence-specific DNA binding</t>
  </si>
  <si>
    <t>14-3-3 domain binding motif;Calmodulin-dependent protein kinase II substrate motif;Casein kinase II substrate motif;ERK1,2 kinase substrate motif;GSK-3, ERK1, ERK2, CDK5 substrate motif;Phactr1-PP1 SXEL;PKA kinase substrate motif;PKC kinase substrate motif;WW domain binding motif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Doublecortin kinase-1 kinase substrate motif;PKA kinase substrate motif;PKC kinase substrate motif;ZIP kinase substrate motif</t>
  </si>
  <si>
    <t>Q9ULJ8-5</t>
  </si>
  <si>
    <t>actin cytoskeleton organization;actin filament organization;actin filament-based process;biological regulation;calcium-mediated signaling;cell projection organization;cellular component organization;cellular component organization at cellular level;cellular component organization or biogenesis;cellular component organization or biogenesis at cellular level;cellular process;cellular response to stimulus;cytoskeleton organization;intracellular signal transduction;neuron projection development;organelle organization;regulation of biological process;regulation of cellular process;response to stimulus;second-messenger-mediated signaling;signal transduction</t>
  </si>
  <si>
    <t>cell cortex part;cell junction;cell part;cell projection;cell projection part;cortical actin cytoskeleton;cortical cytoskeleton;cytoplasmic part;cytoskeletal part;cytoskeleton;dendritic spine;filopodium;growth cone;intracellular non-membrane-bounded organelle;intracellular organelle;intracellular organelle part;intracellular part;neuron projection;neuron spine;non-membrane-bounded organelle;organelle;organelle part;site of polarized growth;synapse</t>
  </si>
  <si>
    <t>14-3-3 domain binding motif;Aurora-A kinase substrate motif;Calmodulin-dependent protein kinase I substrate motif;Calmodulin-dependent protein kinase II alpha substrate motif;Calmodulin-dependent protein kinase II substrate motif;Calmodulin-dependent protein kinase IV substrate motif;Casein kinase II substrate motif;PAK2 kinase substrate motif;Phosphorylase kinase substrate motif;PKA kinase substrate motif;PKC epsilon kinase substrate motif;PKC kinase substrate motif</t>
  </si>
  <si>
    <t>Casein kinase I substrate motif;Casein kinase II substrate motif;DNA dependent Protein kinase substrate motif;ERK1,2 kinase substrate motif;GSK-3, ERK1, ERK2, CDK5 substrate motif;MAPKAPK2 kinase substrate motif;Phactr1-PP1 SXXXXL;WW domain binding motif</t>
  </si>
  <si>
    <t>Q9ULK2</t>
  </si>
  <si>
    <t>Casein kinase II substrate motif;DNA dependent Protein kinase substrate motif;ERK1,2 kinase substrate motif;GSK-3, ERK1, ERK2, CDK5 substrate motif;Phactr1-PP1 SXEXXL;Phactr1-PP1 SXXX(lvif)L;Phactr1-PP1 SXXXLL;Phactr1-PP1 SXXXXL;PKA kinase substrate motif;PKC kinase substrate motif;WW domain binding motif</t>
  </si>
  <si>
    <t>Q9ULL5</t>
  </si>
  <si>
    <t>Q9ULM3</t>
  </si>
  <si>
    <t>biological regulat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atin modification;chromatin organization;chromosome organization;covalent chromatin modification;histone acetylation;histone H3 acetylation;histone modification;internal peptidyl-lysine acetylation;internal protein amino acid acetylation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binding;protein binding;TBP-class protein binding;transcription factor binding</t>
  </si>
  <si>
    <t>Ada2/Gcn5/Ada3 transcription activator complex;cell part;cytoskeletal part;histone acetyltransferase complex;intracellular non-membrane-bounded organelle;intracellular organelle;intracellular organelle part;intracellular part;macromolecular complex;mitotic spindle;non-membrane-bounded organelle;nuclear part;nucleoplasm part;organelle;organelle part;protein complex;spindle</t>
  </si>
  <si>
    <t>b-Adrenergic Receptor kinase substrate motif;Casein kinase II substrate motif;Cdc2 kinase substrate motif;CDK kinase substrate motif;CDK1,2,4,6 kinase substrate motif;ERK1,2 kinase substrate motif;G protein-coupled receptor kinase 1 substrate motif;GSK3 kinase substrate motif;GSK-3, ERK1, ERK2, CDK5 substrate motif;PKA kinase substrate motif;WW domain binding motif</t>
  </si>
  <si>
    <t>Q9ULQ0-2</t>
  </si>
  <si>
    <t>biological regulation;cell migration;cell motility;cellular component movement;cellular component organization;cellular component organization at cellular level;cellular component organization or biogenesis;cellular component organization or biogenesis at cellular level;cellular process;cytoskeleton organization;locomotion;organelle organization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</t>
  </si>
  <si>
    <t>b-Adrenergic Receptor kinase substrate motif;Calmodulin-dependent protein kinase II substrate motif;Chk1 kinase substrate motif;Phactr1-PP1 SXEL;Phosphorylase kinase substrate motif;PKA kinase substrate motif;PKC kinase substrate motif</t>
  </si>
  <si>
    <t>Q9ULR3</t>
  </si>
  <si>
    <t>cellular metabolic process;cellular process;dephosphorylation;metabolic process;phosphate-containing compound metabolic process;phosphorus metabolic process</t>
  </si>
  <si>
    <t>14-3-3 domain binding motif;Calmodulin-dependent protein kinase II alpha substrate motif;Calmodulin-dependent protein kinase II substrate motif;Calmodulin-dependent protein kinase IV substrate motif;Chk1 kinase substrate motif;DMPK1,2 kinase substrate motif;Phosphorylase kinase substrate motif;PKA kinase substrate motif;PKC kinase substrate motif</t>
  </si>
  <si>
    <t>Q9ULU4-19</t>
  </si>
  <si>
    <t>binding;cation binding;ion binding;metal ion binding;protein binding;protein binding transcription factor activity;repressing transcription factor binding;RNA polymerase II transcription cofactor activity;RNA polymerase II transcription corepressor activity;RNA polymerase II transcription factor binding transcription factor activity;RNA polymerase II transcription factor binding transcription factor activity involved in negative regulation of transcription;transcription cofactor activity;transcription corepressor activity;transcription factor binding;transcription factor binding transcription factor activity;transition metal ion binding;zinc ion binding</t>
  </si>
  <si>
    <t>DNA dependent Protein kinase substrate motif;ERK1,2 kinase substrate motif;GSK-3, ERK1, ERK2, CDK5 substrate motif;Phactr1-PP1 SXXXL;PKA kinase substrate motif;PKC kinase substrate motif;WW domain binding motif</t>
  </si>
  <si>
    <t>Cdc2 kinase substrate motif;CDK kinase substrate motif;CDK1,2,4,6 kinase substrate motif;ERK1,2 kinase substrate motif;Growth associated histone HI kinase substrate motif;GSK-3, ERK1, ERK2, CDK5 substrate motif;Phactr1-PP1 SXXXXL;PKA kinase substrate motif;PKC kinase substrate motif;WW domain binding motif</t>
  </si>
  <si>
    <t>Q9ULW0</t>
  </si>
  <si>
    <t>activation of protein kinase activity;apoptosis;biological regulation;cell cycle phase;cell cycle process;cell death;cell division;cell proliferation;cellular component organization;cellular component organization at cellular level;cellular component organization or biogenesis;cellular component organization or biogenesis at cellular level;cellular process;death;mitosis;nuclear division;organelle fission;organelle organization;positive regulation of catalytic activity;positive regulation of kinase activity;positive regulation of molecular function;positive regulation of protein kinase activity;positive regulation of transferase activity;programmed cell death;regulation of biological process;regulation of catalytic activity;regulation of cell cycle;regulation of cell cycle process;regulation of cellular component organization;regulation of cellular metabolic process;regulation of cellular process;regulation of cellular protein metabolic process;regulation of cytoskeleton organization;regulation of kinase activity;regulation of macromolecule metabolic process;regulation of metabolic process;regulation of microtubule cytoskeleton organization;regulation of microtubule-based process;regulation of mitotic cell cycle;regulation of mitotic spindle organization;regulation of molecular function;regulation of organelle organiz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spindle organization;regulation of transferase activity</t>
  </si>
  <si>
    <t>adenyl nucleotide binding;adenyl ribonucleotide binding;ATP binding;binding;enzyme binding;GTP binding;guanyl nucleotide binding;guanyl ribonucleotide binding;kinase binding;nucleotide binding;protein binding;protein kinase binding;purine nucleotide binding;purine ribonucleoside triphosphate binding;purine ribonucleotide binding;ribonucleotide binding</t>
  </si>
  <si>
    <t>axon hillock;axon part;cell part;cell projection part;cytoplasm;cytoskeletal part;cytoskeleton;intracellular membrane-bounded organelle;intracellular non-membrane-bounded organelle;intracellular organelle;intracellular organelle part;intracellular part;macromolecular complex;membrane-bounded organelle;microtubule;microtubule cytoskeleton;non-membrane-bounded organelle;nuclear part;nucleoplasm;nucleus;organelle;organelle part;protein complex;spindle;spindle pole</t>
  </si>
  <si>
    <t>Casein kinase I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MDC1 BRCT domain binding motif;PKA kinase substrate motif;Plk1 PBD domain binding motif;WW domain binding motif</t>
  </si>
  <si>
    <t>Q9ULX6</t>
  </si>
  <si>
    <t>binding;cation binding;DEAD/H-box RNA helicase binding;DNA binding;enzyme binding;ion binding;metal ion binding;nucleic acid binding;protein binding</t>
  </si>
  <si>
    <t>cell part;cytoplasm;intracellular membrane-bounded organelle;intracellular organelle;intracellular organelle part;intracellular part;membrane-bounded organelle;nuclear matrix;nuclear part;nucleoplasm;nucleus;organelle;organelle part</t>
  </si>
  <si>
    <t>Q9UMN6</t>
  </si>
  <si>
    <t>biological regulation;biosynthetic process;cell differenti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cess involved in reproduction;cellular protein metabolic process;chromatin modification;chromatin organization;chromatin remodeling;chromatin-mediated maintenance of transcription;chromosome organization;covalent chromatin modification;developmental process;developmental process involved in reproduction;gene silencing;histone H3-K4 methylation;histone H3-K4 trimethylation;histone lysine methylation;histone methylation;histone modification;macromolecule biosynthetic process;macromolecule metabolic process;macromolecule methylation;macromolecule modification;metabolic process;methylation;multicellular organismal process;multicellular organismal reproductive process;negative regulation of biological process;negative regulation of gene expression;negative regulation of macromolecule metabolic process;negative regulation of metabolic process;nitrogen compound metabolic process;nucleic acid metabolic process;nucleobase-containing compound metabolic process;one-carbon metabolic process;oocyte differentiation;organelle organization;ovarian follicle development;ovulation;ovulation cycle process;peptidyl-amino acid modification;peptidyl-lysine methylation;peptidyl-lysine modification;peptidyl-lysine trimethyl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gene expression, epigenetic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 alkylation;protein metabolic process;protein methylation;protein modification process;regulation of biological process;regulation of biosynthetic process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gene expression;regulation of gene expression, epigenetic;regulation of histone H3-K4 methylation;regulation of histone methylation;regulation of histone modificat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rimary metabolic process;regulation of protein metabolic process;regulation of protein modification process;regulation of RNA metabolic process;regulation of transcription, DNA-dependent;reproductive process;rhythmic process;RNA biosynthetic process;RNA metabolic process;small molecule metabolic process;transcription, DNA-dependent</t>
  </si>
  <si>
    <t>binding;catalytic activity;cation binding;DNA binding;histone methyltransferase activity;histone methyltransferase activity (H3-K4 specific);histone-lysine N-methyltransferase activity;ion binding;lysine N-methyltransferase activity;metal ion binding;methyltransferase activity;N-methyltransferase activity;nucleic acid binding;nucleic acid binding transcription factor activity;protein methyltransferase activity;protein-lysine N-methyltransferase activity;S-adenosylmethionine-dependent methyltransferase activity;sequence-specific DNA binding transcription factor activity;transferase activity;transferase activity, transferring one-carbon groups;transition metal ion binding;zinc ion binding</t>
  </si>
  <si>
    <t>Q9UMZ2-4</t>
  </si>
  <si>
    <t>cellular component organization;cellular component organization or biogenesis;cellular membrane organization;cellular process;endocytosis;establishment of localization;establishment of localization in cell;establishment of protein localization;intracellular protein transport;intracellular transport;membrane invagination;membrane organization;protein transport;transport;vesicle-mediated transport</t>
  </si>
  <si>
    <t>AP-1 adaptor complex;AP-type membrane coat adaptor complex;cell part;clathrin adaptor complex;cytoplasm;cytoplasmic part;cytoplasmic vesicle part;Golgi apparatus;Golgi apparatus part;intracellular membrane-bounded organelle;intracellular organelle;intracellular organelle part;intracellular part;macromolecular complex;membrane part;membrane-bounded organelle;organelle;organelle part;protein complex</t>
  </si>
  <si>
    <t>Casein kinase I substrate motif;Casein kinase II substrate motif;Phactr1-PP1 SXXXL;PKA kinase substrate motif;PKC kinase substrate motif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G protein-coupled receptor kinase 1 substrate motif;GSK3 kinase substrate motif;Phactr1-PP1 SXEXXXL;Phosphorylase kinase substrate motif;PKA kinase substrate motif;PKC kinase substrate motif</t>
  </si>
  <si>
    <t>14-3-3 domain binding motif;Calmodulin-dependent protein kinase II substrate motif;Casein kinase II substrate motif;Phactr1-PP1 SXEXXXL;Phosphorylase kinase substrate motif;PKA kinase substrate motif;PKC kinase substrate motif;Pyruvate dehydrogenase kinase substrate motif</t>
  </si>
  <si>
    <t>Q9UN30-1</t>
  </si>
  <si>
    <t>anatomical structure morphogenesis;biosynthetic process;cellular biosynthetic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itrogen compound metabolic process;nucleic acid metabolic process;nucleobase-containing compound metabolic process;primary metabolic process;RNA biosynthetic process;RNA metabolic process;transcription, DNA-dependent</t>
  </si>
  <si>
    <t>Q9UN79</t>
  </si>
  <si>
    <t>anatomical structure morphogenesis;biological regulation;biosynthetic process;cellular biosynthetic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cell activation;regulation of cell differentiation;regulation of cellular process;regulation of developmental process;regulation of gamma-delta T cell activation;regulation of gamma-delta T cell differentiation;regulation of immune system process;regulation of leukocyte activation;regulation of lymphocyte activation;regulation of lymphocyte differentiation;regulation of multicellular organismal development;regulation of multicellular organismal process;regulation of T cell activation;regulation of T cell differentiation;RNA biosynthetic process;RNA metabolic process;transcription, DNA-dependent</t>
  </si>
  <si>
    <t>Q9UN81</t>
  </si>
  <si>
    <t>cellular process;transposition;transposition, RNA-mediated</t>
  </si>
  <si>
    <t>binding;DNA binding;identical protein binding;nucleic acid binding;nucleotide binding;protein binding;RNA binding;single-stranded DNA binding;single-stranded RNA binding;structure-specific DNA binding</t>
  </si>
  <si>
    <t>cell part;cytoplasm;cytoplasmic part;intracellular non-membrane-bounded organelle;intracellular organelle;intracellular organelle part;intracellular part;macromolecular complex;non-membrane-bounded organelle;nuclear part;nucleolus;organelle;organelle part;ribonucleoprotein complex;RNA granule;stress granule</t>
  </si>
  <si>
    <t>Q9UNE7</t>
  </si>
  <si>
    <t>biological regulation;catabolic process;cell surface receptor linked signaling pathway;cellular catabolic process;cellular macromolecule catabolic process;cellular macromolecule metabolic process;cellular metabolic process;cellular nitrogen compound metabolic process;cellular process;cellular protein metabolic process;cellular response to chemical stimulus;cellular response to misfolded protein;cellular response to organic substance;cellular response to stimulus;cellular response to stress;cellular response to topologically incorrect protein;cellular response to unfolded protein;DNA metabolic process;DNA repair;endoplasmic reticulum unfolded protein response;enzyme linked receptor protein signaling pathway;ER-nucleus signaling pathway;macromolecule catabolic process;macromolecule metabolic process;macromolecule modification;metabolic process;misfolded or incompletely synthesized protein catabolic process;modification-dependent macromolecule catabolic process;modification-dependent protein catabolic process;negative regulation of binding;negative regulation of biological process;negative regulation of cell communication;negative regulation of cellular process;negative regulation of molecular function;negative regulation of protein binding;negative regulation of response to stimulus;negative regulation of signal transduction;negative regulation of signaling;negative regulation of transforming growth factor beta receptor signaling pathway;negative regulation of transmembrane receptor protein serine/threonine kinase signaling pathway;nitrogen compound metabolic process;nucleic acid metabolic process;nucleobase-containing compound metabolic process;positive regulation of biological process;positive regulation of catabolic process;positive regulation of catalytic activity;positive regulation of cellular catabolic process;positive regulation of cellular chaperone-mediated protein complex assembly;positive regulation of cellular component organization;positive regulation of cellular metabolic process;positive regulation of cellular process;positive regulation of cellular protein metabolic process;positive regulation of ligase activity;positive regulation of macromolecule metabolic process;positive regulation of metabolic process;positive regulation of molecular function;positive regulation of proteasomal ubiquitin-dependent protein catabolic process;positive regulation of protein catabolic process;positive regulation of protein complex assembly;positive regulation of protein metabolic process;positive regulation of protein modification process;positive regulation of protein ubiquitination;positive regulation of proteolysis;positive regulation of ubiquitin-protein ligase activity;primary metabolic process;proteasomal protein catabolic process;proteasomal ubiquitin-dependent protein catabolic process;protein autoubiquitination;protein K63-linked ubiquitination;protein maturation;protein metabolic process;protein modification by small protein conjugation;protein modification by small protein conjugation or removal;protein modification process;protein polyubiquitination;protein ubiquitination;proteolysis;proteolysis involved in cellular protein catabolic process;regulation of binding;regulation of biological process;regulation of catabolic process;regulation of catalytic activity;regulation of cell communication;regulation of cellular catabolic process;regulation of cellular chaperone-mediated protein complex assembly;regulation of cellular component biogenesis;regulation of cellular component organization;regulation of cellular metabolic process;regulation of cellular process;regulation of cellular protein metabolic process;regulation of glucocorticoid metabolic process;regulation of hormone metabolic process;regulation of ligase activity;regulation of lipid metabolic process;regulation of macromolecule metabolic process;regulation of metabolic process;regulation of molecular function;regulation of primary metabolic process;regulation of proteasomal protein catabolic process;regulation of proteasomal ubiquitin-dependent protein catabolic process;regulation of protein binding;regulation of protein catabolic process;regulation of protein complex assembly;regulation of protein metabolic process;regulation of protein modification process;regulation of protein ubiquitination;regulation of proteolysis;regulation of response to stimulus;regulation of signal transduction;regulation of signaling;regulation of steroid metabolic process;regulation of transforming growth factor beta receptor signaling pathway;regulation of transmembrane receptor protein serine/threonine kinase signaling pathway;regulation of ubiquitin-protein ligase activity;response to chemical stimulus;response to DNA damage stimulus;response to endoplasmic reticulum stress;response to misfolded protein;response to organic substance;response to stimulus;response to stress;response to topologically incorrect protein;response to unfolded protein;signal transduction;transforming growth factor beta receptor signaling pathway;transmembrane receptor protein serine/threonine kinase signaling pathway;ubiquitin-dependent protein catabolic process;ubiquitin-dependent SMAD protein catabolic process</t>
  </si>
  <si>
    <t>acid-amino acid ligase activity;binding;binding, bridging;catalytic activity;enzyme binding;G-protein-coupled receptor binding;heat shock protein binding;Hsp70 protein binding;Hsp90 protein binding;identical protein binding;kinase binding;ligase activity;ligase activity, forming carbon-nitrogen bonds;misfolded protein binding;protein binding;protein binding, bridging;protein dimerization activity;protein domain specific binding;protein homodimerization activity;receptor binding;SMAD binding;small conjugating protein ligase activity;TPR domain binding;ubiquitin protein ligase binding;ubiquitin-protein ligase activity;ubiquitin-ubiquitin ligase activity</t>
  </si>
  <si>
    <t>cell part;cytoplasm;cytoplasmic part;cytoskeleton;cytosol;endoplasmic reticulum;extracellular membrane-bounded organelle;extracellular organelle;extracellular region part;extracellular vesicular exosome;inclusion body;intermediate filament cytoskeleton;intracellular membrane-bounded organelle;intracellular non-membrane-bounded organelle;intracellular organelle;intracellular organelle part;intracellular part;macromolecular complex;membrane;membrane-bounded organelle;membrane-bounded vesicle;non-membrane-bounded organelle;nuclear inclusion body;nuclear part;nucleoplasm;organelle;organelle part;plasma membrane;protein complex;ubiquitin conjugating enzyme complex;ubiquitin ligase complex;vesicle</t>
  </si>
  <si>
    <t>14-3-3 domain binding motif;AMP-activated protein kinase 2 substrate motif;Calmodulin-dependent protein kinase II substrate motif;Casein kinase II substrate motif;MAPKAPK1 kinase substrate motif;p70 Ribosomal S6 kinase substrate motif;Phactr1-PP1 SXEXXXL;Phosphorylase kinase substrate motif;PKA kinase substrate motif;PKC kinase substrate motif</t>
  </si>
  <si>
    <t>Q9UNL4-8</t>
  </si>
  <si>
    <t>apoptosis;biological regulation;biosynthetic process;cell cycle arrest;cell cycle process;cell death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death;DNA damage response, signal transduction by p53 class mediator;DNA damage response, signal transduction by p53 class mediator resulting in transcription of p21 class mediator;DNA damage response, signal transduction resulting in transcription;DNA metabolic process;DNA replication;histone acetylation;histone H3 acetylation;histone H4 acetylation;histone H4-K12 acetylation;histone H4-K5 acetylation;histone H4-K8 acetylation;histone modification;internal peptidyl-lysine acetylation;internal protein amino acid acetylation;intracellular signal transduction;macromolecule biosynthetic process;macromolecule metabolic process;macromolecule modification;metabolic process;negative regulation of biological process;negative regulation of biosynthetic process;negative regulation of cell cycle;negative regulation of cell proliferation;negative regulation of cellular biosynthetic process;negative regulation of cellular macromolecule biosynthetic process;negative regulation of cellular metabolic process;negative regulation of cellular process;negative regulation of gene expression;negative regulation of growth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rganelle organization;peptidyl-amino acid modification;peptidyl-lysine acetylation;peptidyl-lysine modification;positive regulation of apoptosis;positive regulation of biological process;positive regulation of cell death;positive regulation of cellular process;positive regulation of programmed cell death;primary metabolic process;programmed cell death;protein acetylation;protein acylation;protein metabolic process;protein modification process;regulation of apoptosis;regulation of biological process;regulation of biosynthetic process;regulation of cell cycle;regulation of cell death;regulation of cell proliferation;regulation of cellular biosynthetic process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transcription, DNA-dependent;response to DNA damage stimulus;response to stimulus;response to stress;signal transduction;signal transduction by p53 class mediator;signal transduction in response to DNA damage</t>
  </si>
  <si>
    <t>binding;cation binding;histone binding;ion binding;metal ion binding;methylated histone residue binding;protein binding;protein binding transcription factor activity;transcription coactivator activity;transcription cofactor activity;transcription factor binding transcription factor activity;transition metal ion binding;zinc ion binding</t>
  </si>
  <si>
    <t>cell part;histone acetyltransferase complex;intracellular membrane-bounded organelle;intracellular organelle;intracellular organelle part;intracellular part;macromolecular complex;membrane-bounded organelle;nuclear part;nucleoplasm;nucleoplasm part;nucleus;organelle;organelle part;protein complex</t>
  </si>
  <si>
    <t>Q9UNN5</t>
  </si>
  <si>
    <t>apoptosis;biological regulation;catabolic process;cell death;cellular catabolic process;cellular macromolecule catabolic process;cellular macromolecule metabolic process;cellular metabolic process;cellular process;cytoplasmic sequestering of NF-kappaB;cytoplasmic sequestering of protein;cytoplasmic sequestering of transcription factor;death;macromolecule catabolic process;macromolecule metabolic process;maintenance of location;maintenance of location in cell;maintenance of protein location;maintenance of protein location in cell;metabolic process;modification-dependent macromolecule catabolic process;modification-dependent protein catabolic process;negative regulation of biological process;negative regulation of cellular process;negative regulation of intracellular protein transport;negative regulation of intracellular transport;negative regulation of NF-kappaB import into nucleus;negative regulation of nucleocytoplasmic transport;negative regulation of protein import into nucleus;negative regulation of protein transport;negative regulation of transcription factor import into nucleus;negative regulation of transmembrane transport;negative regulation of transport;positive regulation of apoptosis;positive regulation of biological process;positive regulation of cell death;positive regulation of cellular component organization;positive regulation of cellular process;positive regulation of programmed cell death;positive regulation of protein complex assembly;primary metabolic process;programmed cell death;proteasomal protein catabolic process;proteasomal ubiquitin-dependent protein catabolic process;protein metabolic process;proteolysis;proteolysis involved in cellular protein catabolic process;regulation of apoptosis;regulation of biological process;regulation of biological quality;regulation of catabolic process;regulation of catalytic activity;regulation of cell adhesion;regulation of cell death;regulation of cellular component biogenesis;regulation of cellular component organization;regulation of cellular localization;regulation of cellular metabolic process;regulation of cellular process;regulation of cellular protein metabolic process;regulation of establishment of protein localization;regulation of intracellular protein transport;regulation of intracellular transport;regulation of kinase activity;regulation of localization;regulation of macromolecule metabolic process;regulation of metabolic process;regulation of molecular function;regulation of NF-kappaB import into nucleus;regulation of nucleocytoplasmic transport;regulation of phosphate metabolic process;regulation of phosphorus metabolic process;regulation of phosphorylation;regulation of primary metabolic process;regulation of programmed cell death;regulation of protein catabolic process;regulation of protein complex assembly;regulation of protein import into nucleus;regulation of protein kinase activity;regulation of protein localization;regulation of protein metabolic process;regulation of protein modification process;regulation of protein phosphorylation;regulation of protein transport;regulation of transcription factor import into nucleus;regulation of transferase activity;regulation of transmembrane transport;regulation of transport;ubiquitin-dependent protein catabolic process</t>
  </si>
  <si>
    <t>binding;enzyme binding;enzyme regulator activity;heat shock protein binding;kinase binding;kinase regulator activity;NF-kappaB binding;protein binding;protein kinase binding;protein kinase regulator activity;small conjugating protein binding;transcription factor binding;ubiquitin binding;ubiquitin protein ligase binding</t>
  </si>
  <si>
    <t>CD95 death-inducing signaling complex;Cdc48p-Npl4p-Ufd1p AAA ATPase complex;cell part;cytoplasmic part;cytosol;death-inducing signaling complex;endoplasmic reticulum part;envelope;intracellular membrane-bounded organelle;intracellular organelle;intracellular organelle part;intracellular part;macromolecular complex;membrane part;membrane-bounded organelle;nuclear envelope;nuclear part;nucleus;organelle;organelle envelope;organelle part;perinuclear region of cytoplasm;plasma membrane part;protein complex</t>
  </si>
  <si>
    <t>14-3-3 domain binding motif;Akt kinase substrate motif;AMP-activated protein kinase substrate motif;Calmodulin-dependent protein kinase II substrate motif;Casein kinase II substrate motif;DNA dependent Protein kinase substrate motif;HMGCoA Reductase kinase substrate motif;MAPKAPK1 kinase substrate motif;Phactr1-PP1 SEXXL (RT);Phactr1-PP1 SXEXL;Phactr1-PP1 SXX(lvif)L;Phactr1-PP1 SXXXL;PKA kinase substrate motif;PKC kinase substrate motif</t>
  </si>
  <si>
    <t>Q9UNS1-2</t>
  </si>
  <si>
    <t>anatomical structure development;anatomical structure morphogenesis;biological regulation;biosynthetic process;branching morphogenesis of a tube;cell cycle phase;cell cycle process;cell divis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ellular response to stress;circadian rhythm;detection of abiotic stimulus;detection of stimulus;developmental process;lung development;macromolecule biosynthetic process;macromolecule metabolic process;metabolic process;mitosis;morphogenesis of a branching structure;morphogenesis of an epithelium;multicellular organismal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ar division;nucleic acid metabolic process;nucleobase-containing compound metabolic process;organ development;organelle fission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ircadian rhythm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abiotic stimulus;response to DNA damage stimulus;response to stimulus;response to stress;rhythmic process;RNA biosynthetic process;RNA metabolic process;tissue morphogenesis;transcription, DNA-dependent;tube morphogenesis</t>
  </si>
  <si>
    <t>cell part;chromatin;chromosomal part;cytoskeleton;intracellular membrane-bounded organelle;intracellular non-membrane-bounded organelle;intracellular organelle;intracellular organelle part;intracellular part;membrane-bounded organelle;microtubule cytoskeleton;non-membrane-bounded organelle;nuclear chromatin;nuclear chromosome part;nuclear part;nucleolus;nucleus;organelle;organelle part</t>
  </si>
  <si>
    <t>AMP-activated protein kinase substrate motif;Casein kinase II substrate motif;ERK1,2 kinase substrate motif;GSK-3, ERK1, ERK2, CDK5 substrate motif;Phactr1-PP1 SXXXL;PKA kinase substrate motif;PKC kinase substrate motif;WW domain binding motif</t>
  </si>
  <si>
    <t>Q9UNS2</t>
  </si>
  <si>
    <t>biological regulation;catabolic process;cellular catabolic process;cellular macromolecule catabolic process;cellular macromolecule metabolic process;cellular metabolic process;cellular process;cellular protein metabolic process;cellular response to stimulus;chordate embryonic development;cullin deneddylation;developmental process;embryo development;embryo development ending in birth or egg hatching;in utero embryonic development;macromolecule catabolic process;macromolecule metabolic process;macromolecule modification;metabolic process;modification-dependent macromolecule catabolic process;modification-dependent protein catabolic process;primary metabolic process;protein deneddylation;protein metabolic process;protein modification by small protein conjugation or removal;protein modification by small protein removal;protein modification process;proteolysis;proteolysis involved in cellular protein catabolic process;regulation of biological process;regulation of cellular process;response to abiotic stimulus;response to light stimulus;response to radiation;response to stimulus;signal transduction;ubiquitin-dependent protein catabolic process</t>
  </si>
  <si>
    <t>cell part;cytoplasm;intracellular membrane-bounded organelle;intracellular organelle;intracellular organelle part;intracellular part;macromolecular complex;membrane-bounded organelle;nuclear part;nucleoplasm;nucleus;organelle;organelle part;protein complex;signalosome</t>
  </si>
  <si>
    <t>ATM kinase substrate motif;Casein kinase II substrate motif;DNA dependent Protein kinase substrate motif;PKA kinase substrate motif;Pyruvate dehydrogenase kinase substrate motif</t>
  </si>
  <si>
    <t>Q9UNY4</t>
  </si>
  <si>
    <t>biological regulation;biosynthetic process;cellular biosynthetic process;cellular macromolecule metabolic process;cellular metabolic process;cellular nitrogen compound metabolic process;cellular process;macromolecule metabolic process;metabolic process;mRNA metabolic process;mRNA processing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RNA processing;RNA splicing;termination of RNA polymerase II transcription;transcription termination, DNA-dependent</t>
  </si>
  <si>
    <t>adenyl nucleotide binding;adenyl ribonucleotide binding;ATP binding;ATPase activity;ATPase activity, coupled;ATP-dependent helicase activity;binding;catalytic activity;cation binding;DNA binding;DNA-dependent ATPase activity;helicase activity;hydrolase activity;hydrolase activity, acting on acid anhydrides;hydrolase activity, acting on acid anhydrides, in phosphorus-containing anhydrides;ion binding;metal ion binding;nucleic acid binding;nucleoside-triphosphatase activity;nucleotide binding;purine NTP-dependent helicase activity;purine nucleotide binding;purine ribonucleoside triphosphate binding;purine ribonucleotide binding;pyrophosphatase activity;ribonucleotide binding;transition metal ion binding;zinc ion binding</t>
  </si>
  <si>
    <t>cell part;cytoplasm;intracellular organelle part;intracellular part;macromolecular complex;nuclear part;nucleoplasm part;organelle part;protein complex;ribonucleoprotein complex;spliceosomal complex;transcription elongation factor complex</t>
  </si>
  <si>
    <t>14-3-3 domain binding motif;Calmodulin-dependent protein kinase II substrate motif;Calmodulin-dependent protein kinase IV substrate motif;Casein kinase II substrate motif;Chk1 kinase substrate motif;ERK1,2 kinase substrate motif;GSK-3, ERK1, ERK2, CDK5 substrate motif;PKA kinase substrate motif;PKC epsilon kinase substrate motif;PKC kinase substrate motif;WW domain binding motif</t>
  </si>
  <si>
    <t>ATM kinase substrate motif;Casein kinase II substrate motif;DNA dependent Protein kinase substrate motif;G protein-coupled receptor kinase 1 substrate motif;GSK3 kinase substrate motif;MDC1 BRCT domain binding motif;Plk1 PBD domain binding motif</t>
  </si>
  <si>
    <t>Q9UNZ2</t>
  </si>
  <si>
    <t>autophagic vacuole assembly;biological regulation;catabolic process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mbrane organization;cellular metabolic process;cellular process;Golgi organization;macromolecule catabolic process;macromolecule metabolic process;membrane fusion;membrane organization;metabolic process;modification-dependent macromolecule catabolic process;modification-dependent protein catabolic process;nuclear envelope organization;nuclear envelope reassembly;organelle assembly;organelle organization;primary metabolic process;proteasomal protein catabolic process;proteasomal ubiquitin-dependent protein catabolic process;protein metabolic process;proteolysis;proteolysis involved in cellular protein catabolic process;regulation of biological process;regulation of catalytic activity;regulation of metabolic process;regulation of molecular function;ubiquitin-dependent protein catabolic process;vacuole organization</t>
  </si>
  <si>
    <t>binding;enzyme regulator activity;lipid binding;phosphatase regulator activity;protein binding;protein phosphatase regulator activity;protein phosphatase type 1 regulator activity;small conjugating protein binding;ubiquitin binding</t>
  </si>
  <si>
    <t>cell part;chromosome;cytoplasm;cytoplasmic part;cytoskeleton;cytosol;Golgi apparatus part;Golgi stack;intermediate filament cytoskeleton;intracellular non-membrane-bounded organelle;intracellular organelle;intracellular organelle part;intracellular part;membrane;non-membrane-bounded organelle;nuclear part;nucleoplasm;organelle;organelle part;plasma membrane</t>
  </si>
  <si>
    <t>14-3-3 domain binding motif;Calmodulin-dependent protein kinase II substrate motif;Casein kinase II substrate motif;ERK1,2 kinase substrate motif;Growth associated histone HI kinase substrate motif;GSK-3, ERK1, ERK2, CDK5 substrate motif;Phactr1-PP1 SXXXL;PKA kinase substrate motif;PKC epsilon kinase substrate motif;PKC kinase substrate motif;WW domain binding motif</t>
  </si>
  <si>
    <t>Q9UPA5</t>
  </si>
  <si>
    <t>cell communication;cell-cell signaling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signaling;synapse assembly;synapse organization;synaptic transmission</t>
  </si>
  <si>
    <t>axon;cell cortex part;cell junction;cell part;cell projection;cell projection part;cortical cytoskeleton;cytoplasmic part;cytoskeletal part;cytoskeleton;dendrite;excitatory synapse;intracellular membrane-bounded organelle;intracellular non-membrane-bounded organelle;intracellular organelle;intracellular organelle part;intracellular part;membrane-bounded organelle;neuron projection;neuron projection terminus;non-membrane-bounded organelle;nucleus;organelle;organelle part;postsynaptic density;presynaptic active zone;presynaptic cytoskeletal matrix assembled at active zones;synapse;synapse part</t>
  </si>
  <si>
    <t>Q9UPG8</t>
  </si>
  <si>
    <t>cellular component assembly;cellular component organization;cellular component organization or biogenesis;chylomicron assembly;developmental process;lipid metabolic process;macromolecular complex assembly;macromolecular complex subunit organization;metabolic process;multicellular organismal process;plasma lipoprotein particle assembly;plasma lipoprotein particle organization;post-embryonic development;primary metabolic process;protein-lipid complex assembly;protein-lipid complex subunit organization</t>
  </si>
  <si>
    <t>binding;cation binding;DNA binding;ion binding;metal ion binding;nucleic acid binding;nucleic acid binding transcription factor activity;RNA polymerase II core promoter proximal region sequence-specific DNA binding transcription factor activity;RNA polymerase II core promoter proximal region sequence-specific DNA binding transcription factor activity involved in positive regulation of transcription;sequence-specific DNA binding;sequence-specific DNA binding RNA polymerase II transcription factor activity;sequence-specific DNA binding transcription factor activity</t>
  </si>
  <si>
    <t>Q9UPN4-3</t>
  </si>
  <si>
    <t>biological regulation;cell cycle;cell cycle process;cell differentiation;cellular component movement;cellular component organization;cellular component organization at cellular level;cellular component organization or biogenesis;cellular component organization or biogenesis at cellular level;cellular developmental process;cellular process;cytoskeleton-dependent intracellular transport;developmental process;establishment of localization;establishment of localization in cell;G2/M transition of mitotic cell cycle;gamete generation;intracellular transport;intraflagellar transport;intraflagellar transport involved in cilium morphogenesis;male gamete generation;microtubule-based movement;microtubule-based process;microtubule-based transport;mitotic cell cycle;multicellular organismal development;multicellular organismal process;multicellular organismal reproductive process;organelle organization;positive regulation of biological process;positive regulation of cell proliferation;positive regulation of cellular process;positive regulation of intracellular protein transport;positive regulation of intracellular transport;positive regulation of protein transport;positive regulation of transport;regulation of biological process;regulation of cell cycle;regulation of cell cycle process;regulation of cell proliferation;regulation of cellular component organization;regulation of cellular localization;regulation of cellular process;regulation of centrosome cycle;regulation of centrosome duplication;regulation of cytoskeleton organization;regulation of establishment of protein localization;regulation of intracellular protein transport;regulation of intracellular transport;regulation of localization;regulation of microtubule cytoskeleton organization;regulation of microtubule-based process;regulation of organelle organization;regulation of protein localization;regulation of protein transport;regulation of transport;reproductive process;spermatogenesis;transport</t>
  </si>
  <si>
    <t>binding;identical protein binding;protein binding;protein complex binding;protein dimerization activity;protein homodimerization activity</t>
  </si>
  <si>
    <t>acrosomal vesicle;cell part;cell projection;centriolar satellite;centriole;centrosome;cytoplasmic membrane-bounded vesicle;cytoplasmic part;cytoplasmic vesicle;cytoskeletal part;cytoskeleton;cytosol;extracellular region part;intercellular bridge;intracellular membrane-bounded organelle;intracellular non-membrane-bounded organelle;intracellular organelle;intracellular organelle part;intracellular part;membrane;membrane-bounded organelle;membrane-bounded vesicle;microtubule cytoskeleton;microtubule organizing center;microtubule organizing center part;non-membrane-bounded organelle;nuclear membrane;nuclear part;nucleoplasm;nucleus;organelle;organelle membrane;organelle part;stored secretory granule;vesicle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PKA kinase substrate motif;PKC kinase substrate motif;ZIP kinase substrate motif</t>
  </si>
  <si>
    <t>14-3-3 domain binding motif;Calmodulin-dependent protein kinase II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b-Adrenergic Receptor kinase substrate motif;ERK1,2 kinase substrate motif;G protein-coupled receptor kinase 1 substrate motif;GSK-3, ERK1, ERK2, CDK5 substrate motif;MAPKAPK2 kinase substrate motif;WW domain binding motif</t>
  </si>
  <si>
    <t>Q9UPN7</t>
  </si>
  <si>
    <t>biological regulation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protein phosphatase activity;regulation of phosphorus metabolic process</t>
  </si>
  <si>
    <t>binding;enzyme binding;phosphatase binding;protein binding;protein phosphatase binding</t>
  </si>
  <si>
    <t>Q9UPP1-4</t>
  </si>
  <si>
    <t>anatomical structure development;biological regulation;biosynthetic process;brain development;cell cycle;cell cycle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methylation;developmental process;G1/S transition of mitotic cell cycle;histone demethylation;histone H3-K27 demethylation;histone H3-K36 demethylation;histone H3-K9 demethylation;histone H4-K20 demethylation;histone lysine demethylation;histone modification;macromolecule biosynthetic process;macromolecule metabolic process;macromolecule modification;metabolic process;mitotic cell cycle;negative regulation of biological process;negative regulation of cellular process;negative regulation of chromatin silencing;negative regulation of chromatin silencing at rDNA;negative regulation of gene silencing;nitrogen compound metabolic process;nucleic acid metabolic process;nucleobase-containing compound metabolic process;one-carbon metabolic process;organ development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gene expression, epigenetic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 promoter;positive regulation of transcription, DNA-dependent;primary metabolic process;protein dealkylation;protein demeth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chromatin silencing;regulation of chromatin silencing at rDNA;regulation of gene expression;regulation of gene expression, epigenetic;regulation of gene silencing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 promoter;regulation of transcription, DNA-dependent;RNA biosynthetic process;RNA metabolic process;small molecule metabolic process;transcription, DNA-dependent</t>
  </si>
  <si>
    <t>binding;catalytic activity;cation binding;chromatin binding;demethylase activity;histone binding;histone demethylase activity;histone demethylase activity (H3-K27 specific);histone demethylase activity (H3-K36 specific);histone demethylase activity (H3-K9 specific);histone demethylase activity (H4-K20 specific);ion binding;iron ion binding;metal ion binding;methylated histone residue binding;oxidoreductase activity;oxidoreductase activity, acting on paired donors, with incorporation or reduction of molecular oxygen;oxidoreductase activity, acting on paired donors, with incorporation or reduction of molecular oxygen, 2-oxoglutarate as one donor, and incorporation of one atom each of oxygen into both donors;protein binding;transition metal ion binding;zinc ion binding</t>
  </si>
  <si>
    <t>cell part;intracellular membrane-bounded organelle;intracellular non-membrane-bounded organelle;intracellular organelle;intracellular organelle part;intracellular part;membrane;membrane-bounded organelle;non-membrane-bounded organelle;nuclear membrane;nuclear part;nucleolus;nucleoplasm;nucleus;organelle;organelle membrane;organelle part</t>
  </si>
  <si>
    <t>14-3-3 domain binding motif;Aurora-A kinase substrate motif;Calmodulin-dependent protein kinase II substrate motif;Casein kinase II substrate motif;DNA dependent Protein kinase substrate motif;PAK2 kinase substrate motif;Phosphorylase kinase substrate motif;PKA kinase substrate motif;PKC epsilon kinase substrate motif;PKC kinase substrate motif</t>
  </si>
  <si>
    <t>AMP-activated protein kinase substrate motif;Casein kinase II substrate motif;ERK1,2 kinase substrate motif;GSK-3, ERK1, ERK2, CDK5 substrate motif;HMGCoA Reductase kinase substrate motif;PKA kinase substrate motif;PKC kinase substrate motif;WW domain binding motif</t>
  </si>
  <si>
    <t>Q9UPQ9-1</t>
  </si>
  <si>
    <t>biological regulation;cell surface receptor linked signaling pathway;cellular process;cellular response to chemical stimulus;cellular response to fibroblast growth factor stimulus;cellular response to growth factor stimulus;cellular response to organic substance;cellular response to stimulus;defense response;enzyme linked receptor protein signaling pathway;epidermal growth factor receptor signaling pathway;fibroblast growth factor receptor signaling pathway;gene expression;gene silencing;gene silencing by RNA;immune response;immune system process;innate immune response;inositol lipid-mediated signaling;intracellular signal transduction;macromolecule metabolic process;metabolic process;negative regulation of biological process;negative regulation of gene expression;negative regulation of macromolecule metabolic process;negative regulation of metabolic process;nerve growth factor receptor signaling pathway;Notch signaling pathway;phosphatidylinositol-mediated signaling;positive regulation of biological process;positive regulation of catabolic process;positive regulation of cellular catabolic process;positive regulation of cellular metabolic process;positive regulation of cellular process;positive regulation of macromolecule metabolic process;positive regulation of metabolic process;positive regulation of mRNA 3'-end processing;positive regulation of mRNA catabolic process;positive regulation of mRNA processing;positive regulation of nitrogen compound metabolic process;positive regulation of nuclear-transcribed mRNA poly(A) tail shortening;positive regulation of nucleobase-containing compound metabolic process;positive regulation of RNA metabolic process;posttranscriptional gene silencing;posttranscriptional regulation of gene expression;regulation of biological process;regulation of biosynthetic process;regulation of catabolic process;regulation of cellular biosynthetic process;regulation of cellular catabolic process;regulation of cellular macromolecule biosynthetic process;regulation of cellular metabolic process;regulation of cellular process;regulation of cellular protein metabolic process;regulation of gene expression;regulation of gene expression, epigenetic;regulation of macromolecule biosynthetic process;regulation of macromolecule metabolic process;regulation of metabolic process;regulation of mRNA 3'-end processing;regulation of mRNA catabolic process;regulation of mRNA processing;regulation of nitrogen compound metabolic process;regulation of nuclear-transcribed mRNA poly(A) tail shortening;regulation of nucleobase-containing compound metabolic process;regulation of primary metabolic process;regulation of protein metabolic process;regulation of RNA metabolic process;regulation of translation;response to chemical stimulus;response to endogenous stimulus;response to fibroblast growth factor stimulus;response to growth factor stimulus;response to organic substance;response to stimulus;response to stress;signal transduction;transmembrane receptor protein tyrosine kinase signaling pathway</t>
  </si>
  <si>
    <t>cell part;cytoplasmic mRNA processing body;cytoplasmic part;cytosol;intracellular non-membrane-bounded organelle;intracellular organelle;intracellular part;macromolecular complex;non-membrane-bounded organelle;organelle;ribonucleoprotein complex;RNA granule</t>
  </si>
  <si>
    <t>Q9UPR0</t>
  </si>
  <si>
    <t>B cell activation;B cell activation involved in immune response;B cell differentiation;B cell proliferation;B cell proliferation involved in immune response;B-1 B cell differentiation;B-1a B cell differentiation;biological regulation;cell activation;cell activation involved in immune response;cell differentiation;cell proliferation;cell surface receptor linked signaling pathway;cellular developmental process;cellular process;cellular response to stimulus;developmental process;gamma-aminobutyric acid signaling pathway;G-protein coupled receptor protein signaling pathway;immune effector process;immune system process;intracellular signal transduction;leukocyte activation;leukocyte activation involved in immune response;leukocyte differentiation;leukocyte proliferation;lipid metabolic process;lymphocyte activation;lymphocyte activation involved in immune response;lymphocyte differentiation;lymphocyte proliferation;mature B cell differentiation;metabolic process;mononuclear cell proliferation;negative regulation of antigen receptor-mediated signaling pathway;negative regulation of B cell receptor signaling pathway;negative regulation of biological process;negative regulation of cell communication;negative regulation of cellular process;negative regulation of immune system process;negative regulation of response to stimulus;negative regulation of signal transduction;negative regulation of signaling;primary metabolic process;regulation of antigen receptor-mediated signaling pathway;regulation of B cell receptor signaling pathway;regulation of biological process;regulation of cell communication;regulation of cellular metabolic process;regulation of cellular process;regulation of cellular protein metabolic process;regulation of immune system process;regulation of macromolecule metabolic process;regulation of metabolic process;regulation of multicellular organismal process;regulation of neurological system process;regulation of peptidyl-serine phosphorylation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esponse to stimulus;regulation of signal transduction;regulation of signaling;regulation of synaptic transmission;regulation of synaptic transmission, GABAergic;regulation of system process;regulation of transmission of nerve impulse;response to stimulus;signal transduction</t>
  </si>
  <si>
    <t>binding;catalytic activity;GABA receptor binding;hydrolase activity;hydrolase activity, acting on ester bonds;lipase activity;molecular transducer activity;phosphatidylinositol phospholipase C activity;phospholipase activity;phospholipase C activity;phosphoric diester hydrolase activity;phosphoric ester hydrolase activity;protein binding;receptor binding;signal transducer activity</t>
  </si>
  <si>
    <t>ERK1,2 kinase substrate motif;G protein-coupled receptor kinase 1 substrate motif;GSK-3, ERK1, ERK2, CDK5 substrate motif;Phactr1-PP1 SXEXXL;Phactr1-PP1 SXXXXL;WW domain binding motif</t>
  </si>
  <si>
    <t>Q9UPT8</t>
  </si>
  <si>
    <t>14-3-3 domain binding motif;Calmodulin-dependent protein kinase II substrate motif;Casein kinase II substrate motif;ERK1,2 kinase substrate motif;G protein-coupled receptor kinase 1 substrate motif;GSK-3, ERK1, ERK2, CDK5 substrate motif;MAPKAPK1 kinase substrate motif;PKA kinase substrate motif;PKC epsilon kinase substrate motif;PKC kinase substrate motif;WW domain binding motif</t>
  </si>
  <si>
    <t>Q9UPU5</t>
  </si>
  <si>
    <t>14-3-3 domain binding motif;Calmodulin-dependent protein kinase II substrate motif;Casein kinase II substrate motif;Phosphorylase kinase substrate motif;PKA kinase substrate motif;PKC kinase substrate motif;Pyruvate dehydrogenase kinase substrate motif</t>
  </si>
  <si>
    <t>14-3-3 domain binding motif;Calmodulin-dependent protein kinase II substrate motif;Calmodulin-dependent protein kinase IV substrate motif;Casein kinase II substrate motif;G protein-coupled receptor kinase 1 substrate motif;Phactr1-PP1 SXXXXL;PKA kinase substrate motif;PKC kinase substrate motif;Pyruvate dehydrogenase kinase substrate motif</t>
  </si>
  <si>
    <t>Q9UPU7</t>
  </si>
  <si>
    <t>Q9UPU9-2</t>
  </si>
  <si>
    <t>biological regu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protein metabolic process;positive regulation of transl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</t>
  </si>
  <si>
    <t>translation regulator activity;translation repressor activity</t>
  </si>
  <si>
    <t>cell junction;cell part;cell projection;cytoplasm;dendrite;intracellular part;neuron projection;synapse</t>
  </si>
  <si>
    <t>14-3-3 domain binding motif;Akt kinase substrate motif;b-Adrenergic Receptor kinase substrate motif;Calmodulin-dependent protein kinase II substrate motif;Casein kinase II substrate motif;MAPKAPK1 kinase substrate motif;p70 Ribosomal S6 kinase substrate motif;Phosphorylase kinase substrate motif;PKA kinase substrate motif;PKC kinase substrate motif</t>
  </si>
  <si>
    <t>Q9UPW0</t>
  </si>
  <si>
    <t>anatomical structure morphogenesis;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 from RNA polymerase II promoter;transcription, DNA-dependent</t>
  </si>
  <si>
    <t>Q9UPY3-2</t>
  </si>
  <si>
    <t>anatomical structure development;anatomical structure formation involved in morphogenesis;anatomical structure morphogenesis;angiogenesis;appendage morphogenesis;asymmetric cell division;biological regulation;branching morphogenesis of a tube;cardiac cell development;cardiac muscle cell development;cardiac neural crest cell development involved in heart development;cardiac neural crest cell development involved in outflow tract morphogenesis;cartilage development;catabolic process;cell development;cell differentiation;cell differentiation in spinal cord;cell division;cell part morphogenesis;cell projection morphogenesis;cell projection organization;cell proliferation;cellular catabolic process;cellular component assembly;cellular component assembly at cellular level;cellular component assembly involved in morphogenesis;cellular component morphogenesis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catabolic process;cellular macromolecule metabolic process;cellular metabolic process;cellular nitrogen compound metabolic process;cellular process;cellular response to chemical stimulus;cellular response to dsRNA;cellular response to organic substance;cellular response to stimulus;central nervous system neuron differentiation;cerebral cortex development;columnar/cuboidal epithelial cell development;conversion of ds siRNA to ss siRNA involved in RNA interference;cytoskeleton organization;defense response;defense response to virus;developmental process;developmental process involved in reproduction;DNA catabolic process;DNA catabolic process, endonucleolytic;DNA fragmentation involved in apoptotic nuclear change;DNA metabolic process;dsRNA fragmentation;embryonic appendage morphogenesis;embryonic hindlimb morphogenesis;embryonic limb morphogenesis;embryonic morphogenesis;epithelial cell development;gene expression;growth;hair cycle process;hair follicle cell proliferation;hair follicle morphogenesis;hemopoietic or lymphoid organ development;hindlimb morphogenesis;immune effector process;immune system process;inner ear receptor cell development;intestinal epithelial cell development;limb morphogenesis;lung development;macromolecular complex assembly;macromolecular complex subunit organization;macromolecule catabolic process;macromolecule metabolic process;mesenchymal cell development;metabolic process;microtubule cytoskeleton organization;microtubule-based process;miRNA loading onto RISC involved in gene silencing by miRNA;molting cycle;molting cycle process;morphogenesis of a branching structure;mRNA metabolic process;mRNA stabilization;multicellular organism growth;multicellular organismal process;multi-organism process;muscle cell development;muscle cell differentiation;myelin assembly;myoblast cell differentiation involved in skeletal muscle regeneration;myoblast differentiation;ncRNA metabolic process;ncRNA processing;negative regulation of biological process;negative regulation of biosynthetic process;negative regulation of cell development;negative regulation of cell differenti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glial cell proliferation;negative regulation of gliogenesis;negative regulation of macromolecule biosynthetic process;negative regulation of macromolecule metabolic process;negative regulation of metabolic process;negative regulation of neurogenesis;negative regulation of nitrogen compound metabolic process;negative regulation of nucleobase-containing compound metabolic process;negative regulation of RNA metabolic process;negative regulation of Schwann cell proliferation;negative regulation of transcription from RNA polymerase II promoter;negative regulation of transcription, DNA-dependent;nerve development;neural crest cell development;neuron development;neuron differentiation;neuron projection morphogenesis;nitrogen compound metabolic process;nucleic acid metabolic process;nucleic acid phosphodiester bond hydrolysis;nucleobase-containing compound metabolic process;olfactory bulb interneuron differentiation;organ development;organelle assembly;organelle organization;peripheral nervous system myelin formation;positive regulation of biological process;positive regulation of cell development;positive regulation of cell differentiation;positive regulation of cellular metabolic process;positive regulation of cellular process;positive regulation of developmental process;positive regulation of gene expression;positive regulation of glial cell differentiation;positive regulation of gliogenesis;positive regulation of macromolecule metabolic process;positive regulation of metabolic process;positive regulation of miRNA metabolic process;positive regulation of multicellular organismal process;positive regulation of myelination;positive regulation of neurogenesis;positive regulation of neurological system process;positive regulation of nitrogen compound metabolic process;positive regulation of nucleobase-containing compound metabolic process;positive regulation of RNA metabolic process;positive regulation of Schwann cell differentiation;post-embryonic development;posttranscriptional regulation of gene expression;pre-miRNA processing;primary metabolic process;production of miRNAs involved in gene silencing by miRNA;production of siRNA involved in RNA interference;production of small RNA involved in gene silencing by RNA;regulation of anatomical structure morphogenesis;regulation of apoptosis;regulation of biological process;regulation of biomineral tissue development;regulation of biosynthetic process;regulation of cell communication;regulation of cell cycle;regulation of cell death;regulation of cell development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enamel mineralization;regulation of gene expression;regulation of glial cell differentiation;regulation of glial cell proliferation;regulation of gliogenesis;regulation of homeostatic process;regulation of ion homeostasis;regulation of macromolecule biosynthetic process;regulation of macromolecule metabolic process;regulation of metabolic process;regulation of miRNA metabolic process;regulation of mRNA stability;regulation of multicellular organismal development;regulation of multicellular organismal process;regulation of muscle cell apoptosis;regulation of myelination;regulation of nervous system development;regulation of neurogenesis;regulation of neurological system process;regulation of neuron differentiation;regulation of nitrogen compound metabolic process;regulation of nucleobase-containing compound metabolic process;regulation of odontogenesis;regulation of oligodendrocyte differentiation;regulation of organ morphogenesis;regulation of primary metabolic process;regulation of programmed cell death;regulation of reproductive process;regulation of RNA metabolic process;regulation of RNA stability;regulation of Schwann cell differentiation;regulation of Schwann cell proliferation;regulation of signaling;regulation of system process;regulation of tooth mineralization;regulation of transcription from RNA polymerase II promoter;regulation of transcription, DNA-dependent;regulation of transmission of nerve impulse;regulation of viral genome replication;regulation of viral reproduction;reproductive process;reproductive structure development;response to biotic stimulus;response to chemical stimulus;response to dsRNA;response to organic substance;response to other organism;response to stimulus;response to stress;response to virus;ribonucleoprotein complex assembly;ribonucleoprotein complex subunit organization;RNA metabolic process;RNA processing;RNA stabilization;small RNA loading onto RISC;spinal cord motor neuron differentiation;spindle assembly;spindle organization;spleen development;stem cell maintenance;targeting of mRNA for destruction involved in RNA interference;tissue development;tube morphogenesis;zygote asymmetric cell division</t>
  </si>
  <si>
    <t>adenyl nucleotide binding;adenyl ribonucleotide binding;ATP binding;binding;catalytic activity;cation binding;deoxyribonuclease activity;deoxyribonuclease I activity;double-stranded RNA binding;endodeoxyribonuclease activity;endodeoxyribonuclease activity, producing 5'-phosphomonoesters;endonuclease activity;endonuclease activity, active with either ribo- or deoxyribonucleic acids and producing 5'-phosphomonoesters;endoribonuclease activity;endoribonuclease activity, producing 5'-phosphomonoesters;helicase activity;hydrolase activity;hydrolase activity, acting on acid anhydrides;hydrolase activity, acting on acid anhydrides, in phosphorus-containing anhydrides;hydrolase activity, acting on ester bonds;ion binding;metal ion binding;miRNA binding;nuclease activity;nucleic acid binding;nucleoside-triphosphatase activity;nucleotide binding;pre-miRNA binding;purine nucleotide binding;purine ribonucleoside triphosphate binding;purine ribonucleotide binding;pyrophosphatase activity;ribonuclease activity;ribonuclease III activity;ribonucleotide binding;RNA binding</t>
  </si>
  <si>
    <t>ARC complex;axon;cell part;cell projection;cell projection part;cytoplasm;cytoplasmic part;cytosol;dendrite;endoplasmic reticulum-Golgi intermediate compartment;growth cone;intracellular membrane-bounded organelle;intracellular organelle;intracellular organelle part;intracellular part;macromolecular complex;membrane-bounded organelle;micro-ribonucleoprotein complex;neuron projection;nuclear part;nucleus;organelle;organelle part;ribonucleoprotein complex;RISC-loading complex;RNAi effector complex;RNA-induced silencing complex;site of polarized growth</t>
  </si>
  <si>
    <t>b-Adrenergic Receptor kinase substrate motif;Cdc2 kinase substrate motif;CDK kinase substrate motif;CDK1,2,4,6 kinase substrate motif;ERK1,2 kinase substrate motif;GSK-3, ERK1, ERK2, CDK5 substrate motif;Phactr1-PP1 SXEXL;Phactr1-PP1 SXXXL;WW domain binding motif</t>
  </si>
  <si>
    <t>Q9UQ35</t>
  </si>
  <si>
    <t>binding;C2H2 zinc finger domain binding;protein binding;protein domain specific binding;protein N-terminus binding</t>
  </si>
  <si>
    <t>Cajal body;catalytic step 2 spliceosome;cell part;intracellular organelle part;intracellular part;macromolecular complex;nuclear body;nuclear part;nuclear speck;nucleoplasm;nucleoplasm part;organelle part;ribonucleoprotein complex;spliceosomal complex</t>
  </si>
  <si>
    <t>14-3-3 domain binding motif;Calmodulin-dependent protein kinase II substrate motif;Calmodulin-dependent protein kinase IV substrate motif;Casein kinase II substrate motif;Chk1 kinase substrate motif;CLK1 kinase substrate motif;DNA dependent Protein kinase substrate motif;G protein-coupled receptor kinase 1 substrate motif;GSK3 kinase substrate motif;PKA kinase substrate motif;PKC kinase substrate motif</t>
  </si>
  <si>
    <t>14-3-3 domain binding motif;Calmodulin-dependent protein kinase I substrate motif;Calmodulin-dependent protein kinase II substrate motif;Calmodulin-dependent protein kinase IV substrate motif;Chk1 kinase substrate motif;ERK1,2 kinase substrate motif;Growth associated histone HI kinase substrate motif;GSK-3, ERK1, ERK2, CDK5 substrate motif;Phactr1-PP1 SXEXL;Phactr1-PP1 SXXXL;PKA kinase substrate motif;PKC kinase substrate motif;WW domain binding motif</t>
  </si>
  <si>
    <t>ERK1,2 kinase substrate motif;GSK-3, ERK1, ERK2, CDK5 substrate motif;MDC1 BRCT domain binding motif;Phactr1-PP1 SXEXXXL;Plk1 PBD domain binding motif;WW domain binding motif</t>
  </si>
  <si>
    <t>ATM kinase substrate motif;Casein kinase II substrate motif;DNA dependent Protein kinase substrate motif;MDC1 BRCT domain binding motif;Phactr1-PP1 SXEXXL;Phactr1-PP1 SXXXXL;Plk1 PBD domain binding motif</t>
  </si>
  <si>
    <t>Casein kinase I substrate motif;DNA dependent Protein kinase substrate motif;ERK1,2 kinase substrate motif;Growth associated histone HI kinase substrate motif;GSK-3, ERK1, ERK2, CDK5 substrate motif;PKA kinase substrate motif;PKC kinase substrate motif;WW domain binding motif</t>
  </si>
  <si>
    <t>14-3-3 domain binding motif;b-Adrenergic Receptor kinase substrate motif;Calmodulin-dependent protein kinase II substrate motif;Casein kinase II substrate motif;G protein-coupled receptor kinase 1 substrate motif;GSK3 kinase substrate motif;PKA kinase substrate motif;PKC kinase substrate motif</t>
  </si>
  <si>
    <t>14-3-3 domain binding motif;Calmodulin-dependent protein kinase II substrate motif;Casein kinase II substrate motif;ERK1,2 kinase substrate motif;G protein-coupled receptor kinase 1 substrate motif;GSK-3, ERK1, ERK2, CDK5 substrate motif;MDC1 BRCT domain binding motif;PKA kinase substrate motif;PKC kinase substrate motif;Plk1 PBD domain binding motif;WW domain binding motif</t>
  </si>
  <si>
    <t>14-3-3 domain binding motif;Akt kinase substrate motif;Calmodulin-dependent protein kinase II substrate motif;Casein kinase II substrate motif;ERK1,2 kinase substrate motif;GSK-3, ERK1, ERK2, CDK5 substrate motif;MAPKAPK1 kinase substrate motif;MAPKAPK2 kinase substrate motif;MDC1 BRCT domain binding motif;Phactr1-PP1 SXXXXL;PKA kinase substrate motif;PKC kinase substrate motif;Plk1 PBD domain binding motif;WW domain binding motif</t>
  </si>
  <si>
    <t>Casein kinase II substrate motif;ERK1,2 kinase substrate motif;GSK-3, ERK1, ERK2, CDK5 substrate motif;MDC1 BRCT domain binding motif;Phactr1-PP1 SXEXXXL;Plk1 PBD domain binding motif;WW domain binding motif</t>
  </si>
  <si>
    <t>14-3-3 domain binding motif;Akt kinase substrate motif;AMP-activated protein kinase 2 substrate motif;b-Adrenergic Receptor kinase substrate motif;Calmodulin-dependent protein kinase II substrate motif;Casein kinase II substrate motif;G protein-coupled receptor kinase 1 substrate motif;MAPKAPK1 kinase substrate motif;PKA kinase substrate motif;PKC kinase substrate motif</t>
  </si>
  <si>
    <t>14-3-3 domain binding motif;Calmodulin-dependent protein kinase II substrate motif;Calmodulin-dependent protein kinase IV substrate motif;Casein kinase II substrate motif;Chk1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Calmodulin-dependent protein kinase II substrate motif;Cdc2 kinase substrate motif;CDK kinase substrate motif;CDK1,2,4,6 kinase substrate motif;Chk1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14-3-3 domain binding motif;Calmodulin-dependent protein kinase II substrate motif;DNA dependent Protein kinase substrate motif;ERK1,2 kinase substrate motif;G protein-coupled receptor kinase 1 substrate motif;GSK3 kinase substrate motif;GSK-3, ERK1, ERK2, CDK5 substrate motif;MAPKAPK1 kinase substrate motif;PAK2 kinase substrate motif;Pim1 kinase substrate sequence;PKA kinase substrate motif;PKC epsilon kinase substrate motif;PKC kinase substrate motif;WW domain binding motif;ZIP kinase substrate motif</t>
  </si>
  <si>
    <t>Casein kinase II substrate motif;ERK1,2 kinase substrate motif;G protein-coupled receptor kinase 1 substrate motif;GSK-3, ERK1, ERK2, CDK5 substrate motif;MAPKAPK2 kinase substrate motif;MDC1 BRCT domain binding motif;Phactr1-PP1 SXEL;PKA kinase substrate motif;PKC kinase substrate motif;Plk1 PBD domain binding motif;WW domain binding motif</t>
  </si>
  <si>
    <t>14-3-3 domain binding motif;Calmodulin-dependent protein kinase II substrate motif;Calmodulin-dependent protein kinase IV substrate motif;Casein kinase II substrate motif;Chk1 kinase substrate motif;DNA dependent Protein kinase substrate motif;ERK1,2 kinase substrate motif;G protein-coupled receptor kinase 1 substrate motif;GSK-3, ERK1, ERK2, CDK5 substrate motif;PKA kinase substrate motif;PKC kinase substrate motif;WW domain binding motif</t>
  </si>
  <si>
    <t>Casein kinase II substrate motif;Cdc2 kinase substrate motif;CDK kinase substrate motif;CDK1,2,4,6 kinase substrate motif;DNA dependent Protein kinase substrate motif;ERK1,2 kinase substrate motif;G protein-coupled receptor kinase 1 substrate motif;GSK3 kinase substrate motif;GSK-3, ERK1, ERK2, CDK5 substrate motif;WW domain binding motif</t>
  </si>
  <si>
    <t>ATM kinase substrate motif;Casein kinase II substrate motif;DNA dependent Protein kinase substrate motif;MDC1 BRCT domain binding motif;Phactr1-PP1 SXEL;Plk1 PBD domain binding motif</t>
  </si>
  <si>
    <t>Casein kinase II substrate motif;ERK1,2 kinase substrate motif;GSK-3, ERK1, ERK2, CDK5 substrate motif;MDC1 BRCT domain binding motif;Phactr1-PP1 SXEL;Plk1 PBD domain binding motif;WW domain binding motif</t>
  </si>
  <si>
    <t>14-3-3 domain binding motif;Akt kinase substrate motif;Calmodulin-dependent protein kinase II substrate motif;Casein kinase II substrate motif;MAPKAPK1 kinase substrate motif;Phactr1-PP1 SXXXL;PKA kinase substrate motif;PKC kinase substrate motif;ZIP kinase substrate motif</t>
  </si>
  <si>
    <t>Casein kinase II substrate motif;CLK1,2 kinase substrate motif;PKA kinase substrate motif;PKC kinase substrate motif</t>
  </si>
  <si>
    <t>AMP-activated protein kinase substrate motif;ERK1,2 kinase substrate motif;GSK-3, ERK1, ERK2, CDK5 substrate motif;MAPKAPK2 kinase substrate motif;Phactr1-PP1 SXX(lvif)L;Phactr1-PP1 SXXXL;PKA kinase substrate motif;PKC kinase substrate motif;WW domain binding motif</t>
  </si>
  <si>
    <t>Q9UQ80</t>
  </si>
  <si>
    <t>biological regulation;biosynthetic process;cell cycle arrest;cell cycle process;cell proliferation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cRNA metabolic process;ncRNA processing;negative regulation of apoptosis;negative regulation of biological process;negative regulation of biosynthetic process;negative regulation of cell cycle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rogrammed cell death;negative regulation of RNA metabolic process;negative regulation of transcription, DNA-dependent;nitrogen compound metabolic process;nucleic acid metabolic process;nucleobase-containing compound metabolic process;positive regulation of biological process;positive regulation of cell differentiation;positive regulation of cellular process;positive regulation of developmental process;posttranscriptional regulation of gene expression;primary metabolic process;regulation of apoptosis;regulation of biological process;regulation of biosynthetic process;regulation of cell cycle;regulation of cell death;regulation of cell differentiation;regulation of cellular biosynthetic process;regulation of cellular macromolecule biosynthetic process;regulation of cellular metabolic process;regulation of cellular process;regulation of cellular protein metabolic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protein metabolic process;regulation of RNA metabolic process;regulation of transcription, DNA-dependent;regulation of translation;RNA biosynthetic process;RNA metabolic process;RNA processing;rRNA metabolic process;rRNA processing;transcription, DNA-dependent</t>
  </si>
  <si>
    <t>binding;DNA binding;enzyme binding;nucleic acid binding;nucleic acid binding transcription factor activity;protein binding;sequence-specific DNA binding transcription factor activity;ubiquitin protein ligase binding</t>
  </si>
  <si>
    <t>cell part;cytoplasm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acromolecular complex;membrane;membrane-bounded organelle;membrane-bounded vesicle;non-membrane-bounded organelle;nuclear part;nucleolus;nucleoplasm;nucleus;organelle;organelle part;ribonucleoprotein complex;vesicle</t>
  </si>
  <si>
    <t>Q9UQ84</t>
  </si>
  <si>
    <t>adaptive immune response;adaptive immune response based on somatic recombination of immune receptors built from immunoglobulin superfamily domains;B cell activation;B cell activation involved in immune response;B cell mediated immunity;cell activation;cell activation involved in immune response;cell cycle;cellular macromolecule metabolic process;cellular metabolic process;cellular nitrogen compound metabolic process;cellular process;cellular response to stimulus;cellular response to stress;DNA metabolic process;DNA recombination;DNA repair;humoral immune response;humoral immune response mediated by circulating immunoglobulin;immune effector process;immune response;immune system process;immunoglobulin mediated immune response;isotype switching;leukocyte activation;leukocyte activation involved in immune response;leukocyte mediated immunity;lymphocyte activation;lymphocyte activation involved in immune response;lymphocyte mediated immunity;macromolecule metabolic process;meiotic cell cycle;metabolic process;mismatch repair;nitrogen compound metabolic process;nucleic acid metabolic process;nucleic acid phosphodiester bond hydrolysis;nucleobase-containing compound metabolic process;primary metabolic process;response to DNA damage stimulus;response to stimulus;response to stress;somatic cell DNA recombination;somatic diversification of immune receptors;somatic diversification of immune receptors via germline recombination within a single locus;somatic diversification of immune receptors via somatic mutation;somatic diversification of immunoglobulins;somatic diversification of immunoglobulins involved in immune response;somatic hypermutation of immunoglobulin genes;somatic recombination of immunoglobulin gene segments;somatic recombination of immunoglobulin genes involved in immune response</t>
  </si>
  <si>
    <t>5'-3' exodeoxyribonuclease activity;5'-3' exonuclease activity;binding;catalytic activity;cation binding;deoxyribonuclease activity;DNA binding;double-stranded DNA specific 5'-3' exodeoxyribonuclease activity;double-stranded DNA specific exodeoxyribonuclease activity;endodeoxyribonuclease activity;endonuclease activity;endonuclease activity, active with either ribo- or deoxyribonucleic acids and producing 5'-phosphomonoesters;endoribonuclease activity;endoribonuclease activity, producing 5'-phosphomonoesters;exodeoxyribonuclease activity;exodeoxyribonuclease activity, producing 5'-phosphomonoesters;exonuclease activity;exonuclease activity, active with either ribo- or deoxyribonucleic acids and producing 5'-phosphomonoesters;flap endonuclease activity;hydrolase activity;hydrolase activity, acting on ester bonds;ion binding;metal ion binding;nuclease activity;nucleic acid binding;ribonuclease activity;ribonuclease H activity;single-stranded DNA specific 5'-3' exodeoxyribonuclease activity;single-stranded DNA specific exodeoxyribonuclease activity;structure-specific DNA binding</t>
  </si>
  <si>
    <t>Akt kinase substrate motif;b-Adrenergic Receptor kinase substrate motif;Casein kinase II substrate motif;ERK1,2 kinase substrate motif;GSK-3, ERK1, ERK2, CDK5 substrate motif;Phactr1-PP1 SXXXL;PKA kinase substrate motif;PKC kinase substrate motif;WW domain binding motif</t>
  </si>
  <si>
    <t>Calmodulin-dependent protein kinase II substrate motif;Casein kinase II substrate motif;Chk1 kinase substrate motif;MDC1 BRCT domain binding motif;Phactr1-PP1 SXEXL;Phactr1-PP1 SXXXL;PKA kinase substrate motif;PKC kinase substrate motif;Plk1 PBD domain binding motif</t>
  </si>
  <si>
    <t>14-3-3 domain binding motif;Calmodulin-dependent protein kinase I substrate motif;Calmodulin-dependent protein kinase II substrate motif;Calmodulin-dependent protein kinase IV substrate motif;Casein kinase II substrate motif;ERK1,2 kinase substrate motif;GSK-3, ERK1, ERK2, CDK5 substrate motif;Phactr1-PP1 SXXXL;PKA kinase substrate motif;PKC kinase substrate motif;WW domain binding motif</t>
  </si>
  <si>
    <t>Q9UQC2</t>
  </si>
  <si>
    <t>biological regulation;cell differentiation;cell migration;cell motility;cell surface receptor linked signaling pathway;cellular component movement;cellular developmental process;cellular process;cellular response to stimulus;defense response;developmental process;enzyme linked receptor protein signaling pathway;immune response;immune system process;innate immune response;inositol lipid-mediated signaling;integrin-mediated signaling pathway;intracellular signal transduction;leukocyte differentiation;locomotion;myeloid cell differentiation;myeloid leukocyte differentiation;osteoclast differentiation;phosphatidylinositol-mediated signaling;positive regulation of biological process;positive regulation of cell activation;positive regulation of cell proliferation;positive regulation of cellular process;positive regulation of exocytosis;positive regulation of immune effector process;positive regulation of immune system process;positive regulation of leukocyte activation;positive regulation of leukocyte degranulation;positive regulation of mast cell activation;positive regulation of mast cell activation involved in immune response;positive regulation of mast cell degranulation;positive regulation of secretion;positive regulation of transport;regulation of biological process;regulation of cell activation;regulation of cell proliferation;regulation of cellular localization;regulation of cellular process;regulation of exocytosis;regulation of immune effector process;regulation of immune response;regulation of immune system process;regulation of leukocyte activation;regulation of leukocyte degranulation;regulation of leukocyte mediated immunity;regulation of localization;regulation of mast cell activation;regulation of mast cell activation involved in immune response;regulation of mast cell degranulation;regulation of myeloid leukocyte mediated immunity;regulation of response to stimulus;regulation of secretion;regulation of transport;regulation of vesicle-mediated transport;response to stimulus;response to stress;signal transduction;transmembrane receptor protein tyrosine kinase signaling pathway</t>
  </si>
  <si>
    <t>binding;binding, bridging;lipid binding;phosphatidylinositol binding;phosphatidylinositol-3,4,5-trisphosphate binding;phosphatidylinositol-3,4-bisphosphate binding;phospholipid binding;protein binding;protein binding, bridging;receptor binding;receptor tyrosine kinase binding;signaling adaptor activity;transmembrane receptor protein tyrosine kinase adaptor activity</t>
  </si>
  <si>
    <t>Q9UQE7</t>
  </si>
  <si>
    <t>biological regulation;cell cycle;cell cycle phase;cell cycle process;cell divis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protein metabolic process;cellular response to stimulus;cellular response to stress;chromosome organization;cytoskeleton organization;developmental process;DNA metabolic process;DNA repair;macromolecule metabolic process;macromolecule modification;meiosis;metabolic process;microtubule cytoskeleton organization;microtubule-based process;mitosis;mitotic cell cycle;mitotic sister chromatid cohesion;mitotic spindle organization;negative regulation of biological process;negative regulation of biosynthetic process;negative regulation of cell cycle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DNA endoreduplication;negative regulation of DNA metabolic process;negative regulation of DNA replication;negative regulation of DNA-dependent DNA replica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itrogen compound metabolic process;nuclear division;nucleic acid metabolic process;nucleobase-containing compound metabolic process;organelle fission;organelle organization;post-translational protein modification;primary metabolic process;protein metabolic process;protein modification by small protein conjugation;protein modification by small protein conjugation or removal;protein modification process;protein sumoylation;regulation of biological process;regulation of biosynthetic process;regulation of cell cycle;regulation of cell cycle process;regulation of cell differentiation;regulation of cellular biosynthetic process;regulation of cellular macromolecule biosynthetic process;regulation of cellular metabolic process;regulation of cellular process;regulation of developmental process;regulation of DNA endoreduplication;regulation of DNA metabolic process;regulation of DNA replication;regulation of DNA-dependent DNA replicat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sponse to DNA damage stimulus;response to stimulus;response to stress;signal transduction;sister chromatid cohesion;spindle organization;stem cell maintenance</t>
  </si>
  <si>
    <t>adenyl nucleotide binding;adenyl ribonucleotide binding;ATP binding;binding;catalytic activity;chromatin binding;dynein binding;hydrolase activity;hydrolase activity, acting on acid anhydrides;hydrolase activity, acting on acid anhydrides, in phosphorus-containing anhydrides;microtubule motor activity;motor activity;nucleoside-triphosphatase activity;nucleotide binding;protein binding;protein dimerization activity;protein heterodimerization activity;purine nucleotide binding;purine ribonucleoside triphosphate binding;purine ribonucleotide binding;pyrophosphatase activity;ribonucleotide binding</t>
  </si>
  <si>
    <t>basement membrane;cell part;chromatin;chromosomal part;chromosome;chromosome, centromeric region;cohesin complex;cohesin core heterodimer;cytoplasm;cytoplasmic part;cytoskeletal part;cytosol;extracellular matrix part;extracellular region part;intracellular membrane-bounded organelle;intracellular non-membrane-bounded organelle;intracellular organelle;intracellular organelle part;intracellular part;lateral element;macromolecular complex;meiotic cohesin complex;membrane-bounded organelle;non-membrane-bounded organelle;nuclear chromosome part;nuclear cohesin complex;nuclear matrix;nuclear meiotic cohesin complex;nuclear part;nucleoplasm;nucleus;organelle;organelle part;protein complex;spindle pole</t>
  </si>
  <si>
    <t>Q9UQN3-2</t>
  </si>
  <si>
    <t>anatomical structure homeostasis;biological regulation;cell cycle process;cellular component organization;cellular component organization at cellular level;cellular component organization or biogenesis;cellular component organization or biogenesis at cellular level;cellular homeostasis;cellular process;cognition;cytokinetic cell separation;cytokinetic process;endosome organization;endosome transport;establishment of chromosome localization;establishment of localization;establishment of localization in cell;establishment of organelle localization;establishment of protein localization;homeostatic process;intracellular transport;membrane organization;metaphase plate congression;mitotic metaphase plate congression;multicellular organismal process;neurological system process;neuron homeostasis;nucleus organization;organelle organization;protein transport;regulation of biological process;regulation of biological quality;regulation of cell cycle;regulation of cell cycle process;regulation of cellular component organization;regulation of cellular process;regulation of centrosome cycle;regulation of centrosome duplication;regulation of cytoskeleton organization;regulation of microtubule cytoskeleton organization;regulation of microtubule-based process;regulation of organelle organization;reproductive process;system process;transport;vacuolar transport;vesicle-mediated transport;viral infectious cycle;viral reproduction;viral reproductive process</t>
  </si>
  <si>
    <t>binding;protein binding;protein domain specific binding</t>
  </si>
  <si>
    <t>cell part;cytoplasm;cytoplasmic part;cytosol;endosomal part;endosome membrane;ESCRT III complex;extracellular membrane-bounded organelle;extracellular organelle;extracellular region part;extracellular vesicular exosome;intracellular;intracellular membrane-bounded organelle;intracellular organelle;intracellular organelle part;intracellular part;late endosome membrane;macromolecular complex;membrane;membrane part;membrane-bounded organelle;membrane-bounded vesicle;mitochondrion;nuclear part;nucleoplasm;nucleus;organelle;organelle membrane;organelle part;protein complex;vesicle</t>
  </si>
  <si>
    <t>BARD1 BRCT domain binding motif;Casein kinase II substrate motif;Phactr1-PP1 SEXXL (RT);Phactr1-PP1 SXEXL;Phactr1-PP1 SXXXL;PKA kinase substrate motif</t>
  </si>
  <si>
    <t>Q9UQR0</t>
  </si>
  <si>
    <t>cell part;intracellular membrane-bounded organelle;intracellular organelle;intracellular organelle part;intracellular part;macromolecular complex;membrane-bounded organelle;nuclear part;nucleus;organelle;organelle part;PcG protein complex;protein complex</t>
  </si>
  <si>
    <t>AMP-activated protein kinase substrate motif;Casein kinase II substrate motif;ERK1,2 kinase substrate motif;GSK-3, ERK1, ERK2, CDK5 substrate motif;MAPKAPK2 kinase substrate motif;MDC1 BRCT domain binding motif;PKA kinase substrate motif;PKC kinase substrate motif;Plk1 PBD domain binding motif;WW domain binding motif</t>
  </si>
  <si>
    <t>Q9UQR1</t>
  </si>
  <si>
    <t>anatomical structure development;biological regulation;biosynthetic process;cellular biosynthetic process;cellular component assembly;cellular component organization;cellular component organization or biogenesis;cellular defense response;cellular macromolecule biosynthetic process;cellular macromolecule metabolic process;cellular metabolic process;cellular nitrogen compound metabolic process;cellular process;defense response;developmental process;gamete generation;macromolecular complex assembly;macromolecular complex subunit organization;macromolecule biosynthetic process;macromolecule metabolic process;metabolic process;multicellular organismal process;multicellular organismal reproductive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complex assembly;protein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;response to stimulus;response to stress;RNA biosynthetic process;RNA metabolic process;substantia nigra development;transcription from RNA polymerase II promoter;transcription, DNA-dependent</t>
  </si>
  <si>
    <t>binding;cation binding;core promoter proximal region DNA binding;core promoter proximal region sequence-specific DNA binding;DNA binding;double-stranded DNA binding;ion binding;metal ion binding;nucleic acid binding;nucleic acid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structure-specific DNA binding;transcription regulatory region DNA binding;transcription regulatory region sequence-specific DNA binding</t>
  </si>
  <si>
    <t>cell part;cytoplasmic part;Golgi apparatus;intracellular membrane-bounded organelle;intracellular organelle;intracellular organelle part;intracellular part;membrane-bounded organelle;nuclear part;nucleoplasm;organelle;organelle part</t>
  </si>
  <si>
    <t>Q9Y217</t>
  </si>
  <si>
    <t>biosynthetic process;cation transport;cellular biosynthetic process;cellular lipid metabolic process;cellular macromolecule metabolic process;cellular metabolic process;cellular potassium ion transport;cellular process;cellular protein metabolic process;dephosphorylation;establishment of localization;glycerolipid biosynthetic process;glycerolipid metabolic process;glycerophospholipid biosynthetic process;glycerophospholipid metabolic process;ion transmembrane transport;ion transport;lipid biosynthetic process;lipid metabolic process;lipid modification;macromolecule metabolic process;macromolecule modification;metabolic process;metal ion transport;monovalent inorganic cation transport;organophosphate metabolic process;peptidyl-tyrosine dephosphorylation;phosphate-containing compound metabolic process;phosphatidylinositol biosynthetic process;phosphatidylinositol dephosphorylation;phosphatidylinositol metabolic process;phospholipid biosynthetic process;phospholipid dephosphorylation;phospholipid metabolic process;phosphorus metabolic process;potassium ion transmembrane transport;potassium ion transport;primary metabolic process;protein dephosphorylation;protein metabolic process;protein modification process;small molecule metabolic process;transmembrane transport;transport</t>
  </si>
  <si>
    <t>calcium activated cation channel activity;calcium-activated potassium channel activity;catalytic activity;cation channel activity;cation transmembrane transporter activity;channel activity;gated channel activity;hydrolase activity;hydrolase activity, acting on ester bonds;ion channel activity;ion gated channel activity;ion transmembrane transporter activity;passive transmembrane transporter activity;phosphatase activity;phosphoprotein phosphatase activity;phosphoric ester hydrolase activity;potassium channel activity;protein serine/threonine phosphatase activity;protein tyrosine phosphatase activity;substrate-specific channel activity;substrate-specific transmembrane transporter activity;substrate-specific transporter activity;transmembrane transporter activity;transporter activity</t>
  </si>
  <si>
    <t>cell part;cytoplasm;cytoplasmic part;cytosol;envelope;intracellular organelle part;intracellular part;nuclear envelope;nuclear part;organelle envelope;organelle part</t>
  </si>
  <si>
    <t>Q9Y232-2</t>
  </si>
  <si>
    <t>biological regulation;biosynthetic process;cellular biosynthetic process;cellular macromolecule biosynthetic process;cellular macromolecule metabolic process;cellular metabolic process;cellular nitrogen compound metabolic process;cellular process;gamete generation;macromolecule biosynthetic process;macromolecule metabolic process;male gamete generation;metabolic process;multicellular organismal process;multicellular organismal reproductive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productive process;RNA biosynthetic process;RNA metabolic process;spermatogenesis;transcription, DNA-dependent</t>
  </si>
  <si>
    <t>acetyltransferase activity;binding;catalytic activity;histone acetyltransferase activity;histone binding;lysine N-acetyltransferase activity;methylated histone residue binding;N-acetyltransferase activity;N-acyltransferase activity;protein binding;protein binding transcription factor activity;transcription cofactor activity;transcription corepressor activity;transcription factor binding transcription factor activity;transferase activity;transferase activity, transferring acyl groups;transferase activity, transferring acyl groups other than amino-acyl groups</t>
  </si>
  <si>
    <t>Q9Y237</t>
  </si>
  <si>
    <t>bent DNA binding;binding;catalytic activity;cis-trans isomerase activity;DNA binding;double-stranded DNA binding;isomerase activity;nucleic acid binding;peptidyl-prolyl cis-trans isomerase activity;structure-specific DNA binding</t>
  </si>
  <si>
    <t>cell part;cytoplasm;cytoplasmic part;cytoskeletal part;extracellular membrane-bounded organelle;extracellular organelle;extracellular region part;extracellular vesicular exosome;intracellular membrane-bounded organelle;intracellular non-membrane-bounded organelle;intracellular organelle;intracellular organelle lumen;intracellular organelle part;intracellular part;macromolecular complex;membrane-bounded organelle;membrane-bounded vesicle;membrane-enclosed lumen;mitochondrial matrix;mitochondrial part;non-membrane-bounded organelle;nuclear part;nucleolus;nucleus;organelle;organelle lumen;organelle part;preribosome;ribonucleoprotein complex;spindle;vesicle</t>
  </si>
  <si>
    <t>Q9Y266</t>
  </si>
  <si>
    <t>biological regulation;cell cycle;cell cycle phase;cell cycle process;cell division;cell proliferation;cellular component organization;cellular component organization at cellular level;cellular component organization or biogenesis;cellular component organization or biogenesis at cellular level;cellular process;cellular response to stimulus;developmental process;intracellular signal transduction;mitosis;mitotic cell cycle;multicellular organismal development;multicellular organismal process;nuclear division;organelle fission;organelle organization;regulation of biological process;regulation of cellular process;response to stimulus;signal transduction;small GTPase mediated signal transduction</t>
  </si>
  <si>
    <t>cell part;cytoplasm;cytoplasmic part;cytoskeletal part;cytosol;intracellular organelle part;intracellular part;macromolecular complex;microtubule;nuclear part;nucleoplasm;organelle part;protein complex</t>
  </si>
  <si>
    <t>Casein kinase II substrate motif;G protein-coupled receptor kinase 1 substrate motif;Phosphorylase kinase substrate motif;PKA kinase substrate motif;PKC kinase substrate motif</t>
  </si>
  <si>
    <t>b-Adrenergic Receptor kinase substrate motif;Casein kinase I substrate motif;Casein kinase II substrate motif;G protein-coupled receptor kinase 1 substrate motif;GSK3 kinase substrate motif;MAPKAPK2 kinase substrate motif</t>
  </si>
  <si>
    <t>Q9Y281</t>
  </si>
  <si>
    <t>actin cytoskeleton organization;actin filament depolymerization;actin filament organization;actin filament-based process;actin polymerization or depolymerization;actomyosin structure organization;anatomical structure homeostasis;biological regulation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homeostasis;cellular macromolecular complex disassembly;cellular macromolecular complex subunit organization;cellular process;cellular protein complex disassembly;cytoskeleton organization;homeostatic process;macromolecular complex disassembly;macromolecular complex subunit organization;muscle cell homeostasis;organelle organization;positive regulation of actin filament depolymerization;positive regulation of biological process;positive regulation of cellular component organization;positive regulation of cellular process;positive regulation of cytoskeleton organization;positive regulation of organelle organization;positive regulation of protein complex disassembly;protein complex disassembly;protein complex subunit organization;protein depolymerization;regulation of actin cytoskeleton organization;regulation of actin filament depolymerization;regulation of actin filament length;regulation of actin filament-based process;regulation of actin polymerization or depolymerization;regulation of anatomical structure morphogenesis;regulation of anatomical structure size;regulation of biological process;regulation of biological quality;regulation of cell development;regulation of cell differentiation;regulation of cell morphogenesis;regulation of cell morphogenesis involved in differentiation;regulation of cell projection organization;regulation of cellular component organization;regulation of cellular component size;regulation of cellular process;regulation of cytoskeleton organization;regulation of dendrite development;regulation of dendrite morphogenesis;regulation of dendritic spine development;regulation of dendritic spine morphogenesis;regulation of developmental process;regulation of multicellular organismal development;regulation of multicellular organismal process;regulation of nervous system development;regulation of neurogenesis;regulation of neuron differentiation;regulation of neuron projection development;regulation of organelle organization;regulation of protein complex disassembly;sarcomere organization</t>
  </si>
  <si>
    <t>actin cytoskeleton;cell part;contractile fiber part;cytoplasmic part;cytoskeleton;extracellular membrane-bounded organelle;extracellular organelle;extracellular region part;extracellular space;extracellular vesicular exosome;I band;intracellular non-membrane-bounded organelle;intracellular organelle;intracellular organelle part;intracellular part;membrane-bounded organelle;membrane-bounded vesicle;non-membrane-bounded organelle;nuclear matrix;nuclear part;organelle;organelle part;vesicle</t>
  </si>
  <si>
    <t>Q9Y294</t>
  </si>
  <si>
    <t>biological regulation;biosynthetic process;cell differentiation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biosynthetic process;cellular macromolecule metabolic process;cellular metabolic process;cellular nitrogen compound metabolic process;cellular process;cellular response to stimulus;cellular response to stress;chromatin assembly or disassembly;chromatin modification;chromatin organization;chromosome organization;developmental process;DNA metabolic process;DNA repair;DNA replication-dependent nucleosome assembly;DNA replication-dependent nucleosome organization;DNA replication-independent nucleosome assembly;DNA replication-independent nucleosome organization;macromolecular complex assembly;macromolecular complex subunit organization;macromolecule biosynthetic process;macromolecule metabolic process;metabolic process;muscle cell differentiation;negative regulation of biological process;negative regulation of cellular process;negative regulation of chromatin silencing;negative regulation of gene silencing;nitrogen compound metabolic process;nucleic acid metabolic process;nucleobase-containing compound metabolic process;nucleosome assembly;nucleosome organization;organelle organization;osteoblast differenti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gene expression, epigenetic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-DNA complex 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chromatin silencing;regulation of gene expression;regulation of gene expression, epigenetic;regulation of gene silencing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transcription, DNA-dependent</t>
  </si>
  <si>
    <t>binding;chromatin binding;histone binding;protein binding</t>
  </si>
  <si>
    <t>cell part;chromatin;chromosomal part;intracellular membrane-bounded organelle;intracellular organelle;intracellular organelle part;intracellular part;macromolecular complex;membrane-bounded organelle;nuclear chromatin;nuclear chromosome part;nuclear part;nucleoplasm;nucleus;organelle;organelle part;protein complex</t>
  </si>
  <si>
    <t>Q9Y2D5-6</t>
  </si>
  <si>
    <t>ERK1,2 kinase substrate motif;Growth associated histone HI kinase substrate motif;GSK-3, ERK1, ERK2, CDK5 substrate motif;Phactr1-PP1 SXEXL;Phactr1-PP1 SXXXL;PKA kinase substrate motif;WW domain binding motif</t>
  </si>
  <si>
    <t>Q9Y2D8</t>
  </si>
  <si>
    <t>anatomical structure formation involved in morphogenesis;biological adhesion;biological regulation;cell adhesion;cell projection assembly;cell projection organization;cellular component assembly;cellular component assembly at cellular level;cellular component assembly involved in morphogenesis;cellular component movement;cellular component organization;cellular component organization at cellular level;cellular component organization or biogenesis;cellular component organization or biogenesis at cellular level;cellular process;centrosome organization;cilium assembly;cytoskeleton-dependent intracellular transport;developmental process;establishment of localization;establishment of localization in cell;intracellular transport;intraflagellar transport;intraflagellar transport involved in cilium morphogenesis;microtubule organizing center organization;microtubule-based movement;microtubule-based process;microtubule-based transport;organelle organization;regulation of biological process;regulation of cell motility;regulation of cellular component movement;regulation of cellular process;regulation of localization;regulation of locomotion;regulation of Rac protein signal transduction;regulation of Ras protein signal transduction;regulation of response to stimulus;regulation of signal transduction;regulation of signaling;regulation of small GTPase mediated signal transduction;transport</t>
  </si>
  <si>
    <t>adherens junction;anchoring junction;cell junction;cell leading edge;cell part;cell-cell adherens junction;cell-cell junction;centriolar satellite;cytoplasmic part;cytoskeletal part;intracellular membrane-bounded organelle;intracellular organelle;intracellular organelle part;intracellular part;macromolecular complex;membrane-bounded organelle;microtubule organizing center part;nucleus;organelle;organelle part;protein complex</t>
  </si>
  <si>
    <t>14-3-3 domain binding motif;ATM kinase substrate motif;Calmodulin-dependent protein kinase II substrate motif;Casein kinase II substrate motif;DNA dependent Protein kinase substrate motif;MAPKAPK2 kinase substrate motif;PKA kinase substrate motif;PKC kinase substrate motif</t>
  </si>
  <si>
    <t>Q9Y2D9</t>
  </si>
  <si>
    <t>Casein kinase I substrate motif;Casein kinase II substrate motif;ERK1,2 kinase substrate motif;GSK-3, ERK1, ERK2, CDK5 substrate motif;Phactr1-PP1 SXXX(lvif)L;Phactr1-PP1 SXXXLL;Phactr1-PP1 SXXXXL;WW domain binding motif</t>
  </si>
  <si>
    <t>Q9Y2F5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gene expression;positive regulation of intracellular protein transport;positive regulation of intracellular transport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tein complex assembly;positive regulation of protein transport;positive regulation of RNA metabolic process;positive regulation of transcription from RNA polymerase III promoter;positive regulation of transcription, DNA-dependent;positive regulation of transport;primary metabolic process;regulation of biological process;regulation of biosynthetic process;regulation of cellular biosynthetic process;regulation of cellular component biogenesis;regulation of cellular component organization;regulation of cellular localization;regulation of cellular macromolecule biosynthetic process;regulation of cellular metabolic process;regulation of cellular process;regulation of establishment of protein localization;regulation of gene expression;regulation of intracellular protein transport;regulation of intracellular transport;regulation of localizat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in complex assembly;regulation of protein localization;regulation of protein transport;regulation of RNA metabolic process;regulation of transcription from RNA polymerase III promoter;regulation of transcription, DNA-dependent;regulation of transport;RNA biosynthetic process;RNA metabolic process;snRNA transcription;snRNA transcription from RNA polymerase II promoter;snRNA transcription from RNA polymerase III promoter;transcription from RNA polymerase II promoter;transcription from RNA polymerase III promoter;transcription, DNA-dependent</t>
  </si>
  <si>
    <t>Cajal body;cell part;chromatin;chromosomal part;histone locus body;intracellular organelle part;intracellular part;macromolecular complex;nuclear body;nuclear part;nucleoplasm part;organelle part;protein complex;transcription elongation factor complex;transcriptionally active chromatin</t>
  </si>
  <si>
    <t>14-3-3 domain binding motif;Calmodulin-dependent protein kinase II substrate motif;Casein kinase II substrate motif;ERK1,2 kinase substrate motif;G protein-coupled receptor kinase 1 substrate motif;GSK-3, ERK1, ERK2, CDK5 substrate motif;MAPKAPK2 kinase substrate motif;PAK2 kinase substrate motif;PKA kinase substrate motif;PKC epsilon kinase substrate motif;PKC kinase substrate motif;Pyruvate dehydrogenase kinase substrate motif;WW domain binding motif</t>
  </si>
  <si>
    <t>Q9Y2H6-2</t>
  </si>
  <si>
    <t>anatomical structure development;biological adhesion;cell adhesion;cell development;cell-cell adhesion;cellular developmental process;cellular process;cellular process involved in reproduction;developmental process;developmental process involved in reproduction;fertilization;germ cell development;reproductive process;Sertoli cell development;spermatid development</t>
  </si>
  <si>
    <t>acrosomal vesicle;cell part;cytoplasmic membrane-bounded vesicle;cytoplasmic part;cytoplasmic vesicle;cytosol;Golgi apparatus;Golgi apparatus part;Golgi membrane;integral to membrane;intracellular membrane-bounded organelle;intracellular organelle;intracellular organelle part;intracellular part;intrinsic to membrane;membrane;membrane part;membrane-bounded organelle;membrane-bounded vesicle;organelle;organelle membrane;organelle part;stored secretory granule;vesicle;vesicle membrane</t>
  </si>
  <si>
    <t>Q9Y2I1-2</t>
  </si>
  <si>
    <t>actin cytoskeleton organization;actin filament-based process;alcohol metabolic process;amine transport;apoptosis;biological regulation;carbohydrate metabolic process;catecholamine secretion;catecholamine transport;cell death;cellular carbohydrate metabolic process;cellular component organization;cellular component organization at cellular level;cellular component organization or biogenesis;cellular component organization or biogenesis at cellular level;cellular metabolic process;cellular process;cellular response to stimulus;cytoskeleton organization;death;establishment of localization;establishment of localization in cell;glucose metabolic process;hexose metabolic process;intracellular signal transduction;metabolic process;monoamine transport;monosaccharide metabolic process;negative regulation of biological process;negative regulation of cell migration;negative regulation of cell motility;negative regulation of cellular component movement;negative regulation of cellular process;negative regulation of locomotion;nitrogen compound transport;norepinephrine secretion;norepinephrine transport;organelle organization;organic alcohol transport;organic substance transport;primary metabolic process;programmed cell death;Rac protein signal transduction;Ras protein signal transduction;regulation of biological process;regulation of biological quality;regulation of blood pressure;regulation of cell communication;regulation of cell migration;regulation of cell motility;regulation of cellular component movement;regulation of cellular process;regulation of localization;regulation of locomotion;regulation of multicellular organismal process;regulation of neurological system process;regulation of signaling;regulation of synaptic transmission;regulation of synaptic transmission, GABAergic;regulation of system process;regulation of transmission of nerve impulse;response to stimulus;secretion;secretion by cell;signal transduction;small GTPase mediated signal transduction;small molecule metabolic process;transport</t>
  </si>
  <si>
    <t>binding;G-protein coupled amine receptor activity;G-protein coupled receptor activity;identical protein binding;lipid binding;molecular transducer activity;phosphatidylinositol binding;phospholipid binding;protein binding;receptor activity;signal transducer activity;signaling receptor activity;transmembrane signaling receptor activity</t>
  </si>
  <si>
    <t>cell part;cytoplasmic part;cytosol;early endosome;endosome;intracellular membrane-bounded organelle;intracellular organelle;intracellular part;membrane;membrane-bounded organelle;organelle;plasma membrane;recycling endosome</t>
  </si>
  <si>
    <t>Akt kinase substrate motif;Cdc2 kinase substrate motif;CDK kinase substrate motif;CDK1,2,4,6 kinase substrate motif;ERK1,2 kinase substrate motif;Growth associated histone HI kinase substrate motif;GSK-3, ERK1, ERK2, CDK5 substrate motif;MDC1 BRCT domain binding motif;Phactr1-PP1 SXXXL;PKA kinase substrate motif;PKC kinase substrate motif;Plk1 PBD domain binding motif;WW domain binding motif</t>
  </si>
  <si>
    <t>Q9Y2K6</t>
  </si>
  <si>
    <t>biological regulation;catabolic process;cellular catabolic process;cellular component organization;cellular component organization or biogenesis;cellular macromolecule catabolic process;cellular macromolecule metabolic process;cellular membrane organization;cellular metabolic process;cellular process;cellular protein metabolic process;endocytosis;establishment of localization;macromolecule catabolic process;macromolecule metabolic process;macromolecule modification;membrane invagination;membrane organization;metabolic process;modification-dependent macromolecule catabolic process;modification-dependent protein catabolic process;primary metabolic process;proteasomal protein catabolic process;proteasomal ubiquitin-dependent protein catabolic process;protein deubiquitination;protein K48-linked deubiquitination;protein K63-linked deubiquitination;protein metabolic process;protein modification by small protein conjugation or removal;protein modification by small protein removal;protein modification process;proteolysis;proteolysis involved in cellular protein catabolic process;regulation of biological process;regulation of catabolic process;regulation of cellular catabolic process;regulation of cellular metabolic process;regulation of cellular process;regulation of cellular protein metabolic process;regulation of G-protein coupled receptor protein signaling pathway;regulation of macromolecule metabolic process;regulation of metabolic process;regulation of primary metabolic process;regulation of proteasomal protein catabolic process;regulation of protein catabolic process;regulation of protein metabolic process;regulation of proteolysis;regulation of response to stimulus;regulation of signal transduction;regulation of signaling;transport;ubiquitin-dependent protein catabolic process;vesicle-mediated transport</t>
  </si>
  <si>
    <t>binding;catalytic activity;cation binding;cysteine-type endopeptidase activity;cysteine-type peptidase activity;endopeptidase activity;G-protein-coupled receptor binding;hydrolase activity;ion binding;metal ion binding;peptidase activity;peptidase activity, acting on L-amino acid peptides;protein binding;receptor binding;small conjugating protein-specific protease activity;transition metal ion binding;ubiquitin-specific protease activity;zinc ion binding</t>
  </si>
  <si>
    <t>cell part;centrosome;cytoplasmic part;cytoskeletal part;intracellular non-membrane-bounded organelle;intracellular organelle;intracellular organelle part;intracellular part;microtubule organizing center;non-membrane-bounded organelle;organelle;organelle part;perinuclear region of cytoplasm</t>
  </si>
  <si>
    <t>Q9Y2L9-2</t>
  </si>
  <si>
    <t>Q9Y2U5</t>
  </si>
  <si>
    <t>activation of JUN kinase activity;activation of MAPK activity;biological regulation;cellular macromolecule metabolic process;cellular metabolic process;cellular process;cellular protein metabolic process;cellular response to abiotic stimulus;cellular response to external stimulus;cellular response to mechanical stimulus;cellular response to stimulus;macromolecule metabolic process;macromolecule modification;metabolic process;phosphate-containing compound metabolic process;phosphorus metabolic process;phosphorylation;positive regulation of biological process;positive regulation of biosynthetic process;positive regulation of catalytic activity;positive regulation of cellular biosynthetic process;positive regulation of cellular metabolic process;positive regulation of cellular process;positive regulation of gene expression;positive regulation of JUN kinase activity;positive regulation of kinase activity;positive regulation of macromolecule biosynthetic process;positive regulation of macromolecule metabolic process;positive regulation of MAP kinase activity;positive regulation of metabolic process;positive regulation of molecular function;positive regulation of nitrogen compound metabolic process;positive regulation of nucleobase-containing compound metabolic process;positive regulation of protein kinase activity;positive regulation of protein serine/threonine kinase activity;positive regulation of RNA metabolic process;positive regulation of transcription, DNA-dependent;positive regulation of transferase activity;primary metabolic process;protein metabolic process;protein modification process;protein phosphorylation;regulation of biological process;regulation of biosynthetic process;regulation of catalytic activity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gene expression;regulation of intracellular protein kinase cascade;regulation of JNK cascade;regulation of JUN kinase activity;regulation of kinase activity;regulation of macromolecule biosynthetic process;regulation of macromolecule metabolic process;regulation of MAP kinase activity;regulation of MAPKKK cascade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RNA metabolic process;regulation of signal transduction;regulation of signaling;regulation of stress-activated protein kinase signaling cascade;regulation of transcription, DNA-dependent;regulation of transferase activity;response to abiotic stimulus;response to external stimulus;response to mechanical stimulus;response to stimulus</t>
  </si>
  <si>
    <t>adenyl nucleotide binding;adenyl ribonucleotide binding;ATP binding;binding;catalytic activity;cation binding;enzyme binding;ion binding;kinase activity;kinase binding;MAP kinase kinase activity;MAP kinase kinase kinase activity;metal ion binding;molecular transducer activity;nucleotide binding;phosphotransferase activity, alcohol group as acceptor;protein binding;protein kinase activity;protein kinase binding;protein serine/threonine kinase activity;protein serine/threonine/tyros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PKA kinase substrate motif;PKC kinase substrate motif;Pyruvate dehydrogenase kinase substrate motif</t>
  </si>
  <si>
    <t>Aurora-A kinase substrate motif;G protein-coupled receptor kinase 1 substrate motif;PAK2 kinase substrate motif;Phosphorylase kinase substrate motif;Pim1 kinase substrate sequence;PKA kinase substrate motif;PKC kinase substrate motif</t>
  </si>
  <si>
    <t>Q9Y2U8</t>
  </si>
  <si>
    <t>biological regulation;blood vessel endothelial cell migration;blood vessel endothelial cell migration involved in intussusceptive angiogenesis;cell differentiation;cell migration;cell motility;cellular component movement;cellular component organization;cellular component organization at cellular level;cellular component organization or biogenesis;cellular component organization or biogenesis at cellular level;cellular developmental process;cellular process;developmental process;endothelial cell migration;locomotion;muscle cell differentiation;negative regulation of activin receptor signaling pathway;negative regulation of biological process;negative regulation of BMP signaling pathway;negative regulation of cell communication;negative regulation of cellular process;negative regulation of response to stimulus;negative regulation of signal transduction;negative regulation of signaling;negative regulation of transforming growth factor beta receptor signaling pathway;negative regulation of transmembrane receptor protein serine/threonine kinase signaling pathway;nucleus organization;organelle organization;regulation of activin receptor signaling pathway;regulation of biological process;regulation of BMP signaling pathway;regulation of cell communication;regulation of cell cycle;regulation of cellular process;regulation of response to stimulus;regulation of signal transduction;regulation of signaling;regulation of transforming growth factor beta receptor signaling pathway;regulation of transmembrane receptor protein serine/threonine kinase signaling pathway;skeletal muscle cell differentiation;striated muscle cell differentiation</t>
  </si>
  <si>
    <t>binding;DNA binding;nucleic acid binding;nucleotide binding</t>
  </si>
  <si>
    <t>cell part;integral to membrane;integral to nuclear inner membrane;integral to organelle membrane;intracellular organelle part;intracellular part;intrinsic to membrane;intrinsic to nuclear inner membrane;intrinsic to organelle membrane;membrane;membrane part;nuclear inner membrane;nuclear membrane;nuclear membrane part;nuclear part;organelle inner membrane;organelle membrane;organelle part</t>
  </si>
  <si>
    <t>Q9Y2V2</t>
  </si>
  <si>
    <t>biological regulation;cellular macromolecule metabolic process;cellular metabolic process;cellular nitrogen compound metabolic process;cellular process;cellular response to stimulus;intracellular signal transduction;macromolecule metabolic process;metabolic process;mRNA metabolic process;nitrogen compound metabolic process;nucleic acid metabolic process;nucleobase-containing compound metabolic process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stability;regulation of nitrogen compound metabolic process;regulation of nucleobase-containing compound metabolic process;regulation of primary metabolic process;regulation of RNA metabolic process;regulation of RNA stability;regulation of transcription, DNA-dependent;response to stimulus;RNA metabolic process;signal transduction</t>
  </si>
  <si>
    <t>binding;DNA binding;enzyme binding;mRNA 3'-UTR binding;mRNA binding;nucleic acid binding;phosphatase binding;protein binding;RNA binding</t>
  </si>
  <si>
    <t>cell part;cytoplasmic mRNA processing body;cytoplasmic part;cytosol;extracellular membrane-bounded organelle;extracellular organelle;extracellular region part;extracellular vesicular exosome;intracellular non-membrane-bounded organelle;intracellular organelle;intracellular part;macromolecular complex;membrane-bounded organelle;membrane-bounded vesicle;non-membrane-bounded organelle;organelle;P granule;ribonucleoprotein complex;RNA granule;vesicle</t>
  </si>
  <si>
    <t>14-3-3 domain binding motif;Akt kinase substrate motif;Calmodulin-dependent protein kinase II substrate motif;Casein kinase II substrate motif;ERK1,2 kinase substrate motif;Growth associated histone HI kinase substrate motif;GSK-3, ERK1, ERK2, CDK5 substrate motif;MAPKAPK1 kinase substrate motif;MAPKAPK2 kinase substrate motif;Phactr1-PP1 SXXXL;PKA kinase substrate motif;PKC epsilon kinase substrate motif;PKC kinase substrate motif;WW domain binding motif</t>
  </si>
  <si>
    <t>14-3-3 domain binding motif;Akt kinase substrate motif;AMP-activated protein kinase 2 substrate motif;Calmodulin-dependent protein kinase II substrate motif;Casein kinase II substrate motif;MAPKAPK1 kinase substrate motif;PKA kinase substrate motif;PKC kinase substrate motif</t>
  </si>
  <si>
    <t>Q9Y2W1</t>
  </si>
  <si>
    <t>androgen receptor signaling pathway;biological regulation;biosynthetic process;catabolic process;cellular biosynthetic process;cellular catabolic process;cellular macromolecule catabolic process;cellular macromolecule metabolic process;cellular metabolic process;cellular nitrogen compound metabolic process;cellular process;cellular response to stimulus;intracellular receptor mediated signaling pathway;macromolecule catabolic process;macromolecule metabolic process;metabolic process;mRNA catabolic process;mRNA metabolic process;mRNA processing;mRNA stabilization;nitrogen compound metabolic process;nuclear-transcribed mRNA ca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circadian rhythm;positive regulation of gene expression;positive regulation of macromolecule biosynthetic process;positive regulation of macromolecule metabolic process;positive regulation of metabolic process;positive regulation of mRNA processing;positive regulation of nitrogen compound metabolic process;positive regulation of nuclear mRNA splicing, via spliceosome;positive regulation of nucleobase-containing compound metabolic process;positive regulation of RNA metabolic process;positive regulation of RNA splicing;positive regulation of transcription from RNA polymerase II promoter;positive regulation of transcription, DNA-dependent;posttranscriptional regulation of gene expression;primary metabolic process;regulation of alternative nuclear mRNA splicing, via spliceosome;regulation of biological process;regulation of biosynthetic process;regulation of cellular biosynthetic process;regulation of cellular macromolecule biosynthetic process;regulation of cellular metabolic process;regulation of cellular process;regulation of circadian rhythm;regulation of gene expression;regulation of macromolecule biosynthetic process;regulation of macromolecule metabolic process;regulation of metabolic process;regulation of mRNA processing;regulation of mRNA stability;regulation of nitrogen compound metabolic process;regulation of nuclear mRNA splicing, via spliceosome;regulation of nucleobase-containing compound metabolic process;regulation of primary metabolic process;regulation of RNA metabolic process;regulation of RNA splicing;regulation of RNA stability;regulation of transcription from RNA polymerase II promoter;regulation of transcription, DNA-dependent;response to stimulus;rhythmic process;RNA biosynthetic process;RNA catabolic process;RNA metabolic process;RNA processing;RNA splicing;RNA stabilization;signal transduction;steroid hormone receptor signaling pathway;transcription initiation from RNA polymerase II promoter;transcription initiation, DNA-dependent</t>
  </si>
  <si>
    <t>adenyl nucleotide binding;adenyl ribonucleotide binding;ATP binding;binding;core promoter binding;core promoter sequence-specific DNA binding;DNA binding;hormone receptor binding;ligand-dependent nuclear receptor transcription coactivator activity;nuclear hormone receptor binding;nucleic acid binding;nucleotide binding;phosphoprotein binding;protein binding;protein binding transcription factor activity;purine nucleotide binding;purine ribonucleoside triphosphate binding;purine ribonucleotide binding;receptor activity;receptor binding;regulatory region DNA binding;regulatory region nucleic acid binding;ribonucleotide binding;RNA polymerase II transcription cofactor activity;RNA polymerase II transcription factor binding transcription factor activity;sequence-specific DNA binding;thyroid hormone receptor binding;transcription coactivator activity;transcription cofactor activity;transcription factor binding;transcription factor binding transcription factor activity;transcription regulatory region DNA binding;transcription regulatory region sequence-specific DNA binding;vitamin D receptor binding</t>
  </si>
  <si>
    <t>cell part;extracellular membrane-bounded organelle;extracellular organelle;extracellular region part;extracellular vesicular exosome;intracellular membrane-bounded organelle;intracellular organelle;intracellular organelle part;intracellular part;macromolecular complex;mediator complex;membrane-bounded organelle;membrane-bounded vesicle;nuclear part;nucleoplasm;nucleoplasm part;nucleus;organelle;organelle part;protein complex;vesicle</t>
  </si>
  <si>
    <t>14-3-3 domain binding motif;Calmodulin-dependent protein kinase II substrate motif;ERK1,2 kinase substrate motif;Growth associated histone HI kinase substrate motif;GSK-3, ERK1, ERK2, CDK5 substrate motif;PKA kinase substrate motif;PKC epsilon kinase substrate motif;PKC kinase substrate motif;WW domain binding motif</t>
  </si>
  <si>
    <t>14-3-3 domain binding motif;b-Adrenergic Receptor kinase substrate motif;Calmodulin-dependent protein kinase II substrate motif;Casein kinase II substrate motif;MAPKAPK2 kinase substrate motif;Phactr1-PP1 SXEXXL;Phactr1-PP1 SXXXXL;PKA kinase substrate motif;PKC kinase substrate motif</t>
  </si>
  <si>
    <t>Casein kinase I substrate motif;Casein kinase II substrate motif;G protein-coupled receptor kinase 1 substrate motif;PKA kinase substrate motif;PKC kinase substrate motif;Pyruvate dehydrogenase kinase substrate motif</t>
  </si>
  <si>
    <t>Casein kinase II substrate motif;Phactr1-PP1 SEXXL (RT);Phactr1-PP1 SXXXL;PKA kinase substrate motif</t>
  </si>
  <si>
    <t>ATM kinase substrate motif;Casein kinase II substrate motif;DNA dependent Protein kinase substrate motif;MAPKAPK2 kinase substrate motif</t>
  </si>
  <si>
    <t>Casein kinase I substrate motif;Casein kinase II substrate motif;Phactr1-PP1 SXEXXXL;PKA kinase substrate motif;PKC kinase substrate motif</t>
  </si>
  <si>
    <t>Casein kinase II substrate motif;ERK1,2 kinase substrate motif;Growth associated histone HI kinase substrate motif;GSK-3, ERK1, ERK2, CDK5 substrate motif;Phactr1-PP1 SXEL;PKA kinase substrate motif;PKC kinase substrate motif;WW domain binding motif</t>
  </si>
  <si>
    <t>14-3-3 domain binding motif;Akt kinase substrate motif;Calmodulin-dependent protein kinase II substrate motif;ERK1,2 kinase substrate motif;GSK-3, ERK1, ERK2, CDK5 substrate motif;MAPKAPK1 kinase substrate motif;MAPKAPK2 kinase substrate motif;PKA kinase substrate motif;PKC kinase substrate motif;WW domain binding motif</t>
  </si>
  <si>
    <t>Q9Y2W2</t>
  </si>
  <si>
    <t>cellular macromolecule metabolic process;cellular metabolic process;cellular nitrogen compound metabolic process;cellular process;macromolecule metabolic process;metabolic process;mRNA metabolic process;mRNA processing;ncRNA metabolic process;ncRNA processing;nitrogen compound metabolic process;nucleic acid metabolic process;nucleobase-containing compound metabolic process;primary metabolic process;RNA metabolic process;RNA processing;RNA splicing;rRNA metabolic process;rRNA processing</t>
  </si>
  <si>
    <t>binding;DNA binding;enzyme regulator activity;nucleic acid binding;phosphatase regulator activity;protein binding;protein domain specific binding;protein phosphatase regulator activity;protein phosphatase type 1 regulator activity;single-stranded DNA binding;structure-specific DNA binding;WW domain binding</t>
  </si>
  <si>
    <t>Q9Y2X3</t>
  </si>
  <si>
    <t>cell growth;cellular macromolecule metabolic process;cellular metabolic process;cellular nitrogen compound metabolic process;cellular process;establishment of localization;establishment of localization in cell;establishment of protein localization;growth;intracellular protein transport;intracellular transport;macromolecule metabolic process;macromolecule modification;metabolic process;ncRNA metabolic process;ncRNA processing;nitrogen compound metabolic process;nuclear import;nuclear transport;nucleic acid metabolic process;nucleobase-containing compound metabolic process;nucleocytoplasmic transport;primary metabolic process;protein import;protein import into nucleus;protein targeting;protein transport;RNA metabolic process;RNA modification;RNA processing;rRNA metabolic process;rRNA modification;rRNA processing;snRNP protein import into nucleus;transport</t>
  </si>
  <si>
    <t>box C/D snoRNP complex;Cajal body;cell part;cytoplasm;intracellular membrane-bounded organelle;intracellular non-membrane-bounded organelle;intracellular organelle;intracellular organelle part;intracellular part;macromolecular complex;membrane;membrane-bounded organelle;non-membrane-bounded organelle;nuclear body;nuclear part;nucleolar part;nucleolus;nucleoplasm part;nucleus;organelle;organelle part;preribosome;pre-snoRNP complex;ribonucleoprotein complex;small nucleolar ribonucleoprotein complex;small-subunit processome</t>
  </si>
  <si>
    <t>Q9Y2X7-3</t>
  </si>
  <si>
    <t>axon guidance;biological regulation;cell surface receptor linked signaling pathway;cellular process;cellular response to stimulus;chemotaxis;enzyme linked receptor protein signaling pathway;ephrin receptor signaling pathway;locomotion;regulation of biological process;regulation of cell division;regulation of cellular process;regulation of cytokinesis;regulation of G-protein coupled receptor protein signaling pathway;regulation of response to stimulus;regulation of signal transduction;regulation of signaling;response to chemical stimulus;response to external stimulus;response to stimulus;signal transduction;taxis;transmembrane receptor protein tyrosine kinase signaling pathway</t>
  </si>
  <si>
    <t>adherens junction;aggresome;anchoring junction;cell junction;cell part;cell-substrate adherens junction;cell-substrate junction;cytoplasm;cytoplasmic part;cytosol;focal adhesion;inclusion body;intracellular part;membrane</t>
  </si>
  <si>
    <t>14-3-3 domain binding motif;Calmodulin-dependent protein kinase II substrate motif;Casein kinase II substrate motif;G protein-coupled receptor kinase 1 substrate motif;GSK3 kinase substrate motif;Phactr1-PP1 SXEXXXL;PKA kinase substrate motif;PKC kinase substrate motif</t>
  </si>
  <si>
    <t>14-3-3 domain binding motif;Calmodulin-dependent protein kinase II substrate motif;Calmodulin-dependent protein kinase IV substrate motif;Casein kinase II substrate motif;Chk1 kinase substrate motif;G protein-coupled receptor kinase 1 substrate motif;GSK3 kinase substrate motif;MAPKAPK2 kinase substrate motif;PKA kinase substrate motif;PKC kinase substrate motif;Pyruvate dehydrogenase kinase substrate motif</t>
  </si>
  <si>
    <t>Casein kinase II substrate motif;ERK1,2 kinase substrate motif;GSK-3, ERK1, ERK2, CDK5 substrate motif;MDC1 BRCT domain binding motif;Phactr1-PP1 SXXXXL;PKA kinase substrate motif;Plk1 PBD domain binding motif;Pyruvate dehydrogenase kinase substrate motif;WW domain binding motif</t>
  </si>
  <si>
    <t>Q9Y2Z0-2</t>
  </si>
  <si>
    <t>biological regulation;cell cycle phase;cell cycle process;cellular component organization;cellular component organization at cellular level;cellular component organization or biogenesis;cellular component organization or biogenesis at cellular level;cellular process;cellular response to stimulus;defense response;immune response;immune system process;innate immune response;intracellular receptor mediated signaling pathway;mitosis;nuclear division;nucleotide-binding domain, leucine rich repeat containing receptor signaling pathway;organelle fission;organelle organization;regulation of biological process;regulation of cellular process;response to stimulus;response to stress;signal transduction</t>
  </si>
  <si>
    <t>cell part;chromosomal part;cytoplasm;cytoplasmic part;cytosol;intracellular membrane-bounded organelle;intracellular non-membrane-bounded organelle;intracellular organelle;intracellular organelle part;intracellular part;kinetochore;macromolecular complex;membrane-bounded organelle;non-membrane-bounded organelle;nucleus;organelle;organelle part;protein complex;ubiquitin ligase complex</t>
  </si>
  <si>
    <t>Q9Y320-2</t>
  </si>
  <si>
    <t>Q9Y383</t>
  </si>
  <si>
    <t>binding;enzyme binding;mRNA binding;nucleic acid binding;protein binding;RNA binding</t>
  </si>
  <si>
    <t>cell part;intracellular organelle part;intracellular part;macromolecular complex;nuclear body;nuclear part;nuclear speck;nucleoplasm part;organelle part;ribonucleoprotein complex;small nuclear ribonucleoprotein complex;U1 snRNP</t>
  </si>
  <si>
    <t>14-3-3 domain binding motif;Calmodulin-dependent protein kinase II substrate motif;Casein kinase II substrate motif;CLK1 kinase substrate motif;G protein-coupled receptor kinase 1 substrate motif;MDC1 BRCT domain binding motif;PAK2 kinase substrate motif;PKA kinase substrate motif;PKC epsilon kinase substrate motif;PKC kinase substrate motif;Plk1 PBD domain binding motif</t>
  </si>
  <si>
    <t>Q9Y385</t>
  </si>
  <si>
    <t>carbohydrate metabolic process;catabolic process;cellular carbohydrate metabolic process;cellular catabolic process;cellular macromolecule catabolic process;cellular macromolecule metabolic process;cellular metabolic process;cellular process;cellular protein metabolic process;ER-associated protein catabolic process;glycosylation;macromolecule catabolic process;macromolecule glycosylation;macromolecule metabolic process;macromolecule modification;metabolic process;modification-dependent macromolecule catabolic process;modification-dependent protein catabolic process;peptidyl-amino acid modification;peptidyl-asparagine modification;primary metabolic process;proteasomal protein catabolic process;proteasomal ubiquitin-dependent protein catabolic process;protein glycosylation;protein metabolic process;protein modification by small protein conjugation;protein modification by small protein conjugation or removal;protein modification process;protein N-linked glycosylation;protein N-linked glycosylation via asparagine;protein ubiquitination;proteolysis;proteolysis involved in cellular protein catabolic process;ubiquitin-dependent protein catabolic process</t>
  </si>
  <si>
    <t>acid-amino acid ligase activity;adenyl nucleotide binding;adenyl ribonucleotide binding;ATP binding;binding;catalytic activity;enzyme binding;ligase activity;ligase activity, forming carbon-nitrogen bonds;nucleotide binding;protein binding;purine nucleotide binding;purine ribonucleoside triphosphate binding;purine ribonucleotide binding;ribonucleotide binding;small conjugating protein ligase activity;ubiquitin protein ligase binding</t>
  </si>
  <si>
    <t>Q9Y388</t>
  </si>
  <si>
    <t>Q9Y3A4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macromolecular complex assembly;macromolecular complex subunit organization;macromolecule metabolic process;metabolic process;ncRNA metabolic process;ncRNA processing;nitrogen compound metabolic process;nucleic acid metabolic process;nucleobase-containing compound metabolic process;primary metabolic process;ribonucleoprotein complex assembly;ribonucleoprotein complex subunit organization;ribosomal small subunit assembly;RNA metabolic process;RNA processing;rRNA metabolic process;rRNA processing</t>
  </si>
  <si>
    <t>cell part;CURI complex;intracellular organelle part;intracellular part;macromolecular complex;nuclear part;nucleolar part;organelle part;protein complex;UTP-C complex</t>
  </si>
  <si>
    <t>Q9Y3B9</t>
  </si>
  <si>
    <t>cell part;cytoplasmic part;intracellular membrane-bounded organelle;intracellular non-membrane-bounded organelle;intracellular organelle;intracellular organelle part;intracellular part;membrane-bounded organelle;mitochondrion;non-membrane-bounded organelle;nuclear part;nucleolus;nucleus;organelle;organelle part</t>
  </si>
  <si>
    <t>BARD1 BRCT domain binding motif;Casein kinase II substrate motif;G protein-coupled receptor kinase 1 substrate motif;Phactr1-PP1 SXEXXL;Phactr1-PP1 SXXXXL;PKA kinase substrate motif;PKC kinase substrate motif</t>
  </si>
  <si>
    <t>Q9Y3E2</t>
  </si>
  <si>
    <t>cell part;cytoplasmic part;extracellular region;intracellular membrane-bounded organelle;intracellular organelle;intracellular part;membrane-bounded organelle;mitochondrion;organelle</t>
  </si>
  <si>
    <t>Q9Y3E7-2</t>
  </si>
  <si>
    <t>apoptosis;biological regulation;cell cycle;cell death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ytokinetic cell separation;cytokinetic process;death;endosome transport;establishment of localization;establishment of localization in cell;establishment of protein localization;intracellular transport;macromolecular complex assembly;macromolecular complex subunit organization;membrane organization;programmed cell death;protein complex assembly;protein complex subunit organization;protein heterooligomerization;protein oligomerization;protein polymerization;protein transport;regulation of biological process;regulation of cell cycle;regulation of cell cycle process;regulation of cellular component organization;regulation of cellular process;regulation of centrosome cycle;regulation of centrosome duplication;regulation of cytoskeleton organization;regulation of microtubule cytoskeleton organization;regulation of microtubule-based process;regulation of organelle organization;regulation of viral reproduction;reproductive process;transport;vacuolar transport;vesicle-mediated transport;viral infectious cycle;viral reproduction;viral reproductive process</t>
  </si>
  <si>
    <t>alcohol binding;amine binding;binding;cation binding;identical protein binding;ion binding;lipid binding;phosphatidylcholine binding;phospholipid binding;protein binding;protein dimerization activity;protein homodimerization activity;quaternary ammonium group binding</t>
  </si>
  <si>
    <t>cell part;cytoplasmic membrane-bounded vesicle;cytoplasmic part;cytoplasmic vesicle;cytosol;endosomal part;endosome membrane;ESCRT III complex;extracellular membrane-bounded organelle;extracellular organelle;extracellular region part;extracellular vesicular exosome;intracellular membrane-bounded organelle;intracellular organelle;intracellular organelle part;intracellular part;late endosome membrane;macromolecular complex;membrane;membrane part;membrane-bounded organelle;membrane-bounded vesicle;organelle;organelle membrane;organelle part;plasma membrane;protein complex;vesicle</t>
  </si>
  <si>
    <t>Q9Y3F4</t>
  </si>
  <si>
    <t>anatomical structure homeostasis;biological regulation;cell surface receptor linked signaling pathway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response to stimulus;digestive system process;enzyme linked receptor protein signaling pathway;epithelial structure maintenance;homeostatic process;macromolecular complex assembly;macromolecular complex subunit organization;maintenance of gastrointestinal epithelium;multicellular organismal process;negative regulation of biological process;negative regulation of biosynthetic process;negative regulation of cell communication;negative regulation of cell development;negative regulation of cell differentiation;negative regulation of cell migration;negative regulation of cell morphogenesis involved in differentiation;negative regulation of cell motility;negative regulation of cell proliferation;negative regulation of cellular biosynthetic process;negative regulation of cellular component movement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developmental process;negative regulation of epithelial cell migration;negative regulation of epithelial cell proliferation;negative regulation of epithelial to mesenchymal transition;negative regulation of gene expression;negative regulation of locomo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athway-restricted SMAD protein phosphorylation;negative regulation of phosphate metabolic process;negative regulation of phosphorus metabolic process;negative regulation of phosphorylation;negative regulation of protein metabolic process;negative regulation of protein modification process;negative regulation of protein phosphorylation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transforming growth factor beta receptor signaling pathway;negative regulation of transmembrane receptor protein serine/threonine kinase signaling pathway;regulation of anatomical structure morphogenesis;regulation of biological process;regulation of biological quality;regulation of biosynthetic process;regulation of cell communication;regulation of cell development;regulation of cell differentiation;regulation of cell migration;regulation of cell morphogenesis;regulation of cell morphogenesis involved in differentiation;regulation of cell motility;regulation of cell proliferation;regulation of cellular biosynthetic process;regulation of cellular component movement;regulation of cellular component organization;regulation of cellular macromolecule biosynthetic process;regulation of cellular metabolic process;regulation of cellular process;regulation of cellular protein metabolic process;regulation of developmental process;regulation of epithelial cell migration;regulation of epithelial cell proliferation;regulation of epithelial to mesenchymal transition;regulation of gene expression;regulation of localization;regulation of locomot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athway-restricted SMAD protein phosphorylation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esponse to stimulus;regulation of RNA metabolic process;regulation of signal transduction;regulation of signaling;regulation of transcription from RNA polymerase II promoter;regulation of transcription, DNA-dependent;regulation of transforming growth factor beta receptor signaling pathway;regulation of transmembrane receptor protein serine/threonine kinase signaling pathway;response to stimulus;ribonucleoprotein complex assembly;ribonucleoprotein complex subunit organization;signal transduction;spliceosomal snRNP assembly;system process;tissue homeostasis;transforming growth factor beta receptor signaling pathway;transmembrane receptor protein serine/threonine kinase signaling pathway</t>
  </si>
  <si>
    <t>cell part;cytoplasm;cytoplasmic part;cytosol;intracellular membrane-bounded organelle;intracellular organelle;intracellular organelle part;intracellular part;macromolecular complex;membrane;membrane-bounded organelle;nuclear part;nucleoplasm;nucleus;organelle;organelle part;plasma membrane;protein complex;SMN complex;SMN-Sm protein complex</t>
  </si>
  <si>
    <t>Q9Y3L3</t>
  </si>
  <si>
    <t>Casein kinase II substrate motif;ERK1,2 kinase substrate motif;G protein-coupled receptor kinase 1 substrate motif;Growth associated histone HI kinase substrate motif;GSK-3, ERK1, ERK2, CDK5 substrate motif;PKA kinase substrate motif;WW domain binding motif</t>
  </si>
  <si>
    <t>Q9Y3P9</t>
  </si>
  <si>
    <t>biological regulation;cell cycle;cellular process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</t>
  </si>
  <si>
    <t>binding;cytoskeletal protein binding;DNA binding;enzyme activator activity;enzyme binding;enzyme regulator activity;GTPase activator activity;GTPase binding;GTPase regulator activity;nucleic acid binding;nucleoside-triphosphatase regulator activity;protein binding;Rab GTPase binding;Ras GTPase binding;small GTPase binding;tubulin binding</t>
  </si>
  <si>
    <t>cell part;centrosome;cytoplasmic part;cytoskeletal part;cytosol;intracellular non-membrane-bounded organelle;intracellular organelle;intracellular organelle part;intracellular part;macromolecular complex;microtubule associated complex;microtubule organizing center;non-membrane-bounded organelle;organelle;organelle part;protein complex</t>
  </si>
  <si>
    <t>Q9Y3Q8</t>
  </si>
  <si>
    <t>Q9Y3R5-2</t>
  </si>
  <si>
    <t>cellular component organization;cellular component organization at cellular level;cellular component organization or biogenesis;cellular component organization or biogenesis at cellular level;cellular process;cognition;developmental process;endoplasmic reticulum organization;endosome transport;establishment of localization;establishment of localization in cell;establishment of protein localization;Golgi to endosome transport;Golgi vesicle transport;intracellular transport;multicellular organismal development;multicellular organismal process;neurological system process;organelle organization;post-Golgi vesicle-mediated transport;protein transport;system process;transport;vesicle-mediated transport</t>
  </si>
  <si>
    <t>cell part;cytoplasmic part;extracellular membrane-bounded organelle;extracellular organelle;extracellular region part;extracellular vesicular exosome;Golgi apparatus part;Golgi membrane;intracellular organelle part;intracellular part;membrane;membrane-bounded organelle;membrane-bounded vesicle;organelle;organelle membrane;organelle part;vesicle</t>
  </si>
  <si>
    <t>14-3-3 domain binding motif;Calmodulin-dependent protein kinase II substrate motif;Casein kinase II substrate motif;MAPKAPK2 kinase substrate motif;Phactr1-PP1 SXEXXXL;PKA kinase substrate motif;PKC epsilon kinase substrate motif;PKC kinase substrate motif</t>
  </si>
  <si>
    <t>Q9Y3T9</t>
  </si>
  <si>
    <t>apoptosis;biological regulation;biosynthetic process;cell death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abiotic stimulus;cellular response to light stimulus;cellular response to radiation;cellular response to stimulus;cellular response to UV;chromatin assembly;chromatin assembly or disassembly;chromatin organization;chromosome organization;death;establishment of localization;establishment of localization in cell;intracellular transport;macromolecule biosynthetic process;macromolecule metabolic process;metabolic process;negative regulation of apoptosis;negative regulation of B cell apoptosis;negative regulation of biological process;negative regulation of biosynthetic process;negative regulation of cell death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gene expression;negative regulation of histone acetylation;negative regulation of histone modification;negative regulation of leukocyte apoptosis;negative regulation of lymphocyte apoptosis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organelle organization;negative regulation of peptidyl-lysine acetylation;negative regulation of programmed cell death;negative regulation of protein metabolic process;negative regulation of protein modification process;negative regulation of RNA metabolic process;negative regulation of transcription from RNA polymerase II promoter;negative regulation of transcription, DNA-dependent;nitrogen compound metabolic process;nuclear transport;nucleic acid metabolic process;nucleobase-containing compound metabolic process;nucleolus to nucleoplasm transport;organelle organization;primary metabolic process;programmed cell death;regulation of apoptosis;regulation of B cell apoptosis;regulation of biological process;regulation of biosynthetic process;regulation of cell death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gene expression;regulation of histone acetylation;regulation of histone modification;regulation of leukocyte apoptosis;regulation of lymphocyte apoptosis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eptidyl-lysine acetylation;regulation of primary metabolic process;regulation of programmed cell death;regulation of protein metabolic process;regulation of protein modification process;regulation of RNA metabolic process;regulation of transcription from RNA polymerase II promoter;regulation of transcription, DNA-dependent;response to abiotic stimulus;response to light stimulus;response to radiation;response to stimulus;response to UV;RNA biosynthetic process;RNA metabolic process;transcription, DNA-dependent;transport</t>
  </si>
  <si>
    <t>binding;chromatin binding;histone binding;nucleosome binding;protein binding;protein binding transcription factor activity;repressing transcription factor binding;transcription cofactor activity;transcription corepressor activity;transcription factor binding;transcription factor binding transcription factor activity</t>
  </si>
  <si>
    <t>Q9Y3Y4-2</t>
  </si>
  <si>
    <t>anatomical structure development;biological regulation;cell differentiation;cell surface receptor linked signaling pathway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process;cellular process involved in reproduction;cellular protein localization;cellular response to stimulus;developmental process;hemopoietic progenitor cell differentiation;kidney development;localization;macromolecule localization;nucleus organization;organ development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ost-embryonic development;protein localization;protein localization to nucleus;protein localization to organelle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;response to stimulus;signal transduction;spermatid nucleus differentiation;Wnt receptor signaling pathway</t>
  </si>
  <si>
    <t>Q9Y450</t>
  </si>
  <si>
    <t>biological regulation;biosynthetic process;cellular biosynthetic process;cellular macromolecule biosynthetic process;cellular macromolecule metabolic process;cellular metabolic process;cellular process;cellular protein metabolic process;cellular response to stimulus;macromolecule biosynthetic process;macromolecule metabolic process;metabolic process;primary metabolic process;protein metabolic process;regulation of biological process;regulation of cellular process;response to stimulus;signal transduction;translation</t>
  </si>
  <si>
    <t>binding;catalytic activity;GTP binding;GTPase activity;guanyl nucleotide binding;guanyl ribonucleotide binding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;RNA binding;translation elongation factor activity;translation factor activity, nucleic acid binding</t>
  </si>
  <si>
    <t>Q9Y462</t>
  </si>
  <si>
    <t>binding;cation binding;DNA binding;ion binding;metal ion binding;nucleic acid binding;sequence-specific DNA binding</t>
  </si>
  <si>
    <t>14-3-3 domain binding motif;Akt kinase substrate motif;Calmodulin-dependent protein kinase II substrate motif;Casein kinase II substrate motif;ERK1,2 kinase substrate motif;G protein-coupled receptor kinase 1 substrate motif;GSK3 kinase substrate motif;GSK-3, ERK1, ERK2, CDK5 substrate motif;MAPKAPK1 kinase substrate motif;PKA kinase substrate motif;PKC epsilon kinase substrate motif;PKC kinase substrate motif;WW domain binding motif</t>
  </si>
  <si>
    <t>Q9Y478</t>
  </si>
  <si>
    <t>biological regulation;biosynthetic process;carboxylic acid biosynthetic process;carboxylic acid metabolic process;cell cycle arrest;cell cycle process;cell surface receptor linked signaling pathway;cellular biosynthetic process;cellular component assembly;cellular component organization;cellular component organization at cellular level;cellular component organization or biogenesis;cellular component organization or biogenesis at cellular level;cellular ketone metabolic process;cellular lipid metabolic process;cellular macromolecule metabolic process;cellular metabolic process;cellular nitrogen compound metabolic process;cellular process;cellular protein metabolic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enzyme linked receptor protein signaling pathway;fatty acid biosynthetic process;fatty acid metabolic process;gene expression;insulin receptor signaling pathway;lipid biosynthetic process;lipid metabolic process;macromolecular complex assembly;macromolecular complex subunit organization;macromolecule metabolic process;macromolecule modification;membrane organization;metabolic process;mitochondrion organization;monocarboxylic acid metabolic process;negative regulation of biological process;negative regulation of cell cycle;negative regulation of cellular process;nitrogen compound metabolic process;nucleic acid metabolic process;nucleobase-containing compound metabolic process;organelle organization;organic acid biosynthetic process;organic acid metabolic process;oxoacid metabolic process;phosphate-containing compound metabolic process;phosphorus metabolic process;phosphorylation;positive regulation of biological process;positive regulation of gene expression;positive regulation of macromolecule metabolic process;positive regulation of metabolic process;primary metabolic process;protein complex assembly;protein complex subunit organization;protein heterooligomerization;protein metabolic process;protein modification process;protein oligomerization;protein phosphorylation;regulation of biological process;regulation of catalytic activity;regulation of cell cycle;regulation of cellular metabolic process;regulation of cellular process;regulation of cellular protein metabolic process;regulation of gene expression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sponse to chemical stimulus;response to endogenous stimulus;response to hormone stimulus;response to insulin stimulus;response to organic substance;response to peptide hormone stimulus;response to stimulus;RNA biosynthetic process;RNA metabolic process;signal transduction;small molecule biosynthetic process;small molecule metabolic process;transcription initiation from RNA polymerase II promoter;transcription initiation, DNA-dependent;transmembrane receptor protein tyrosine kinase signaling pathway</t>
  </si>
  <si>
    <t>AMP-activated protein kinase activity;catalytic activity;kinase activity;phosphotransferase activity, alcohol group as acceptor;protein kinase activity;protein serine/threonine kinase activity;transferase activity;transferase activity, transferring phosphorus-containing groups</t>
  </si>
  <si>
    <t>AMP-activated protein kinase complex;cell part;cytoplasmic part;cytosol;intracellular membrane-bounded organelle;intracellular organelle;intracellular part;macromolecular complex;membrane-bounded organelle;nucleus;organelle;protein complex</t>
  </si>
  <si>
    <t>Casein kinase I substrate motif;MAPKAPK2 kinase substrate motif;MDC1 BRCT domain binding motif;Plk1 PBD domain binding motif</t>
  </si>
  <si>
    <t>b-Adrenergic Receptor kinase substrate motif;Casein kinase II substrate motif;ERK1,2 kinase substrate motif;G protein-coupled receptor kinase 1 substrate motif;GSK-3, ERK1, ERK2, CDK5 substrate motif;Phactr1-PP1 SXEXXXL;Pyruvate dehydrogenase kinase substrate motif;WW domain binding motif</t>
  </si>
  <si>
    <t>14-3-3 domain binding motif;b-Adrenergic Receptor kinase substrate motif;Calmodulin-dependent protein kinase II substrate motif;G protein-coupled receptor kinase 1 substrate motif;PAK2 kinase substrate motif;PKA kinase substrate motif;PKC epsilon kinase substrate motif;PKC kinase substrate motif</t>
  </si>
  <si>
    <t>Q9Y490</t>
  </si>
  <si>
    <t>actin cytoskeleton organization;actin filament-based process;axon guidance;biological adhesion;biological regulation;blood coagulation;cell activation;cell adhesion;cell junction assembly;cell junction organization;cell-cell adhesion;cell-cell junction assembly;cell-cell junction organization;cell-substrate junction assembly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chemical stimulus;cellular response to organic substance;cellular response to stimulus;cellular response to stress;cellular response to topologically incorrect protein;cellular response to unfolded protein;chemotaxis;coagulation;cortical actin cytoskeleton organization;cortical cytoskeleton organization;cytoskeletal anchoring at plasma membrane;cytoskeleton organization;endoplasmic reticulum unfolded protein response;ER-nucleus signaling pathway;establishment of localization;establishment of localization in cell;exocytosis;hemostasis;homotypic cell-cell adhesion;locomotion;macromolecule metabolic process;maintenance of location;maintenance of location in cell;maintenance of protein location;maintenance of protein location in cell;metabolic process;multicellular organismal process;muscle contraction;muscle system process;organelle organization;platelet activation;platelet aggregation;platelet degranulation;primary metabolic process;protein metabolic process;regulation of biological process;regulation of biological quality;regulation of body fluid levels;regulation of cellular process;response to chemical stimulus;response to endoplasmic reticulum stress;response to external stimulus;response to organic substance;response to stimulus;response to stress;response to topologically incorrect protein;response to unfolded protein;secretion;secretion by cell;signal transduction;system process;taxis;transport;vesicle-mediated transport;viral reproduction</t>
  </si>
  <si>
    <t>binding;cytoskeletal protein binding;integrin binding;LIM domain binding;protein binding;protein complex binding;protein domain specific binding;receptor binding;structural constituent of cytoskeleton;structural molecule activity;vinculin binding</t>
  </si>
  <si>
    <t>adherens junction;anchoring junction;cell junction;cell part;cell projection;cell projection membrane;cell projection part;cell surface;cell-cell junction;cell-substrate adherens junction;cell-substrate junction;cytoplasm;cytoplasmic part;cytoskeletal part;cytosol;extracellular membrane-bounded organelle;extracellular organelle;extracellular region;extracellular region part;extracellular vesicular exosome;focal adhesion;intracellular organelle part;intracellular part;leading edge membrane;membrane;membrane part;membrane-bounded organelle;membrane-bounded vesicle;microtubule organizing center;organelle;organelle part;plasma membrane;plasma membrane part;ruffle;ruffle membrane;vesicle</t>
  </si>
  <si>
    <t>Q9Y4B4</t>
  </si>
  <si>
    <t>adenyl nucleotide binding;adenyl ribonucleotide binding;ATP binding;binding;catalytic activity;DNA binding;helicase activity;hydrolase activity;hydrolase activity, acting on acid anhydrides;hydrolase activity, acting on acid anhydrides, in phosphorus-containing anhydrides;nucleic acid binding;nucleoside-triphosphatase activity;nucleotide binding;protein binding transcription factor activity;purine nucleotide binding;purine ribonucleoside triphosphate binding;purine ribonucleotide binding;pyrophosphatase activity;ribonucleotide binding;transcription cofactor activity;transcription factor binding transcription factor activity</t>
  </si>
  <si>
    <t>Q9Y4B5</t>
  </si>
  <si>
    <t>biological regulation;cellular component organization;cellular component organization at cellular level;cellular component organization or biogenesis;cellular component organization or biogenesis at cellular level;cellular process;cytoskeleton organization;establishment or maintenance of apical/basal cell polarity;establishment or maintenance of bipolar cell polarity;establishment or maintenance of cell polarity;establishment or maintenance of epithelial cell apical/basal polarity;microtubule bundle formation;microtubule cytoskeleton organization;microtubule-based process;organelle organization;positive regulation of biological process;positive regulation of catalytic activity;positive regulation of hydrolase activity;positive regulation of intracellular protein transport;positive regulation of intracellular transport;positive regulation of microtubule motor activity;positive regulation of molecular function;positive regulation of protein targeting to membrane;positive regulation of protein transport;positive regulation of transport;regulation of autophagy;regulation of biological process;regulation of catabolic process;regulation of catalytic activity;regulation of cellular catabolic process;regulation of cellular localization;regulation of cellular metabolic process;regulation of cellular process;regulation of establishment of protein localization;regulation of hydrolase activity;regulation of intracellular protein transport;regulation of intracellular transport;regulation of localization;regulation of metabolic process;regulation of microtubule motor activity;regulation of molecular function;regulation of protein localization;regulation of protein targeting to membrane;regulation of protein transport;regulation of transport</t>
  </si>
  <si>
    <t>binding;cytoskeletal protein binding;identical protein binding;microtubule binding;protein binding;protein dimerization activity;protein homodimerization activity;tubulin binding</t>
  </si>
  <si>
    <t>apical plasma membrane;apicolateral plasma membrane;cell part;cytoplasm;cytoskeletal part;cytoskeleton;extracellular region part;extracellular space;intracellular non-membrane-bounded organelle;intracellular organelle;intracellular organelle part;intracellular part;lateral plasma membrane;membrane part;midbody;non-membrane-bounded organelle;organelle;organelle part;plasma membrane part;spindle pole</t>
  </si>
  <si>
    <t>14-3-3 domain binding motif;Calmodulin-dependent protein kinase II substrate motif;Calmodulin-dependent protein kinase IV substrate motif;Cdc2 kinase substrate motif;CDK kinase substrate motif;CDK1,2,4,6 kinase substrate motif;Chk1 kinase substrate motif;CLK1 kinase substrate motif;DNA dependent Protein kinase substrate motif;ERK1,2 kinase substrate motif;G protein-coupled receptor kinase 1 substrate motif;GSK-3, ERK1, ERK2, CDK5 substrate motif;PKA kinase substrate motif;PKC kinase substrate motif;WW domain binding motif</t>
  </si>
  <si>
    <t>Casein kinase II substrate motif;ERK1,2 kinase substrate motif;G protein-coupled receptor kinase 1 substrate motif;GSK-3, ERK1, ERK2, CDK5 substrate motif;Phactr1-PP1 SXEXXXL;WW domain binding motif</t>
  </si>
  <si>
    <t>Q9Y4B6</t>
  </si>
  <si>
    <t>B cell activation;B cell differentiation;biological regulation;biosynthetic process;cell activation;cell competition in a multicellular organism;cell differentiation;cellular biosynthetic process;cellular developmental process;cellular macromolecule biosynthetic process;cellular macromolecule metabolic process;cellular metabolic process;cellular nitrogen compound metabolic process;cellular process;cellular protein metabolic process;developmental process;DNA metabolic process;DNA recombination;immune system process;leukocyte activation;leukocyte differentiation;lymphocyte activation;lymphocyte differentiation;macromolecule biosynthetic process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protein metabolic process;protein modification by small protein conjugation;protein modification by small protein conjugation or removal;protein modification process;protein ubiquitin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omatic cell DNA recombination;somatic diversification of immune receptors;somatic diversification of immune receptors via germline recombination within a single locus;transcription, DNA-dependent;V(D)J recombination;viral reproduction</t>
  </si>
  <si>
    <t>Q9Y4C1</t>
  </si>
  <si>
    <t>aldehyde biosynthetic process;androgen receptor signaling pathway;biological regulation;biosynthetic process;cellular aldehyde metabol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cess involved in reproduction;cellular protein metabolic process;cellular response to chemical stimulus;cellular response to endogenous stimulus;cellular response to hormone stimulus;cellular response to organic substance;cellular response to stimulus;chromatin modification;chromatin organization;chromosome organization;covalent chromatin modification;demethylation;formaldehyde biosynthetic process;formaldehyde metabolic process;histone demethylation;histone H3-K9 demethylation;histone lysine demethylation;histone modification;hormone-mediated signaling pathway;intracellular receptor mediated signaling pathway;macromolecule biosynthetic process;macromolecule metabolic process;macromolecule modification;metabolic process;negative regulation of biological process;negative regulation of cellular component organization;negative regulation of cellular metabolic process;negative regulation of cellular process;negative regulation of cellular protein metabolic process;negative regulation of histone H3-K9 methylation;negative regulation of histone methylation;negative regulation of histone modification;negative regulation of macromolecule metabolic process;negative regulation of metabolic process;negative regulation of organelle organization;negative regulation of protein metabolic process;negative regulation of protein modification process;nitrogen compound metabolic process;nucleic acid metabolic process;nucleobase-containing compound metabolic process;nucleus organization;one-carbon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dealkylation;protein demethylation;protein metabolic process;protein modification process;regulation of biological process;regulation of biosynthetic process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gene expression;regulation of histone H3-K9 methylation;regulation of histone methylation;regulation of histone modificat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rimary metabolic process;regulation of protein metabolic process;regulation of protein modification process;regulation of RNA metabolic process;regulation of transcription from RNA polymerase II promoter;regulation of transcription, DNA-dependent;reproductive process;response to chemical stimulus;response to endogenous stimulus;response to hormone stimulus;response to organic substance;response to stimulus;RNA biosynthetic process;RNA metabolic process;signal transduction;small molecule biosynthetic process;small molecule metabolic process;spermatid nucleus elongation;steroid hormone receptor signaling pathway;transcription, DNA-dependent</t>
  </si>
  <si>
    <t>androgen receptor binding;binding;catalytic activity;cation binding;core promoter binding;dioxygenase activity;DNA binding;hormone receptor binding;ion binding;iron ion binding;metal ion binding;nuclear hormone receptor binding;nucleic acid binding;nucleic acid binding transcription factor activity;oxidoreductase activity;protein binding;receptor binding;regulatory region DNA binding;regulatory region nucleic acid binding;sequence-specific DNA binding;sequence-specific DNA binding transcription factor activity;steroid hormone receptor binding;transcription regulatory region DNA binding;transcription regulatory region sequence-specific DNA binding;transition metal ion binding</t>
  </si>
  <si>
    <t>Q9Y4E5</t>
  </si>
  <si>
    <t>b-Adrenergic Receptor kinase substrate motif;Casein kinase I substrate motif;PKA kinase substrate motif</t>
  </si>
  <si>
    <t>Q9Y4E8</t>
  </si>
  <si>
    <t>biological regulation;BMP signaling pathway;catabolic process;cell surface receptor linked signaling pathway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process;cellular protein metabolic process;cellular response to stimulus;chromatin modification;chromatin organization;chromosome organization;covalent chromatin modification;enzyme linked receptor protein signaling pathway;histone deubiquitination;histone H2B conserved C-terminal lysine deubiquitination;histone modification;macromolecule catabolic process;macromolecule metabolic process;macromolecule modification;metabolic process;modification-dependent macromolecule catabolic process;modification-dependent protein catabolic process;monoubiquitinated protein deubiquitination;negative regulation of biological process;negative regulation of cell communication;negative regulation of cellular process;negative regulation of response to stimulus;negative regulation of signal transduction;negative regulation of signaling;negative regulation of transforming growth factor beta receptor signaling pathway;negative regulation of transmembrane receptor protein serine/threonine kinase signaling pathway;organelle organization;pathway-restricted SMAD protein phosphorylation;phosphate-containing compound metabolic process;phosphorus metabolic process;phosphorylation;primary metabolic process;proteasomal protein catabolic process;proteasomal ubiquitin-dependent protein catabolic process;protein deubiquitination;protein metabolic process;protein modification by small protein conjugation or removal;protein modification by small protein removal;protein modification process;protein phosphorylation;proteolysis;proteolysis involved in cellular protein catabolic process;regulation of biological process;regulation of catabolic process;regulation of cell communication;regulation of cellular catabolic process;regulation of cellular metabolic process;regulation of cellular process;regulation of cellular protein metabolic process;regulation of macromolecule metabolic process;regulation of metabolic process;regulation of primary metabolic process;regulation of proteasomal protein catabolic process;regulation of protein catabolic process;regulation of protein metabolic process;regulation of proteolysis;regulation of response to stimulus;regulation of signal transduction;regulation of signaling;regulation of transforming growth factor beta receptor signaling pathway;regulation of transmembrane receptor protein serine/threonine kinase signaling pathway;response to stimulus;signal transduction;transforming growth factor beta receptor signaling pathway;transmembrane receptor protein serine/threonine kinase signaling pathway;ubiquitin-dependent protein catabolic process</t>
  </si>
  <si>
    <t>binding;catalytic activity;cysteine-type endopeptidase activity;cysteine-type peptidase activity;cytokine receptor binding;endopeptidase activity;hydrolase activity;identical protein binding;peptidase activity;peptidase activity, acting on L-amino acid peptides;protein binding;receptor binding;SMAD binding;small conjugating protein-specific protease activity;transforming growth factor beta receptor binding;ubiquitin-specific protease activity</t>
  </si>
  <si>
    <t>Q9Y4F3-3</t>
  </si>
  <si>
    <t>biological regulation;cell cycle phase;cell cycle process;cellular macromolecule metabolic process;cellular metabolic process;cellular nitrogen compound metabolic process;cellular process;cellular response to stimulus;cellular response to stress;DNA metabolic process;DNA repair;double-strand break repair;female gamete generation;female meiosis;gamete generation;macromolecule metabolic process;meiosis;metabolic process;multicellular organismal process;multicellular organismal reproductive process;negative regulation of catalytic activity;negative regulation of hydrolase activity;negative regulation of molecular function;negative regulation of phosphatase activity;nitrogen compound metabolic process;nucleic acid metabolic process;nucleobase-containing compound metabolic process;oogenesis;primary metabolic process;regulation of biological process;regulation of catalytic activity;regulation of cellular metabolic process;regulation of cellular process;regulation of dephosphorylation;regulation of gene expression;regulation of hydrolase activity;regulation of macromolecule metabolic process;regulation of metabolic process;regulation of molecular function;regulation of phosphatase activity;regulation of phosphate metabolic process;regulation of phosphorus metabolic process;reproductive process;response to DNA damage stimulus;response to stimulus;response to stress</t>
  </si>
  <si>
    <t>cell part;cytoplasmic part;intracellular membrane-bounded organelle;intracellular organelle;intracellular part;membrane;membrane-bounded organelle;microbody;organelle;peroxisome</t>
  </si>
  <si>
    <t>Q9Y4H2</t>
  </si>
  <si>
    <t>alcohol metabolic process;anatomical structure development;biological regulation;brain development;carbohydrate homeostasis;carbohydrate metabolic process;cell proliferation;cell surface receptor linked signaling pathway;cellular carbohydrate metabolic process;cellular chemical homeostasis;cellular glucose homeostasis;cellular homeostasis;cellular metabolic process;cellular process;cellular response to carbohydrate stimulus;cellular response to chemical stimulus;cellular response to endogenous stimulus;cellular response to fibroblast growth factor stimulus;cellular response to glucose stimulus;cellular response to growth factor stimulus;cellular response to hexose stimulus;cellular response to hormone stimulus;cellular response to insulin stimulus;cellular response to monosaccharide stimulus;cellular response to organic substance;cellular response to peptide hormone stimulus;cellular response to stimulus;chemical homeostasis;defense response;developmental process;enzyme linked receptor protein signaling pathway;epidermal growth factor receptor signaling pathway;fibroblast growth factor receptor signaling pathway;gland development;glucose homeostasis;glucose metabolic process;hexose metabolic process;homeostatic process;immune response;immune system process;innate immune response;inositol lipid-mediated signaling;insulin receptor signaling pathway;intracellular protein kinase cascade;intracellular signal transduction;JAK-STAT cascade;JAK-STAT cascade involved in growth hormone signaling pathway;lipid homeostasis;mammary gland development;metabolic process;monosaccharide metabolic process;negative regulation of apoptosis;negative regulation of B cell apoptosis;negative regulation of biological process;negative regulation of catalytic activity;negative regulation of cell death;negative regulation of cellular process;negative regulation of fatty acid transport;negative regulation of kinase activity;negative regulation of leukocyte apoptosis;negative regulation of lipid transport;negative regulation of lymphocyte apoptosis;negative regulation of molecular function;negative regulation of organic acid transport;negative regulation of plasma membrane long-chain fatty acid transport;negative regulation of programmed cell death;negative regulation of transferase activity;negative regulation of transmembrane transport;negative regulation of transport;nerve growth factor receptor signaling pathway;organ development;phosphatidylinositol-mediated signaling;positive regulation of B cell activation;positive regulation of B cell proliferation;positive regulation of biological process;positive regulation of biosynthetic process;positive regulation of carbohydrate metabolic process;positive regulation of catabolic process;positive regulation of cell activation;positive regulation of cell migration;positive regulation of cell motility;positive regulation of cell proliferation;positive regulation of cellular biosynthetic process;positive regulation of cellular carbohydrate metabolic process;positive regulation of cellular catabolic process;positive regulation of cellular component movement;positive regulation of cellular metabolic process;positive regulation of cellular process;positive regulation of fatty acid beta-oxidation;positive regulation of fatty acid metabolic process;positive regulation of fatty acid oxidation;positive regulation of glucose import;positive regulation of glucose metabolic process;positive regulation of glucose transport;positive regulation of glycogen biosynthetic process;positive regulation of glycogen metabolic process;positive regulation of hormone secretion;positive regulation of immune system process;positive regulation of insulin secretion;positive regulation of leukocyte activation;positive regulation of leukocyte proliferation;positive regulation of lipid catabolic process;positive regulation of lipid metabolic process;positive regulation of locomotion;positive regulation of lymphocyte activation;positive regulation of lymphocyte proliferation;positive regulation of macromolecule biosynthetic process;positive regulation of macromolecule metabolic process;positive regulation of mesenchymal cell proliferation;positive regulation of metabolic process;positive regulation of mononuclear cell proliferation;positive regulation of peptide hormone secretion;positive regulation of peptide secretion;positive regulation of secretion;positive regulation of transport;primary metabolic process;regulation of apoptosis;regulation of B cell activation;regulation of B cell apoptosis;regulation of B cell proliferation;regulation of biological process;regulation of biological quality;regulation of biosynthetic process;regulation of carbohydrate biosynthetic process;regulation of carbohydrate metabolic process;regulation of catabolic process;regulation of catalytic activity;regulation of cell activation;regulation of cell communication;regulation of cell death;regulation of cell migration;regulation of cell motility;regulation of cell proliferation;regulation of cellular biosynthetic process;regulation of cellular carbohydrate metabolic process;regulation of cellular catabolic process;regulation of cellular component movement;regulation of cellular ketone metabolic process;regulation of cellular localization;regulation of cellular macromolecule biosynthetic process;regulation of cellular metabolic process;regulation of cellular process;regulation of fatty acid beta-oxidation;regulation of fatty acid metabolic process;regulation of fatty acid oxidation;regulation of fatty acid transport;regulation of generation of precursor metabolites and energy;regulation of glucan biosynthetic process;regulation of glucose import;regulation of glucose metabolic process;regulation of glucose transport;regulation of glycogen biosynthetic process;regulation of glycogen metabolic process;regulation of hormone secretion;regulation of immune system process;regulation of insulin secretion;regulation of kinase activity;regulation of leukocyte activation;regulation of leukocyte apoptosis;regulation of leukocyte proliferation;regulation of lipid catabolic process;regulation of lipid metabolic process;regulation of lipid transport;regulation of localization;regulation of locomotion;regulation of lymphocyte activation;regulation of lymphocyte apoptosis;regulation of lymphocyte proliferation;regulation of macromolecule biosynthetic process;regulation of macromolecule metabolic process;regulation of mesenchymal cell proliferation;regulation of metabolic process;regulation of molecular function;regulation of mononuclear cell proliferation;regulation of organic acid transport;regulation of peptide hormone secretion;regulation of peptide secretion;regulation of peptide transport;regulation of phosphate metabolic process;regulation of phosphorus metabolic process;regulation of phosphorylation;regulation of plasma membrane long-chain fatty acid transport;regulation of polysaccharide biosynthetic process;regulation of polysaccharide metabolic process;regulation of primary metabolic process;regulation of programmed cell death;regulation of secretion;regulation of signaling;regulation of transferase activity;regulation of transmembrane transport;regulation of transport;response to carbohydrate stimulus;response to chemical stimulus;response to endogenous stimulus;response to fibroblast growth factor stimulus;response to glucose stimulus;response to growth factor stimulus;response to hexose stimulus;response to hormone stimulus;response to insulin stimulus;response to monosaccharide stimulus;response to organic substance;response to peptide hormone stimulus;response to stimulus;response to stress;signal transduction;small molecule metabolic process;transmembrane receptor protein tyrosine kinase signaling pathway</t>
  </si>
  <si>
    <t>binding;enzyme binding;insulin receptor binding;kinase binding;molecular transducer activity;phosphatidylinositol 3-kinase binding;protein binding;protein complex binding;receptor binding;signal transducer activity</t>
  </si>
  <si>
    <t>Q9Y4K4</t>
  </si>
  <si>
    <t>activation of JUN kinase activity;activation of MAPK activity;activation of MAPKKK activity;activation of protein kinase activity;biological regulation;cellular macromolecule metabolic process;cellular metabolic process;cellular process;cellular protein metabolic process;cellular response to stimulus;intracellular signal transduction;macromolecule metabolic process;macromolecule modification;metabolic process;phosphate-containing compound metabolic process;phosphorus metabolic process;phosphorylation;positive regulation of catalytic activity;positive regulation of JUN kinase activity;positive regulation of kinase activity;positive regulation of MAP kinase activity;positive regulation of molecular function;positive regulation of protein kinase activity;positive regulation of protein serine/threonine kinase activity;positive regulation of transferase activity;primary metabolic process;protein metabolic process;protein modification process;protein phosphorylation;regulation of apoptosis;regulation of biological process;regulation of catalytic activity;regulation of cell cycle;regulation of cell death;regulation of cellular metabolic process;regulation of cellular process;regulation of cellular protein metabolic process;regulation of cellular response to stress;regulation of intracellular protein kinase cascade;regulation of JNK cascade;regulation of JUN kinase activity;regulation of kinase activity;regulation of macromolecule metabolic process;regulation of MAP kinase activity;regulation of MAPKKK cascade;regulation of metabolic process;regulation of mitotic cell cycle;regulation of molecular function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;response to stimulus;signal transduction</t>
  </si>
  <si>
    <t>adenyl nucleotide binding;adenyl ribonucleotide binding;ATP binding;binding;catalytic activity;kinase activity;MAP kinase kinase kinase kinase activity;molecular transducer activity;nucleotide binding;phosphotransferase activity, alcohol group as acceptor;protein kinase activity;protein serine/threon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Q9Y4P1-4</t>
  </si>
  <si>
    <t>autophagic vacuole assembly;autophagy;biological regulation;catabolic process;cell communication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external stimulus;cellular response to extracellular stimulus;cellular response to nitrogen levels;cellular response to nitrogen starvation;cellular response to nutrient levels;cellular response to starvation;cellular response to stimulus;cellular response to stress;C-terminal protein amino acid modification;C-terminal protein lipidation;establishment of localization;establishment of localization in cell;establishment of protein localization;intracellular protein transport;intracellular transport;macromolecule metabolic process;macromolecule modification;metabolic process;mitochondrion degradation;organelle assembly;organelle organization;positive regulation of autophagy;positive regulation of biological process;positive regulation of catabolic process;positive regulation of cellular catabolic process;positive regulation of cellular metabolic process;positive regulation of cellular process;positive regulation of macromolecule metabolic process;positive regulation of metabolic process;positive regulation of protein catabolic process;positive regulation of protein metabolic process;post-translational protein modification;primary metabolic process;protein delipidation;protein lipidation;protein maturation;protein metabolic process;protein modification process;protein processing;protein targeting;protein targeting to membrane;protein transport;proteolysis;regulation of autophagy;regulation of biological process;regulation of catabolic process;regulation of cellular catabolic process;regulation of cellular metabolic process;regulation of cellular process;regulation of macromolecule metabolic process;regulation of metabolic process;regulation of primary metabolic process;regulation of protein catabolic process;regulation of protein metabolic process;response to external stimulus;response to extracellular stimulus;response to nutrient levels;response to starvation;response to stimulus;response to stress;transport;vacuole organization</t>
  </si>
  <si>
    <t>Q9Y4P8-4</t>
  </si>
  <si>
    <t>autophagic vacuole assembly;autophagy;catabolic process;cell communication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localization;cellular macromolecule localization;cellular macromolecule metabolic process;cellular metabolic process;cellular process;cellular protein localization;cellular protein metabolic process;cellular response to external stimulus;cellular response to extracellular stimulus;cellular response to nitrogen levels;cellular response to nitrogen starvation;cellular response to nutrient levels;cellular response to starvation;cellular response to stimulus;cellular response to stress;localization;macromolecule localization;macromolecule metabolic process;macromolecule modification;metabolic process;mitochondrion degradation;organelle assembly;organelle organization;primary metabolic process;protein lipidation;protein localization;protein localization to pre-autophagosomal structure;protein metabolic process;protein modification process;response to external stimulus;response to extracellular stimulus;response to nutrient levels;response to starvation;response to stimulus;response to stress;vacuole organization</t>
  </si>
  <si>
    <t>binding;lipid binding;phosphatidylinositol binding;phosphatidylinositol-3,5-bisphosphate binding;phosphatidylinositol-3-phosphate binding;phospholipid binding</t>
  </si>
  <si>
    <t>cell part;cytoplasm;cytoplasmic part;cytosol;extrinsic to membrane;intracellular organelle part;intracellular part;macromolecular complex;membrane;membrane part;nuclear part;nucleoplasm;organelle part;pre-autophagosomal structure;pre-autophagosomal structure membrane;protein complex</t>
  </si>
  <si>
    <t>Casein kinase II substrate motif;Cdc2 kinase substrate motif;CDK kinase substrate motif;CDK1,2,4,6 kinase substrate motif;ERK1,2 kinase substrate motif;Growth associated histone HI kinase substrate motif;GSK-3, ERK1, ERK2, CDK5 substrate motif;MDC1 BRCT domain binding motif;Phactr1-PP1 SXXXL;Plk1 PBD domain binding motif;WW domain binding motif</t>
  </si>
  <si>
    <t>Q9Y4W2-3</t>
  </si>
  <si>
    <t>cell part;cytoplasm;cytoplasmic part;cytoskeletal part;histone methyltransferase complex;intracellular non-membrane-bounded organelle;intracellular organelle;intracellular organelle part;intracellular part;macromolecular complex;membrane;methyltransferase complex;microtubule organizing center;MLL1 complex;non-membrane-bounded organelle;nuclear part;nucleolus;nucleoplasm;nucleoplasm part;organelle;organelle part;protein complex</t>
  </si>
  <si>
    <t>Q9Y4X4</t>
  </si>
  <si>
    <t>biological regu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binding;cation binding;DNA binding;ion binding;metal ion binding;nucleic acid binding;nucleic acid binding transcription factor activity;protein binding transcription factor activity;regulatory region DNA binding;regulatory region nucleic acid binding;RNA polymerase II regulatory region DNA binding;RNA polymerase II regulatory region sequence-specific DNA binding;sequence-specific DNA binding;sequence-specific DNA binding transcription factor activity;transcription cofactor activity;transcription corepressor activity;transcription factor binding transcription factor activity;transcription regulatory region DNA binding;transcription regulatory region sequence-specific DNA binding</t>
  </si>
  <si>
    <t>14-3-3 domain binding motif;b-Adrenergic Receptor kinase substrate motif;Calmodulin-dependent protein kinase II substrate motif;Casein kinase II substrate motif;ERK1,2 kinase substrate motif;GSK-3, ERK1, ERK2, CDK5 substrate motif;PKA kinase substrate motif;PKC kinase substrate motif;WW domain binding motif;ZIP kinase substrate motif</t>
  </si>
  <si>
    <t>Q9Y570</t>
  </si>
  <si>
    <t>biological regulation;cellular macromolecule metabolic process;cellular metabolic process;cellular process;cellular protein metabolic process;demethylation;macromolecule metabolic process;macromolecule modification;metabolic process;negative regulation of catalytic activity;negative regulation of molecular function;one-carbon metabolic process;primary metabolic process;protein dealkylation;protein demethylation;protein metabolic process;protein modification process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protein phosphatase activity;regulation of phosphorus metabolic process;regulation of protein phosphatase type 2A activity;small molecule metabolic process</t>
  </si>
  <si>
    <t>binding;carboxylic ester hydrolase activity;catalytic activity;enzyme binding;enzyme inhibitor activity;enzyme regulator activity;hydrolase activity;hydrolase activity, acting on ester bonds;phosphatase binding;phosphatase inhibitor activity;phosphatase regulator activity;protein binding;protein C-terminal methylesterase activity;protein methylesterase activity;protein phosphatase 2A binding;protein phosphatase binding;protein phosphatase inhibitor activity;protein phosphatase regulator activity;protein phosphatase type 2A regulator activity</t>
  </si>
  <si>
    <t>Q9Y597</t>
  </si>
  <si>
    <t>Casein kinase I substrate motif;ERK1,2 kinase substrate motif;Growth associated histone HI kinase substrate motif;GSK-3, ERK1, ERK2, CDK5 substrate motif;MAPKAPK2 kinase substrate motif;Phactr1-PP1 SXEXXL;Phactr1-PP1 SXXXXL;PKA kinase substrate motif;PKC kinase substrate motif;WW domain binding motif</t>
  </si>
  <si>
    <t>Q9Y5B6-2</t>
  </si>
  <si>
    <t>anatomical structure development;biological regulation;biosynthetic process;cellular biosynthetic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muscle organ development;muscle structure development;nitrogen compound metabolic process;nucleic acid metabolic process;nucleobase-containing compound metabolic process;organ development;positive regulation of biological process;positive regulation of biosynthetic process;positive regulation of cell proliferation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gene expression;positive regulation of histone methylation;positive regulation of histone modification;positive regulation of macromolecule biosynthetic process;positive regulation of macromolecule metabolic process;positive regulation of metabolic process;positive regulation of myoblast proliferation;positive regulation of nitrogen compound metabolic process;positive regulation of nucleobase-containing compound metabolic process;positive regulation of organelle organization;positive regulation of protein metabolic process;positive regulation of protein modification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 prolifer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gene expression;regulation of histone methylation;regulation of histone modification;regulation of macromolecule biosynthetic process;regulation of macromolecule metabolic process;regulation of metabolic process;regulation of myoblast proliferation;regulation of nitrogen compound metabolic process;regulation of nucleobase-containing compound metabolic process;regulation of organelle organization;regulation of primary metabolic process;regulation of protein metabolic process;regulation of protein modification process;regulation of RNA metabolic process;regulation of satellite cell proliferation;regulation of transcription from RNA polymerase II promoter;regulation of transcription, DNA-dependent;RNA biosynthetic process;RNA metabolic process;transcription, DNA-dependent</t>
  </si>
  <si>
    <t>binding;core promoter proximal region DNA binding;core promoter proximal region sequence-specific DNA binding;DNA binding;nucleic acid binding;nucleic acid binding transcription factor activity;regulatory region DNA binding;regulatory region nucleic acid binding;RNA polymerase II core promoter proximal region sequence-specific DNA binding;RNA polymerase II regulatory region DNA binding;RNA polymerase II regulatory region sequence-specific DNA binding;sequence-specific DNA binding;sequence-specific DNA binding transcription factor activity;transcription regulatory region DNA binding;transcription regulatory region sequence-specific DNA binding</t>
  </si>
  <si>
    <t>Casein kinase II substrate motif;G protein-coupled receptor kinase 1 substrate motif;Phactr1-PP1 SXEXXL;Phactr1-PP1 SXXXXL;Pyruvate dehydrogenase kinase substrate motif</t>
  </si>
  <si>
    <t>Q9Y5B9</t>
  </si>
  <si>
    <t>biological regulation;biosynthetic process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metabolic process;cellular metabolic process;cellular nitrogen compound metabolic process;cellular process;cellular response to stimulus;cellular response to stress;chromatin organization;chromosome organization;DNA metabolic process;DNA repair;DNA replication;gene expression;macromolecular complex disassembly;macromolecular complex subunit organization;macromolecule biosynthetic process;macromolecule metabolic process;metabolic process;nitrogen compound metabolic process;nucleic acid metabolic process;nucleobase-containing compound metabolic process;nucleosome disassembly;nucleosome organization;organelle organization;positive regulation of biological process;positive regulation of biosynthetic process;positive regulation of cellular biosynthetic process;positive regulation of cellular metabolic process;positive regulation of cellular process;positive regulation of macromolecule metabolic process;positive regulation of metabolic process;positive regulation of nitrogen compound metabolic process;positive regulation of nucleobase-containing compound metabolic process;positive regulation of reproductive process;positive regulation of RNA metabolic process;positive regulation of transcription elongation, DNA-dependent;positive regulation of viral reproduction;positive regulation of viral transcription;primary metabolic process;protein-DNA complex dis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productive process;regulation of RNA metabolic process;regulation of transcription elongation, DNA-dependent;regulation of transcription, DNA-dependent;regulation of viral reproduction;regulation of viral transcription;response to DNA damage stimulus;response to stimulus;response to stress;RNA biosynthetic process;RNA metabolic process;transcription elongation from RNA polymerase II promoter;transcription elongation, DNA-dependent;transcription from RNA polymerase II promoter;transcription, DNA-dependent;viral reproduction</t>
  </si>
  <si>
    <t>14-3-3 domain binding motif;Akt kinase substrate motif;Calmodulin-dependent protein kinase II substrate motif;Casein kinase II substrate motif;G protein-coupled receptor kinase 1 substrate motif;GSK3 kinase substrate motif;MAPKAPK1 kinase substrate motif;p70 Ribosomal S6 kinase substrate motif;Phosphorylase kinase substrate motif;Pim1 kinase substrate sequence;PKA kinase substrate motif;PKC epsilon kinase substrate motif;PKC kinase substrate motif</t>
  </si>
  <si>
    <t>b-Adrenergic Receptor kinase substrate motif;Calmodulin-dependent protein kinase II substrate motif;Chk1 kinase substrate motif;Phactr1-PP1 SXXXXL;Phosphorylase kinase substrate motif;PKA kinase substrate motif;PKC kinase substrate motif</t>
  </si>
  <si>
    <t>14-3-3 domain binding motif;Calmodulin-dependent protein kinase II substrate motif;MAPKAPK2 kinase substrate motif;MDC1 BRCT domain binding motif;PKA kinase substrate motif;PKC kinase substrate motif;Plk1 PBD domain binding motif</t>
  </si>
  <si>
    <t>Q9Y5J1</t>
  </si>
  <si>
    <t>cell part;intracellular membrane-bounded organelle;intracellular non-membrane-bounded organelle;intracellular organelle;intracellular organelle part;intracellular part;macromolecular complex;membrane-bounded organelle;non-membrane-bounded organelle;nuclear part;nucleolar part;nucleolus;nucleus;organelle;organelle part;preribosome;protein complex;Pwp2p-containing subcomplex of 90S preribosome;ribonucleoprotein complex;small-subunit processome</t>
  </si>
  <si>
    <t>Q9Y5K6</t>
  </si>
  <si>
    <t>biological regulation;cell cycle phase;cell cycle process;cell division;cell projection assembly;cell proje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stimulus;macromolecular complex assembly;macromolecular complex subunit organization;mitosis;negative regulation of biological process;negative regulation of cytokine production;negative regulation of multicellular organismal process;negative regulation of transforming growth factor beta production;negative regulation of transforming growth factor beta1 production;nuclear division;organelle fission;organelle organization;protein complex assembly;protein complex subunit organization;regulation of actin cytoskeleton organization;regulation of actin cytoskeleton reorganization;regulation of actin filament-based process;regulation of biological process;regulation of cellular component organization;regulation of cellular process;regulation of cytokine production;regulation of cytoskeleton organization;regulation of multicellular organismal process;regulation of organelle organization;regulation of transforming growth factor beta production;regulation of transforming growth factor beta1 production;response to stimulus;signal transduction;substrate-dependent cell migration, cell extension</t>
  </si>
  <si>
    <t>binding;protein binding;protein domain specific binding;SH3 domain binding;structural constituent of cytoskeleton;structural molecule activity</t>
  </si>
  <si>
    <t>actin cytoskeleton;cell junction;cell part;cell projection;cell-cell junction;cytoplasm;cytoskeletal part;cytoskeleton;extracellular membrane-bounded organelle;extracellular organelle;extracellular region part;extracellular vesicular exosome;filamentous actin;intracellular non-membrane-bounded organelle;intracellular organelle;intracellular organelle part;intracellular part;macromolecular complex;membrane;membrane-bounded organelle;membrane-bounded vesicle;non-membrane-bounded organelle;nuclear part;nucleolus;organelle;organelle part;plasma membrane;protein complex;ruffle;vesicle</t>
  </si>
  <si>
    <t>14-3-3 domain binding motif;Calmodulin-dependent protein kinase II substrate motif;Phactr1-PP1 SXEXXXL;Phosphorylase kinase substrate motif;PKA kinase substrate motif;PKC kinase substrate motif</t>
  </si>
  <si>
    <t>Q9Y5R8</t>
  </si>
  <si>
    <t>biological regulation;cellular process;ER to Golgi vesicle-mediated transport;establishment of localization;establishment of localization in cell;Golgi vesicle transport;intracellular transport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transport;vesicle-mediated transport</t>
  </si>
  <si>
    <t>cell part;cis-Golgi network;cytoplasmic part;endoplasmic reticulum;Golgi apparatus;Golgi apparatus part;intracellular membrane-bounded organelle;intracellular organelle;intracellular organelle part;intracellular part;macromolecular complex;membrane-bounded organelle;organelle;organelle part;protein complex;TRAPP complex</t>
  </si>
  <si>
    <t>14-3-3 domain binding motif;Akt kinase substrate motif;b-Adrenergic Receptor kinase substrate motif;Calmodulin-dependent protein kinase II substrate motif;CLK1 kinase substrate motif;G protein-coupled receptor kinase 1 substrate motif;GSK3 kinase substrate motif;MAPKAPK1 kinase substrate motif;MAPKAPK2 kinase substrate motif;Phactr1-PP1 SXXXXL;PKA kinase substrate motif;PKC kinase substrate motif</t>
  </si>
  <si>
    <t>Q9Y5S2</t>
  </si>
  <si>
    <t>actin cytoskeleton organization;actin cytoskeleton reorganization;actin filament-based process;actomyosin structure organization;biological regulation;cell migration;cell motility;cellular component movement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cytoskeleton organization;establishment or maintenance of cell polarity;intracellular signal transduction;locomotion;macromolecule metabolic process;macromolecule modification;metabolic process;organelle organization;phosphate-containing compound metabolic process;phosphorus metabolic process;phosphorylation;primary metabolic process;protein metabolic process;protein modification process;protein phosphorylation;regulation of biological process;regulation of cellular process;response to stimulus;signal transduction</t>
  </si>
  <si>
    <t>actomyosin;cell junction;cell leading edge;cell part;cell-cell junction;cytoplasm;cytoskeletal part;cytoskeleton;extracellular membrane-bounded organelle;extracellular organelle;extracellular region part;extracellular vesicular exosome;intracellular non-membrane-bounded organelle;intracellular organelle;intracellular organelle part;intracellular part;membrane;membrane-bounded organelle;membrane-bounded vesicle;non-membrane-bounded organelle;organelle;organelle part;plasma membrane;vesicle</t>
  </si>
  <si>
    <t>Q9Y5S9</t>
  </si>
  <si>
    <t>biological regulation;biosynthetic process;catabolic process;cellular biosynthetic process;cellular catabolic process;cellular macromolecule biosynthetic process;cellular macromolecule catabolic process;cellular macromolecule metabolic process;cellular metabolic process;cellular nitrogen compound metabolic process;cellular process;establishment of localization;establishment of localization in cell;establishment of RNA localization;gene expression;intracellular transport;macromolecule biosynthetic process;macromolecule catabolic process;macromolecule metabolic process;metabolic process;mRNA 3'-end processing;mRNA catabolic process;mRNA export from nucleus;mRNA metabolic process;mRNA processing;mRNA transport;nitrogen compound metabolic process;nuclear export;nuclear mRNA splicing, via spliceosome;nuclear transport;nuclear-transcribed mRNA catabolic process;nuclear-transcribed mRNA catabolic process, nonsense-mediated decay;nucleic acid metabolic process;nucleic acid transport;nucleobase-containing compound metabolic process;nucleobase-containing compound transport;nucleocytoplasmic transport;posttranscriptional regulation of gene expression;primary metabolic process;regulation of alternative nuclear mRNA splicing, via spliceosome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protein metabolic process;regulation of RNA metabolic process;regulation of RNA splicing;regulation of translation;RNA 3'-end processing;RNA biosynthetic process;RNA catabolic process;RNA export from nucleus;RNA metabolic process;RNA processing;RNA splicing;RNA splicing, via transesterification reactions;RNA splicing, via transesterification reactions with bulged adenosine as nucleophile;RNA transport;termination of RNA polymerase II transcription;transcription from RNA polymerase II promoter;transcription termination, DNA-dependent;transcription, DNA-dependent;transport</t>
  </si>
  <si>
    <t>catalytic step 2 spliceosome;cell part;cytoplasm;cytoplasmic part;cytosol;exon-exon junction complex;intracellular membrane-bounded organelle;intracellular organelle;intracellular organelle part;intracellular part;macromolecular complex;membrane-bounded organelle;nuclear body;nuclear part;nuclear speck;nucleoplasm;nucleoplasm part;nucleus;organelle;organelle part;protein complex;ribonucleoprotein complex;spliceosomal complex</t>
  </si>
  <si>
    <t>b-Adrenergic Receptor kinase substrate motif;Phactr1-PP1 SXXXL</t>
  </si>
  <si>
    <t>Q9Y5T5-2</t>
  </si>
  <si>
    <t>biological regulation;biosynthetic process;catabolic process;cell cycle;cell cycle phase;cell cycle process;cell division;cellular biosynthetic process;cellular catabolic process;cellular component assembly;cellular component organization;cellular component organization at cellular level;cellular component organization or biogenesis;cellular component organization or biogenesis at cellular level;cellular macromolecule biosynthetic process;cellular macromolecule catabol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histone deubiquitination;histone H2A K63-linked deubiquitination;histone modification;macromolecular complex assembly;macromolecular complex subunit organization;macromolecule biosynthetic process;macromolecule catabolic process;macromolecule metabolic process;macromolecule modification;metabolic process;mitosis;modification-dependent macromolecule catabolic process;modification-dependent protein catabolic process;monoubiquitinated histone deubiquitination;monoubiquitinated histone H2A deubiquitination;monoubiquitinated protein deubiquitination;nitrogen compound metabolic process;nuclear division;nucleic acid metabolic process;nucleobase-containing compound metabolic process;organelle fission;organelle organization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tein metabolic process;positive regulation of RNA metabolic process;positive regulation of transcription from RNA polymerase II promoter;positive regulation of transcription, DNA-dependent;positive regulation of translation;positive regulation of translational elongation;posttranscriptional regulation of gene expression;primary metabolic process;proteasomal protein catabolic process;proteasomal ubiquitin-dependent protein catabolic process;protein complex assembly;protein complex subunit organization;protein deubiquitination;protein homooligomerization;protein homotetramerization;protein K63-linked deubiquitination;protein metabolic process;protein modification by small protein conjugation or removal;protein modification by small protein removal;protein modification process;protein oligomerization;protein tetramerization;proteolysis;proteolysis involved in cellular protein catabolic process;regulation of biological process;regulation of biosynthetic process;regulation of catabolic process;regulation of cellular biosynthetic process;regulation of cellular catabol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asomal protein catabolic process;regulation of protein catabolic process;regulation of protein metabolic process;regulation of proteolysis;regulation of RNA metabolic process;regulation of transcription from RNA polymerase II promoter;regulation of transcription, DNA-dependent;regulation of translation;regulation of translational elongation;response to DNA damage stimulus;response to stimulus;response to stress;RNA biosynthetic process;RNA metabolic process;transcription, DNA-dependent;ubiquitin-dependent protein catabolic process</t>
  </si>
  <si>
    <t>binding;catalytic activity;cation binding;cysteine-type endopeptidase activity;cysteine-type peptidase activity;endopeptidase activity;histone binding;hydrolase activity;ion binding;metal ion binding;peptidase activity;peptidase activity, acting on L-amino acid peptides;protein binding;protein binding transcription factor activity;small conjugating protein binding;small conjugating protein-specific protease activity;transcription coactivator activity;transcription cofactor activity;transcription factor binding transcription factor activity;transition metal ion binding;ubiquitin binding;ubiquitin-specific protease activity;zinc ion binding</t>
  </si>
  <si>
    <t>Casein kinase II substrate motif;Cdc2 kinase substrate motif;CDK kinase substrate motif;CDK1,2,4,6 kinase substrate motif;ERK1,2 kinase substrate motif;Growth associated histone HI kinase substrate motif;GSK-3, ERK1, ERK2, CDK5 substrate motif;MDC1 BRCT domain binding motif;Phactr1-PP1 SXXXXL;Plk1 PBD domain binding motif;WW domain binding motif</t>
  </si>
  <si>
    <t>Q9Y5U2-2</t>
  </si>
  <si>
    <t>Q9Y5Z4</t>
  </si>
  <si>
    <t>biological regulation;cellular chemical homeostasis;cellular component organization;cellular component organization at cellular level;cellular component organization or biogenesis;cellular component organization or biogenesis at cellular level;cellular homeostasis;cellular ion homeostasis;cellular membrane organization;cellular process;chemical homeostasis;homeostatic process;ion homeostasis;membrane organization;mitochondrial membrane organization;mitochondrion organization;negative regulation of membrane potential;negative regulation of mitochondrial membrane potential;organelle organization;positive regulation of biological process;positive regulation of cell death;positive regulation of cellular process;positive regulation of mitochondrial membrane permeability;positive regulation of necrotic cell death;regulation of biological process;regulation of biological quality;regulation of cell death;regulation of cellular process;regulation of membrane potential;regulation of mitochondrial membrane permeability;regulation of mitochondrial membrane potential;regulation of necrotic cell death</t>
  </si>
  <si>
    <t>Cdc2 kinase substrate motif;CDK kinase substrate motif;CDK1,2,4,6 kinase substrate motif;ERK1,2 kinase substrate motif;GSK-3, ERK1, ERK2, CDK5 substrate motif;Phactr1-PP1 SXXX(lvif)L;Phactr1-PP1 SXXXL;Phactr1-PP1 SXXXLL;Phactr1-PP1 SXXXXL;WW domain binding motif</t>
  </si>
  <si>
    <t>Q9Y608-2</t>
  </si>
  <si>
    <t>biological regulation;cell surface receptor linked signaling pathway;cellular process;cellular response to stimulus;regulation of biological process;regulation of cellular process;response to stimulus;signal transduction;Wnt receptor signaling pathway</t>
  </si>
  <si>
    <t>binding;LRR domain binding;protein binding;protein domain specific binding</t>
  </si>
  <si>
    <t>Q9Y613</t>
  </si>
  <si>
    <t>biological regulation;positive regulation of actin filament bundle assembly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cytoskeleton organization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rganelle organization;positive regulation of RNA metabolic process;positive regulation of stress fiber assembly;positive regulation of transcription from RNA polymerase II promoter;positive regulation of transcription, DNA-dependent;regulation of actin cytoskeleton organization;regulation of actin filament bundle assembly;regulation of actin filament-based process;regulation of biological process;regulation of biosynthetic process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ytoskeleton organization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rimary metabolic process;regulation of RNA metabolic process;regulation of stress fiber assembly;regulation of transcription from RNA polymerase II promoter;regulation of transcription, DNA-dependent</t>
  </si>
  <si>
    <t>bleb;cell part;cell projection;cytoplasm;cytoskeleton;intracellular membrane-bounded organelle;intracellular non-membrane-bounded organelle;intracellular organelle;intracellular part;membrane;membrane-bounded organelle;non-membrane-bounded organelle;nucleus;organelle</t>
  </si>
  <si>
    <t>14-3-3 domain binding motif;Calmodulin-dependent protein kinase II substrate motif;Casein kinase II substrate motif;DNA dependent Protein kinase substrate motif;Pim1 kinase substrate sequence;PKA kinase substrate motif;PKC epsilon kinase substrate motif;PKC kinase substrate motif;ZIP kinase substrate motif</t>
  </si>
  <si>
    <t>Q9Y617</t>
  </si>
  <si>
    <t>amine biosynthetic process;amine metabolic process;biosynthetic process;carboxylic acid biosynthetic process;carboxylic acid metabolic process;cellular amine metabolic process;cellular amino acid biosynthetic process;cellular amino acid metabolic process;cellular biosynthetic process;cellular ketone metabolic process;cellular metabolic process;cellular nitrogen compound biosynthetic process;cellular nitrogen compound metabolic process;cellular process;heterocycle metabolic process;L-serine biosynthetic process;L-serine metabolic process;metabolic process;nitrogen compound metabolic process;organic acid biosynthetic process;organic acid metabolic process;oxoacid metabolic process;primary metabolic process;pyridoxine biosynthetic process;pyridoxine metabolic process;serine family amino acid biosynthetic process;serine family amino acid metabolic process;small molecule biosynthetic process;small molecule metabolic process;vitamin B6 biosynthetic process;vitamin B6 metabolic process;vitamin biosynthetic process;vitamin metabolic process;water-soluble vitamin biosynthetic process;water-soluble vitamin metabolic process</t>
  </si>
  <si>
    <t>binding;catalytic activity;cofactor binding;O-phospho-L-serine:2-oxoglutarate aminotransferase activity;pyridoxal phosphate binding;transaminase activity;transferase activity;transferase activity, transferring nitrogenous groups;vitamin B6 binding;vitamin binding</t>
  </si>
  <si>
    <t>Q9Y657</t>
  </si>
  <si>
    <t>biological regulation;biosynthetic process;cell cycle;cell surface receptor linked signaling pathway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hromatin modification;chromatin organization;chromosome organization;developmental process;gamete generation;macromolecule biosynthetic process;macromolecule metabolic process;meiotic cell cycle;metabolic process;multicellular organismal development;multicellular organismal process;multicellular organismal reproductive process;nitrogen compound metabolic process;nucleic acid metabolic process;nucleobase-containing compound metabolic process;organelle organization;positive regulation of biological process;positive regulation of cell communication;positive regulation of cellular process;positive regulation of response to stimulus;positive regulation of signal transduction;positive regulation of signaling;positive regulation of Wnt receptor signaling pathway;primary metabolic process;regulation of biological process;regulation of cell communication;regulation of cellular process;regulation of response to stimulus;regulation of signal transduction;regulation of signaling;regulation of Wnt receptor signaling pathway;reproductive process;response to stimulus;RNA biosynthetic process;RNA metabolic process;rRNA transcription;signal transduction;transcription, DNA-dependent;Wnt receptor signaling pathway</t>
  </si>
  <si>
    <t>cell part;cytoskeletal part;intracellular membrane-bounded organelle;intracellular non-membrane-bounded organelle;intracellular organelle;intracellular organelle part;intracellular part;membrane-bounded organelle;non-membrane-bounded organelle;nuclear part;nucleolus;nucleus;organelle;organelle part;spindle</t>
  </si>
  <si>
    <t>Q9Y6D5</t>
  </si>
  <si>
    <t>biological regulation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process;cellular response to stimulus;endomembrane system organization;endosome organization;establishment of localization;establishment of localization in cell;establishment of protein localization;exocytosis;Golgi to plasma membrane transport;Golgi vesicle transport;intracellular signal transduction;intracellular transport;macromolecule metabolic process;membrane organization;metabolic process;organelle organization;positive regulation of biological process;positive regulation of catalytic activity;positive regulation of cytokine production;positive regulation of GTPase activity;positive regulation of hydrolase activity;positive regulation of molecular function;positive regulation of multicellular organismal process;positive regulation of tumor necrosis factor production;post-Golgi vesicle-mediated transport;protein transport;receptor metabolic process;receptor recycling;regulation of biological process;regulation of catabolic process;regulation of catalytic activity;regulation of cellular catabolic process;regulation of cellular metabolic process;regulation of cellular process;regulation of cytokine production;regulation of GTP catabolic process;regulation of GTPase activity;regulation of hydrolase activity;regulation of metabolic process;regulation of molecular function;regulation of multicellular organismal process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tumor necrosis factor production;response to stimulus;secretion;secretion by cell;signal transduction;transport;vesicle-mediated transport</t>
  </si>
  <si>
    <t>ARF guanyl-nucleotide exchange factor activity;binding;enzyme regulator activity;GABA receptor binding;GTPase regulator activity;guanyl-nucleotide exchange factor activity;nucleoside-triphosphatase regulator activity;protein binding;protein kinase A binding;protein kinase A regulatory subunit binding;receptor binding;small GTPase regulator activity</t>
  </si>
  <si>
    <t>asymmetric synapse;axonemal microtubule;axoneme part;cell junction;cell part;cell projection;cell projection part;cytoplasmic membrane-bounded vesicle;cytoplasmic part;cytoplasmic vesicle;cytoskeletal part;cytosol;dendritic spine;endosome;Golgi apparatus part;Golgi membrane;intracellular membrane-bounded organelle;intracellular organelle;intracellular organelle part;intracellular part;macromolecular complex;membrane;membrane-bounded organelle;membrane-bounded vesicle;microtubule;microtubule organizing center;neuron projection;neuron spine;organelle;organelle membrane;organelle part;perinuclear region of cytoplasm;protein complex;recycling endosome;symmetric synapse;synapse;trans-Golgi network;vesicle</t>
  </si>
  <si>
    <t>Q9Y6D6</t>
  </si>
  <si>
    <t>biological regulation;cellular component organization;cellular component organization at cellular level;cellular component organization or biogenesis;cellular component organization or biogenesis at cellular level;cellular membrane organization;cellular process;endomembrane system organization;establishment of localization;establishment of localization in cell;establishment of protein localization;exocytosis;Golgi organization;membrane organization;negative regulation of actin filament polymerization;negative regulation of biological process;negative regulation of catalytic activity;negative regulation of cellular component organization;negative regulation of cellular process;negative regulation of cytoskeleton organization;negative regulation of GTPase activity;negative regulation of hydrolase activity;negative regulation of molecular function;negative regulation of organelle organization;negative regulation of protein complex assembly;negative regulation of protein polymerization;organelle organization;positive regulation of biological process;positive regulation of biosynthetic process;positive regulation of carbohydrate metabolic process;positive regulation of catalytic activity;positive regulation of cellular biosynthetic process;positive regulation of cellular carbohydrate metabolic process;positive regulation of cellular metabolic process;positive regulation of cellular process;positive regulation of cellular protein metabolic process;positive regulation of glycoprotein biosynthetic process;positive regulation of GTPase activity;positive regulation of hydrolase activity;positive regulation of macromolecule biosynthetic process;positive regulation of macromolecule metabolic process;positive regulation of metabolic process;positive regulation of molecular function;positive regulation of protein glycosylation;positive regulation of protein glycosylation in Golgi;positive regulation of protein metabolic process;positive regulation of protein modification process;positive regulation of response to stimulus;positive regulation of wound healing;protein transport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biosynthetic process;regulation of carbohydrate metabolic process;regulation of catabolic process;regulation of catalytic activity;regulation of cellular biosynthetic process;regulation of cellular carbohydrate metabolic process;regulation of cellular catabolic process;regulation of cellular component biogenesis;regulation of cellular component organization;regulation of cellular component size;regulation of cellular macromolecule biosynthetic process;regulation of cellular metabolic process;regulation of cellular process;regulation of cellular protein metabolic process;regulation of cytoskeleton organization;regulation of establishment of cell polarity;regulation of establishment or maintenance of cell polarity;regulation of glycoprotein biosynthetic process;regulation of GTP catabolic process;regulation of GTPase activity;regulation of hydrol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nucleotide catabolic process;regulation of nucleotide metabolic process;regulation of organelle organization;regulation of primary metabolic process;regulation of protein complex assembly;regulation of protein glycosylation;regulation of protein glycosylation in Golgi;regulation of protein metabolic process;regulation of protein modification process;regulation of protein polymerization;regulation of purine nucleotide catabolic process;regulation of response to stimulus;regulation of response to stress;regulation of wound healing;secretion;secretion by cell;transport;vesicle-mediated transport</t>
  </si>
  <si>
    <t>ARF guanyl-nucleotide exchange factor activity;binding;cytoskeletal protein binding;enzyme regulator activity;GTPase regulator activity;guanyl-nucleotide exchange factor activity;myosin binding;nucleoside-triphosphatase regulator activity;protein binding;protein kinase A binding;protein kinase A regulatory subunit binding;small GTPase regulator activity</t>
  </si>
  <si>
    <t>cell part;cytoplasm;cytoplasmic part;cytosol;Golgi apparatus;Golgi apparatus part;Golgi membrane;intracellular membrane-bounded organelle;intracellular non-membrane-bounded organelle;intracellular organelle;intracellular organelle part;intracellular part;macromolecular complex;membrane;membrane-bounded organelle;non-membrane-bounded organelle;nuclear matrix;nuclear part;nucleolus;nucleoplasm;organelle;organelle membrane;organelle part;perinuclear region of cytoplasm;ribonucleoprotein complex;small nuclear ribonucleoprotein complex;trans-Golgi network</t>
  </si>
  <si>
    <t>Q9Y6G9</t>
  </si>
  <si>
    <t>biological regulation;cell cycle phase;cell cycle process;cell division;cellular component movement;cellular component organization;cellular component organization at cellular level;cellular component organization or biogenesis;cellular component organization or biogenesis at cellular level;cellular process;establishment of localization;microtubule-based movement;microtubule-based process;mitosis;nuclear division;organelle fission;organelle organization;positive regulation of biological process;positive regulation of mitotic cell cycle spindle assembly checkpoint;positive regulation of spindle checkpoint;regulation of biological process;regulation of cell cycle;regulation of cellular process;regulation of mitotic cell cycle;regulation of mitotic cell cycle spindle assembly checkpoint;regulation of spindle checkpoint;transport;viral reproduction</t>
  </si>
  <si>
    <t>cell part;centrosome;chromosomal part;condensed chromosome kinetochore;cytoplasm;cytoplasmic dynein complex;cytoplasmic part;cytoskeletal part;dynein complex;intracellular non-membrane-bounded organelle;intracellular organelle;intracellular organelle part;intracellular part;kinetochore;macromolecular complex;membrane;microtubule;microtubule associated complex;microtubule organizing center;non-membrane-bounded organelle;organelle;organelle part;plasma membrane;protein complex;spindle pole</t>
  </si>
  <si>
    <t>Q9Y6I3-3</t>
  </si>
  <si>
    <t>anatomical structure development;biological regulation;cell surface receptor linked signaling pathway;cellular component organization;cellular component organization or biogenesis;cellular membrane organization;cellular process;cellular response to stimulus;chordate embryonic development;developmental process;embryo development;embryo development ending in birth or egg hatching;embryonic organ development;endocytosis;enzyme linked receptor protein signaling pathway;epidermal growth factor receptor signaling pathway;establishment of localization;female pregnancy;in utero embryonic development;membrane invagination;membrane organization;multi-organism process;negative regulation of biological process;negative regulation of cell communication;negative regulation of cellular process;negative regulation of epidermal growth factor receptor signaling pathway;negative regulation of response to stimulus;negative regulation of signal transduction;negative regulation of signaling;Notch signaling pathway;organ development;regulation of biological process;regulation of cell communication;regulation of cellular process;regulation of epidermal growth factor receptor signaling pathway;regulation of response to stimulus;regulation of signal transduction;regulation of signaling;reproductive process;response to stimulus;signal transduction;transmembrane receptor protein tyrosine kinase signaling pathway;transport;vesicle-mediated transport</t>
  </si>
  <si>
    <t>cell part;coated pit;cytoplasm;intracellular membrane-bounded organelle;intracellular organelle;intracellular part;membrane;membrane part;membrane-bounded organelle;nucleus;organelle;plasma membrane</t>
  </si>
  <si>
    <t>Q9Y6J9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protein metabolic process;chromatin modification;chromatin organization;chromatin remodeling;chromosome organization;covalent chromatin modification;histone acetylation;histone H3 acetylation;histone modification;internal peptidyl-lysine acetylation;internal protein amino acid acetylation;macromolecule metabolic process;macromolecule modification;metabolic process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 from RNA polymerase II promoter;regulation of transcription, DNA-dependent;RNA biosynthetic process;RNA metabolic process;transcription initiation, DNA-dependent</t>
  </si>
  <si>
    <t>binding;DNA binding;nucleic acid binding;protein binding transcription factor activity;transcription coactivator activity;transcription cofactor activity;transcription factor binding transcription factor activity</t>
  </si>
  <si>
    <t>cell part;chromatin remodeling complex;extracellular membrane-bounded organelle;extracellular organelle;extracellular region part;extracellular vesicular exosome;histone acetyltransferase complex;histone deacetylase complex;intracellular organelle part;intracellular part;macromolecular complex;membrane-bounded organelle;membrane-bounded vesicle;nuclear part;nucleoplasm part;organelle;organelle part;protein complex;SAGA-type complex;STAGA complex;vesicle</t>
  </si>
  <si>
    <t>Q9Y6M1-6</t>
  </si>
  <si>
    <t>anatomical structure morphogenesis;biological regulation;developmental process;establishment of localization;establishment of RNA localization;gene expression;macromolecule metabolic process;metabolic process;mRNA transpor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nucleic acid transport;nucleobase-containing compound transport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cytokine biosynthetic process;regulation of cytokine production;regulation of gene expression;regulation of macromolecule biosynthetic process;regulation of macromolecule metabolic process;regulation of metabolic process;regulation of multicellular organismal process;regulation of primary metabolic process;regulation of protein metabolic process;regulation of translation;RNA transport;transport</t>
  </si>
  <si>
    <t>cell part;cytoplasm;cytoplasmic part;cytoskeleton;cytosol;intracellular membrane-bounded organelle;intracellular non-membrane-bounded organelle;intracellular organelle;intracellular part;membrane-bounded organelle;non-membrane-bounded organelle;nucleus;organelle</t>
  </si>
  <si>
    <t>Q9Y6Q3-2</t>
  </si>
  <si>
    <t>Q9Y6Q9-2</t>
  </si>
  <si>
    <t>anatomical structure development;anatomical structure morphogenesis;androgen receptor signaling pathway;biological regulation;biosynthetic process;branching involved in mammary gland duct morphogenesis;branching morphogenesis of a tube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chemical stimulus;cellular response to endogenous stimulus;cellular response to hormone stimulus;cellular response to organic substance;cellular response to stimulus;chromatin modification;chromatin organization;chromosome organization;covalent chromatin modification;developmental growth;developmental process;developmental process involved in reproduction;embryonic morphogenesis;growth;histone acetylation;histone modification;internal peptidyl-lysine acetylation;internal protein amino acid acetylation;intracellular receptor mediated signaling pathway;labyrinthine layer morphogenesis;macromolecule biosynthetic process;macromolecule metabolic process;macromolecule modification;mammary gland branching involved in thelarche;metabolic process;morphogenesis of a branching epithelium;morphogenesis of a branching structure;morphogenesis of an epithelium;multicellular organism growth;multicellular organismal process;nitrogen compound metabolic process;nucleic acid metabolic process;nucleobase-containing compound metabolic process;organelle organization;peptidyl-amino acid modification;peptidyl-lysine acetylation;peptidyl-lysine modification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velopmental process;positive regulation of epidermal cell differentiation;positive regulation of epidermis development;positive regulation of epithelial cell differentiation;positive regulation of gene expression;positive regulation of keratinocyte differentiat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receptor activity;positive regulation of RNA metabolic process;positive regulation of transcription from RNA polymerase II promoter;positive regulation of transcription, DNA-dependent;primary metabolic process;protein acetylation;protein acylation;protein metabolic process;protein modification process;receptor transactivation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epidermal cell differentiation;regulation of epidermis development;regulation of epithelial cell differentiation;regulation of gene expression;regulation of keratinocyte differentiation;regulation of macromolecule biosynthetic process;regulation of macromolecule metabolic process;regulation of metabolic process;regulation of molecular function;regulation of multicellular organismal development;regulation of multicellular organismal process;regulation of nitrogen compound metabolic process;regulation of nucleobase-containing compound metabolic process;regulation of primary metabolic process;regulation of receptor activity;regulation of response to stimulus;regulation of RNA metabolic process;regulation of signal transduction;regulation of signaling;regulation of transcription from RNA polymerase II promoter;regulation of transcription, DNA-dependent;reproductive process;reproductive structure development;response to chemical stimulus;response to endogenous stimulus;response to hormone stimulus;response to organic substance;response to stimulus;RNA biosynthetic process;RNA metabolic process;signal transduction;steroid hormone receptor signaling pathway;tissue morphogenesis;transcription, DNA-dependent;tube morphogenesis;vagina development</t>
  </si>
  <si>
    <t>acetyltransferase activity;androgen receptor binding;binding;catalytic activity;chromatin binding;histone acetyltransferase activity;hormone receptor binding;ligand-dependent nuclear receptor binding;ligand-dependent nuclear receptor transcription coactivator activity;lysine N-acetyltransferase activity;molecular transducer activity;N-acetyltransferase activity;N-acyltransferase activity;nuclear hormone receptor binding;protein binding;protein binding transcription factor activity;protein N-terminus binding;receptor binding;signal transducer activity;steroid hormone receptor binding;thyroid hormone receptor binding;transcription coactivator activity;transcription cofactor activity;transcription factor binding;transcription factor binding transcription factor activity;transferase activity;transferase activity, transferring acyl groups;transferase activity, transferring acyl groups other than amino-acyl groups</t>
  </si>
  <si>
    <t>Q9Y6V0-6</t>
  </si>
  <si>
    <t>biological regulation;cAMP-mediated signaling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stimulus;cyclic-nucleotide-mediated signaling;cytoskeleton organization;establishment of localization;establishment of localization in cell;exocytosis;hormone secretion;hormone transport;insulin secretion;intracellular signal transduction;organelle organization;peptide hormone secretion;peptide secretion;peptide transport;regulation of biological process;regulation of biological quality;regulation of cellular localization;regulation of cellular process;regulation of exocytosis;regulation of hormone levels;regulation of localization;regulation of secretion;regulation of transport;regulation of vesicle-mediated transport;response to stimulus;second-messenger-mediated signaling;secretion;secretion by cell;signal release;signal transduction;synapse assembly;synapse organization;synaptic vesicle exocytosis;synaptic vesicle transport;transport;vesicle-mediated transport</t>
  </si>
  <si>
    <t>binding;calcium ion binding;calcium-dependent phospholipid binding;cation binding;ion binding;lipid binding;metal ion binding;phospholipid binding;profilin binding;protein binding</t>
  </si>
  <si>
    <t>cell cortex part;cell junction;cell part;cortical cytoskeleton;cytoplasmic part;cytoskeletal part;cytoskeleton;extracellular membrane-bounded organelle;extracellular organelle;extracellular region part;extracellular vesicular exosome;intracellular non-membrane-bounded organelle;intracellular organelle;intracellular organelle part;intracellular part;membrane;membrane-bounded organelle;membrane-bounded vesicle;non-membrane-bounded organelle;organelle;organelle part;postsynaptic density;presynaptic cytoskeletal matrix assembled at active zones;synapse;synapse part;vesicle</t>
  </si>
  <si>
    <t>Q9Y6X8</t>
  </si>
  <si>
    <t>biological regulation;biosynthetic process;catabolic process;cellular biosynthetic process;cellular catabolic process;cellular macromolecule biosynthetic process;cellular macromolecule catabolic process;cellular macromolecule metabolic process;cellular metabolic process;cellular nitrogen compound metabolic process;cellular process;developmental process;macromolecule biosynthetic process;macromolecule catabolic process;macromolecule metabolic process;metabolic process;mRNA catabolic process;mRNA metabolic process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neuron differentiation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catabolic process;RNA metabolic process;somatic stem cell maintenance;stem cell maintenance;transcription, DNA-dependent</t>
  </si>
  <si>
    <t>binding;cation binding;DNA binding;identical protein binding;ion binding;metal ion binding;nucleic acid binding;nucleic acid binding transcription factor activity;protein binding;protein binding transcription factor activity;protein dimerization activity;protein heterodimerization activity;protein homodimerization activity;sequence-specific DNA binding transcription factor activity;transcription cofactor activity;transcription corepressor activity;transcription factor binding transcription factor activity</t>
  </si>
  <si>
    <t>Q9Y6X9-2</t>
  </si>
  <si>
    <t>carboxylic acid metabolic process;cellular ketone metabolic process;cellular lipid metabolic process;cellular metabolic process;cellular process;fatty acid metabolic process;lipid metabolic process;metabolic process;monocarboxylic acid metabolic process;organic acid metabolic process;oxoacid metabolic process;primary metabolic process;small molecule metabolic process</t>
  </si>
  <si>
    <t>AMP-activated protein kinase substrate motif;b-Adrenergic Receptor kinase substrate motif;Calmodulin-dependent protein kinase II substrate motif;Cdc2 kinase substrate motif;CDK kinase substrate motif;CDK1,2,4,6 kinase substrate motif;Chk1 kinase substrate motif;ERK1,2 kinase substrate motif;GSK-3, ERK1, ERK2, CDK5 substrate motif;Phactr1-PP1 SXXXL;PKA kinase substrate motif;PKC kinase substrate motif;WW domain binding motif</t>
  </si>
  <si>
    <t>Q9Y6Y0</t>
  </si>
  <si>
    <t>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multi-organism process;nitrogen compound metabolic process;nucleic acid metabolic process;nucleobase-containing compound metabolic process;primary metabolic process;response to biotic stimulus;response to other organism;response to stimulus;response to virus;RNA biosynthetic process;RNA metabolic process;RNA processing;RNA splicing;transcription from RNA polymerase III promoter;transcription, DNA-dependent;viral reproduction</t>
  </si>
  <si>
    <t>actin cytoskeleton;cell part;cytoplasm;cytoskeleton;intracellular non-membrane-bounded organelle;intracellular organelle;intracellular organelle part;intracellular part;macromolecular complex;non-membrane-bounded organelle;nuclear part;nucleoplasm;nucleoplasm part;organelle;organelle part;protein complex;ribonucleoprotein complex;spliceosomal complex;transcription factor complex</t>
  </si>
  <si>
    <t>Q9Y6Y8</t>
  </si>
  <si>
    <t>acrosome assembly;anatomical structure formation involved in morphogenesis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process;cellular process involved in reproduction;cellular process involved in reproduction in multicellular organism;developmental process;developmental process involved in reproduction;establishment of localization;establishment of localization in cell;establishment of protein localization;fertilization;Golgi organization;intracellular protein transport;intracellular transport;organelle organization;protein transport;reproductive process;single fertilization;transport</t>
  </si>
  <si>
    <t>cell part;cis-Golgi network;coated vesicle membrane;cytoplasm;cytoplasmic part;cytoplasmic vesicle membrane;cytoplasmic vesicle part;endoplasmic reticulum exit site;endoplasmic reticulum part;endoplasmic reticulum-Golgi intermediate compartment;ER to Golgi transport vesicle membrane;Golgi apparatus part;intracellular membrane-bounded organelle;intracellular organelle;intracellular organelle part;intracellular part;membrane;membrane-bounded organelle;organelle;organelle membrane;organelle part;perinuclear endoplasmic reticulum;transport vesicle membrane;vesicle membrane</t>
  </si>
  <si>
    <t>b-Adrenergic Receptor kinase substrate motif;Phactr1-PP1 SXEL</t>
  </si>
  <si>
    <t>REV__O95996-2</t>
  </si>
  <si>
    <t>U3KQ26</t>
  </si>
  <si>
    <t>V9GYT7</t>
  </si>
  <si>
    <t>A0A024R6J8</t>
  </si>
  <si>
    <t>biological regulation;biosynthetic process;hormone biosynthetic process;hormone metabolic process;metabolic process;regulation of biological quality;regulation of hormone levels</t>
  </si>
  <si>
    <t>catalytic activity;oxidoreductase activity;thyroxine 5'-deiodinase activity</t>
  </si>
  <si>
    <t>Calmodulin-dependent protein kinase II substrate motif;Phactr1-PP1 SXEXL;Phactr1-PP1 SXXXL;PKC kinase substrate motif</t>
  </si>
  <si>
    <t>AMP-activated protein kinase substrate motif;Calmodulin-dependent protein kinase II substrate motif;Casein kinase II substrate motif;GSK-3, ERK1, ERK2, CDK5 substrate motif;PAK2 kinase substrate motif;PKA kinase substrate motif;PKC kinase substrate motif;RAF1 kinase substrate motif;WW domain binding motif</t>
  </si>
  <si>
    <t>Growth associated histone HI kinase substrate motif;GSK-3, ERK1, ERK2, CDK5 substrate motif;WW domain binding motif</t>
  </si>
  <si>
    <t>Calmodulin-dependent protein kinase II substrate motif;Casein kinase II substrate motif;G protein-coupled receptor kinase 1 substrate motif;GSK-3, ERK1, ERK2, CDK5 substrate motif;PAK2 kinase substrate motif;PKA kinase substrate motif;PKC kinase substrate motif;WW domain binding motif</t>
  </si>
  <si>
    <t>A0A075B6H4</t>
  </si>
  <si>
    <t>Cdc2 kinase substrate motif;CDK1,2,4,6 kinase substrate motif;CDK5 kinase substrate motif;Growth associated histone HI kinase substrate motif;GSK-3, ERK1, ERK2, CDK5 substrate motif;MAPKAPK2 kinase substrate motif;MDC1 BRCT domain binding motif;Phactr1-PP1 SXXX(lvif)L;Phactr1-PP1 SXXXLL;Phactr1-PP1 SXXXXL;Plk1 PBD domain binding motif;WW domain binding motif</t>
  </si>
  <si>
    <t>GSK-3, ERK1, ERK2, CDK5 substrate motif;WW domain binding motif</t>
  </si>
  <si>
    <t>b-Adrenergic Receptor kinase substrate motif;Casein kinase I substrate motif;Casein kinase II substrate motif;Phactr1-PP1 SXEXXXL</t>
  </si>
  <si>
    <t>ERK1,2 kinase substrate motif;GSK3, Erk1, Erk2 and CDK5 kinase motif;GSK-3, ERK1, ERK2, CDK5 substrate motif;Phactr1-PP1 SXXXL;RAF1 kinase substrate motif;WW domain binding motif</t>
  </si>
  <si>
    <t>Casein kinase II substrate motif;G protein-coupled receptor kinase 1 substrate motif;GSK-3, ERK1, ERK2, CDK5 substrate motif;MAPKAPK2 kinase substrate motif;MDC1 BRCT domain binding motif;Plk1 PBD domain binding motif;WW domain binding motif</t>
  </si>
  <si>
    <t>A0A087WVQ6</t>
  </si>
  <si>
    <t>cellular process;establishment of localization;establishment of localization in cell;establishment of protein localization;intracellular protein transport;intracellular transport;protein transport;transport;vesicle-mediated transport</t>
  </si>
  <si>
    <t>cell part;clathrin coat;clathrin coat of coated pit;clathrin coat of trans-Golgi network vesicle;clathrin vesicle coat;cytoplasmic part;cytoplasmic vesicle part;Golgi apparatus part;intracellular membrane-bounded organelle;intracellular organelle;intracellular organelle part;intracellular part;macromolecular complex;membrane coat;membrane part;membrane-bounded organelle;mitochondrion;organelle;organelle part;plasma membrane part;protein complex;vesicle coat</t>
  </si>
  <si>
    <t>Growth associated histone HI kinase substrate motif;GSK-3, ERK1, ERK2, CDK5 substrate motif;LKB1 kinase substrate motif;Phactr1-PP1 SXEXL;Phactr1-PP1 SXXXL;WW domain binding motif</t>
  </si>
  <si>
    <t>A0A087WVT1</t>
  </si>
  <si>
    <t>Calmodulin-dependent protein kinase II substrate motif;G protein-coupled receptor kinase 1 substrate motif;PKC kinase substrate motif</t>
  </si>
  <si>
    <t>Calmodulin-dependent protein kinase II substrate motif;G protein-coupled receptor kinase 1 substrate motif;MAPKAPK2 kinase substrate motif;PKC kinase substrate motif</t>
  </si>
  <si>
    <t>P0CJ79</t>
  </si>
  <si>
    <t>Calmodulin-dependent protein kinase II substrate motif;G protein-coupled receptor kinase 1 substrate motif;PKA kinase substrate motif;PKC kinase substrate motif</t>
  </si>
  <si>
    <t>Calmodulin-dependent protein kinase II substrate motif;Growth associated histone HI kinase substrate motif;GSK-3, ERK1, ERK2, CDK5 substrate motif;Phactr1-PP1 SXX(lvif)L;Phactr1-PP1 SXXXL;PKC kinase substrate motif;WW domain binding motif</t>
  </si>
  <si>
    <t>A0A087WWW8</t>
  </si>
  <si>
    <t>ERK1,2 kinase substrate motif;G protein-coupled receptor kinase 1 substrate motif;Growth associated histone HI kinase substrate motif;GSK3, Erk1, Erk2 and CDK5 kinase motif;GSK-3, ERK1, ERK2, CDK5 substrate motif;PKA kinase substrate motif;PKC kinase substrate motif;WW domain binding motif</t>
  </si>
  <si>
    <t>Casein kinase II substrate motif;G protein-coupled receptor kinase 1 substrate motif;GSK-3, ERK1, ERK2, CDK5 substrate motif;MAPKAPK2 kinase substrate motif;WW domain binding motif</t>
  </si>
  <si>
    <t>Calmodulin-dependent protein kinase II substrate motif;Calmodulin-dependent protein kinase IV substrate motif;Casein kinase II substrate motif;ERK1,2 kinase substrate motif;Growth associated histone HI kinase substrate motif;GSK3, Erk1, Erk2 and CDK5 kinase motif;GSK-3, ERK1, ERK2, CDK5 substrate motif;PKA kinase substrate motif;PKC kinase substrate motif;WW domain binding motif</t>
  </si>
  <si>
    <t>Growth associated histone HI kinase substrate motif;GSK-3, ERK1, ERK2, CDK5 substrate motif;PKA kinase substrate motif;PKC kinase substrate motif;WW domain binding motif</t>
  </si>
  <si>
    <t>G protein-coupled receptor kinase 1 substrate motif;GSK-3, ERK1, ERK2, CDK5 substrate motif;MAPKAPK2 kinase substrate motif;WW domain binding motif</t>
  </si>
  <si>
    <t>Cdc2 kinase substrate motif;CDK1,2,4,6 kinase substrate motif;CDK5 kinase substrate motif;Growth associated histone HI kinase substrate motif;GSK-3, ERK1, ERK2, CDK5 substrate motif;MAPKAPK2 kinase substrate motif;Phactr1-PP1 SXXXL;PKA kinase substrate motif;PKC kinase substrate motif;WW domain binding motif</t>
  </si>
  <si>
    <t>Casein kinase II substrate motif;ERK1,2 kinase substrate motif;GSK3, Erk1, Erk2 and CDK5 kinase motif;GSK-3, ERK1, ERK2, CDK5 substrate motif;WW domain binding motif</t>
  </si>
  <si>
    <t>AMP-activated protein kinase substrate motif;Calmodulin-dependent protein kinase I substrate motif;Calmodulin-dependent protein kinase II substrate motif;Calmodulin-dependent protein kinase IV substrate motif;Chk1 kinase substrate motif;PKA kinase substrate motif;PKC kinase substrate motif</t>
  </si>
  <si>
    <t>DNA dependent Protein kinase substrate motif;GSK-3, ERK1, ERK2, CDK5 substrate motif;WW domain binding motif</t>
  </si>
  <si>
    <t>G protein-coupled receptor kinase 1 substrate motif;GSK-3, ERK1, ERK2, CDK5 substrate motif;RAF1 kinase substrate motif;WW domain binding motif</t>
  </si>
  <si>
    <t>A0A087WZF1</t>
  </si>
  <si>
    <t>G protein-coupled receptor kinase 1 substrate motif;GSK-3, ERK1, ERK2, CDK5 substrate motif;WW domain binding motif</t>
  </si>
  <si>
    <t>Cdc2 kinase substrate motif;CDK1,2,4,6 kinase substrate motif;CDK5 kinase substrate motif;GSK-3, ERK1, ERK2, CDK5 substrate motif;Phactr1-PP1 SXXX(lvif)L;Phactr1-PP1 SXXXL;Phactr1-PP1 SXXXLL;Phactr1-PP1 SXXXXL;WW domain binding motif</t>
  </si>
  <si>
    <t>A0A087X0I6</t>
  </si>
  <si>
    <t>biological regulation;cell migration;cell motility;cellular component movement;cellular component organization;cellular component organization at cellular level;cellular component organization or biogenesis;cellular component organization or biogenesis at cellular level;cellular process;cellular response to stimulus;cytoskeleton organization;intracellular signal transduction;locomotion;microtubule cytoskeleton organization;microtubule-based process;neuron migration;organelle organization;regulation of biological process;regulation of cellular process;response to stimulus;signal transduction</t>
  </si>
  <si>
    <t>Calmodulin-dependent protein kinase II alpha substrate motif;Calmodulin-dependent protein kinase II substrate motif;Calmodulin-dependent protein kinase IV substrate motif;Chk1 kinase substrate motif;PAK2 kinase substrate motif;PKA kinase substrate motif;PKC kinase substrate motif</t>
  </si>
  <si>
    <t>Cdc2 kinase substrate motif;CDK1,2,4,6 kinase substrate motif;CDK5 kinase substrate motif;Growth associated histone HI kinase substrate motif;GSK-3, ERK1, ERK2, CDK5 substrate motif;MDC1 BRCT domain binding motif;Plk1 PBD domain binding motif;WW domain binding motif</t>
  </si>
  <si>
    <t>GSK-3, ERK1, ERK2, CDK5 substrate motif;PKA kinase substrate motif;PKC kinase substrate motif;RAF1 kinase substrate motif;WW domain binding motif</t>
  </si>
  <si>
    <t>Cdc2 kinase substrate motif;CDK1,2,4,6 kinase substrate motif;CDK5 kinase substrate motif;G protein-coupled receptor kinase 1 substrate motif;GSK-3, ERK1, ERK2, CDK5 substrate motif;WW domain binding motif</t>
  </si>
  <si>
    <t>Cdc2 kinase substrate motif;CDK1,2,4,6 kinase substrate motif;CDK5 kinase substrate motif;Growth associated histone HI kinase substrate motif;GSK-3, ERK1, ERK2, CDK5 substrate motif;MDC1 BRCT domain binding motif;Phactr1-PP1 SXXXXL;PKA kinase substrate motif;Plk1 PBD domain binding motif;WW domain binding motif</t>
  </si>
  <si>
    <t>GSK-3, ERK1, ERK2, CDK5 substrate motif;RAF1 kinase substrate motif;WW domain binding motif</t>
  </si>
  <si>
    <t>b-Adrenergic Receptor kinase substrate motif;Casein kinase II substrate motif;GSK-3, ERK1, ERK2, CDK5 substrate motif;PKA kinase substrate motif;WW domain binding motif</t>
  </si>
  <si>
    <t>GSK-3, ERK1, ERK2, CDK5 substrate motif;PKA kinase substrate motif;RAF1 kinase substrate motif;WW domain binding motif</t>
  </si>
  <si>
    <t>K7ESE5</t>
  </si>
  <si>
    <t>A0A0A0MQV9</t>
  </si>
  <si>
    <t>binding;catalytic activity;histone methyltransferase activity;histone-lysine N-methyltransferase activity;lysine N-methyltransferase activity;methyltransferase activity;N-methyltransferase activity;nucleic acid binding;nucleotide binding;protein methyltransferase activity;protein-lysine N-methyltransferase activity;S-adenosylmethionine-dependent methyltransferase activity;transferase activity;transferase activity, transferring one-carbon groups</t>
  </si>
  <si>
    <t>Cdc2 kinase substrate motif;CDK1,2,4,6 kinase substrate motif;Growth associated histone HI kinase substrate motif;GSK-3, ERK1, ERK2, CDK5 substrate motif;MDC1 BRCT domain binding motif;Plk1 PBD domain binding motif;WW domain binding motif</t>
  </si>
  <si>
    <t>Casein kinase I substrate motif;Casein kinase II substrate motif;G protein-coupled receptor kinase 1 substrate motif;GSK-3, ERK1, ERK2, CDK5 substrate motif;Phactr1-PP1 SXXXXL;WW domain binding motif</t>
  </si>
  <si>
    <t>Cdc2 kinase substrate motif;CDK1,2,4,6 kinase substrate motif;CDK5 kinase substrate motif;GSK-3, ERK1, ERK2, CDK5 substrate motif;WW domain binding motif</t>
  </si>
  <si>
    <t>Calmodulin-dependent protein kinase II substrate motif;MDC1 BRCT domain binding motif;Phactr1-PP1 SXXXXL;PKA kinase substrate motif;PKC kinase substrate motif;Plk1 PBD domain binding motif</t>
  </si>
  <si>
    <t>b-Adrenergic Receptor kinase substrate motif;Calmodulin-dependent protein kinase II substrate motif;Cdc2 kinase substrate motif;CDK1,2,4,6 kinase substrate motif;CDK5 kinase substrate motif;GSK-3, ERK1, ERK2, CDK5 substrate motif;Pim1 kinase substrate sequence;PKA kinase substrate motif;PKC kinase substrate motif;WW domain binding motif</t>
  </si>
  <si>
    <t>A0A0A0MRJ2</t>
  </si>
  <si>
    <t>Casein kinase II substrate motif;Growth associated histone HI kinase substrate motif;GSK-3, ERK1, ERK2, CDK5 substrate motif;WW domain binding motif</t>
  </si>
  <si>
    <t>Cdc2 kinase substrate motif;CDK1,2,4,6 kinase substrate motif;CDK5 kinase substrate motif;ERK1,2 kinase substrate motif;G protein-coupled receptor kinase 1 substrate motif;Growth associated histone HI kinase substrate motif;GSK3, Erk1, Erk2 and CDK5 kinase motif;GSK-3, ERK1, ERK2, CDK5 substrate motif;PKA kinase substrate motif;WW domain binding motif</t>
  </si>
  <si>
    <t>A0A0A0MSS3</t>
  </si>
  <si>
    <t>Casein kinase I substrate motif;Casein kinase II substrate motif;Phactr1-PP1 SXEXL;Phactr1-PP1 SXXXL;Plk1 kinase substrate motif</t>
  </si>
  <si>
    <t>G protein-coupled receptor kinase 1 substrate motif;GSK-3, ERK1, ERK2, CDK5 substrate motif;MDC1 BRCT domain binding motif;Plk1 PBD domain binding motif;WW domain binding motif</t>
  </si>
  <si>
    <t>A0A0A6YYJ5</t>
  </si>
  <si>
    <t>Cdc2 kinase substrate motif;CDK1,2,4,6 kinase substrate motif;CDK5 kinase substrate motif;G protein-coupled receptor kinase 1 substrate motif;GSK-3, ERK1, ERK2, CDK5 substrate motif;PKA kinase substrate motif;PKC kinase substrate motif;WW domain binding motif</t>
  </si>
  <si>
    <t>C9JKQ0</t>
  </si>
  <si>
    <t>Casein kinase II substrate motif;ERK1,2 kinase substrate motif;G protein-coupled receptor kinase 1 substrate motif;Growth associated histone HI kinase substrate motif;GSK3, Erk1, Erk2 and CDK5 kinase motif;GSK-3, ERK1, ERK2, CDK5 substrate motif;WW domain binding motif</t>
  </si>
  <si>
    <t>Aurora-A kinase substrate motif;Calmodulin-dependent protein kinase II substrate motif;DMPK1 kinase substrate motif;p70 Ribosomal S6 kinase substrate motif;PAK2 kinase substrate motif;Pim1 kinase substrate sequence;PKA kinase substrate motif;PKC kinase substrate motif</t>
  </si>
  <si>
    <t>Casein kinase II substrate motif;Growth associated histone HI kinase substrate motif;GSK-3, ERK1, ERK2, CDK5 substrate motif;PKA kinase substrate motif;PKC kinase substrate motif;WW domain binding motif</t>
  </si>
  <si>
    <t>GSK-3, ERK1, ERK2, CDK5 substrate motif;Phactr1-PP1 SXXXL;WW domain binding motif</t>
  </si>
  <si>
    <t>Casein kinase II substrate motif;G protein-coupled receptor kinase 1 substrate motif;Growth associated histone HI kinase substrate motif;GSK-3, ERK1, ERK2, CDK5 substrate motif;PKA kinase substrate motif;PKC kinase substrate motif;WW domain binding motif</t>
  </si>
  <si>
    <t>A0A0D9SEV0</t>
  </si>
  <si>
    <t>b-Adrenergic Receptor kinase substrate motif;ERK1,2 kinase substrate motif;G protein-coupled receptor kinase 1 substrate motif;GSK3, Erk1, Erk2 and CDK5 kinase motif;GSK-3, ERK1, ERK2, CDK5 substrate motif;MAPKAPK2 kinase substrate motif;WW domain binding motif</t>
  </si>
  <si>
    <t>Casein kinase II substrate motif;ERK1,2 kinase substrate motif;Growth associated histone HI kinase substrate motif;GSK3, Erk1, Erk2 and CDK5 kinase motif;GSK-3, ERK1, ERK2, CDK5 substrate motif;Phactr1-PP1 SXEXXXL;WW domain binding motif</t>
  </si>
  <si>
    <t>Casein kinase II substrate motif;GSK-3, ERK1, ERK2, CDK5 substrate motif;PKA kinase substrate motif;PKC kinase substrate motif;RAF1 kinase substrate motif;WW domain binding motif</t>
  </si>
  <si>
    <t>A0A0G2JIJ7</t>
  </si>
  <si>
    <t>ERK1,2 kinase substrate motif;GSK3, Erk1, Erk2 and CDK5 kinase motif;GSK-3, ERK1, ERK2, CDK5 substrate motif;PKA kinase substrate motif;RAF1 kinase substrate motif;WW domain binding motif</t>
  </si>
  <si>
    <t>Cdc2 kinase substrate motif;CDK1,2,4,6 kinase substrate motif;CDK5 kinase substrate motif;Dual specificity protein phosphatase 6 substrate motif;Growth associated histone HI kinase substrate motif;GSK-3, ERK1, ERK2, CDK5 substrate motif;MAPK 11,13,14 kinase substrate motif;MDC1 BRCT domain binding motif;PKA kinase substrate motif;PKC kinase substrate motif;Plk1 PBD domain binding motif;PP2C delta substrate motif;WW domain binding motif</t>
  </si>
  <si>
    <t>b-Adrenergic Receptor kinase substrate motif;Cdc2 kinase substrate motif;CDK1,2,4,6 kinase substrate motif;CDK5 kinase substrate motif;GSK-3, ERK1, ERK2, CDK5 substrate motif;WW domain binding motif</t>
  </si>
  <si>
    <t>Cdc2 kinase substrate motif;CDK1,2,4,6 kinase substrate motif;CDK5 kinase substrate motif;G protein-coupled receptor kinase 1 substrate motif;Growth associated histone HI kinase substrate motif;GSK-3, ERK1, ERK2, CDK5 substrate motif;WW domain binding motif</t>
  </si>
  <si>
    <t>GSK-3, ERK1, ERK2, CDK5 substrate motif;Phactr1-PP1 SXXXXL;PKA kinase substrate motif;PKC kinase substrate motif;RAF1 kinase substrate motif;WW domain binding motif</t>
  </si>
  <si>
    <t>G protein-coupled receptor kinase 1 substrate motif;GSK-3, ERK1, ERK2, CDK5 substrate motif;MAPKAPK2 kinase substrate motif;MDC1 BRCT domain binding motif;Plk1 PBD domain binding motif;WW domain binding motif</t>
  </si>
  <si>
    <t>DNA dependent Protein kinase substrate motif;ERK1,2 kinase substrate motif;GSK3, Erk1, Erk2 and CDK5 kinase motif;GSK-3, ERK1, ERK2, CDK5 substrate motif;MAPKAPK2 kinase substrate motif;WW domain binding motif</t>
  </si>
  <si>
    <t>Q13838-2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establishment of localization;establishment of localization in cell;establishment of RNA localization;interaction with host;interspecies interaction between organisms;intracellular transport;intronless viral mRNA export from host nucleus;macromolecular complex assembly;macromolecular complex subunit organization;macromolecule metabolic process;metabolic process;mRNA export from nucleus;mRNA metabolic process;mRNA processing;mRNA transport;multi-organism process;negative regulation of biological process;negative regulation of cell cycle;negative regulation of cellular process;negative regulation of DNA damage checkpoint;negative regulation of response to DNA damage stimulus;negative regulation of response to stimulus;nitrogen compound metabolic process;nuclear export;nuclear mRNA splicing, via spliceosome;nuclear transport;nucleic acid metabolic process;nucleic acid transport;nucleobase-containing compound metabolic process;nucleobase-containing compound transport;nucleocytoplasmic transport;positive regulation of biological process;positive regulation of biosynthetic process;positive regulation of cellular biosynthetic process;positive regulation of cellular metabolic process;positive regulation of cellular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elongation, DNA-dependent;primary metabolic process;regulation of biological process;regulation of biosynthetic process;regulation of cell cycle;regulation of cellular biosynthetic process;regulation of cellular macromolecule biosynthetic process;regulation of cellular metabolic process;regulation of cellular process;regulation of cellular response to stress;regulation of DNA damage checkpoint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egulation of RNA metabolic process;regulation of transcription elongation, DNA-dependent;regulation of transcription, DNA-dependent;reproductive process;ribonucleoprotein complex assembly;ribonucleoprotein complex subunit organization;RNA export from nucleus;RNA metabolic process;RNA processing;RNA secondary structure unwinding;RNA splicing;RNA splicing, via transesterification reactions;RNA splicing, via transesterification reactions with bulged adenosine as nucleophile;RNA transport;spliceosome assembly;transport;viral reproductive process;virus-host interaction</t>
  </si>
  <si>
    <t>adenyl nucleotide binding;adenyl ribonucleotide binding;ATP binding;ATPase activity;ATPase activity, coupled;ATP-dependent helicase activity;ATP-dependent protein binding;ATP-dependent RNA helicase activity;binding;catalytic activity;helicase activity;hydrolase activity;hydrolase activity, acting on acid anhydrides;hydrolase activity, acting on acid anhydrides, in phosphorus-containing anhydrides;nucleic acid binding;nucleoside-triphosphatase activity;nucleotide binding;protein binding;purine NTP-dependent helicase activity;purine nucleotide binding;purine ribonucleoside triphosphate binding;purine ribonucleotide binding;pyrophosphatase activity;ribonucleotide binding;RNA binding;RNA helicase activity;RNA-dependent ATPase activity;snRNA binding;U4 snRNA binding;U6 snRNA binding</t>
  </si>
  <si>
    <t>cell part;cytoplasm;intracellular membrane-bounded organelle;intracellular non-membrane-bounded organelle;intracellular organelle;intracellular organelle part;intracellular part;macromolecular complex;membrane-bounded organelle;non-membrane-bounded organelle;nuclear body;nuclear part;nuclear speck;nucleolus;nucleoplasm;nucleoplasm part;nucleus;organelle;organelle part;protein complex;ribonucleoprotein complex;spliceosomal complex;transcription export complex</t>
  </si>
  <si>
    <t>Cdc2 kinase substrate motif;CDK1,2,4,6 kinase substrate motif;GSK-3, ERK1, ERK2, CDK5 substrate motif;Phactr1-PP1 SXEXL;Phactr1-PP1 SXEXXL;Phactr1-PP1 SXXX(lvif)L;Phactr1-PP1 SXXXL;Phactr1-PP1 SXXXLL;Phactr1-PP1 SXXXXL;WW domain binding motif</t>
  </si>
  <si>
    <t>ERK1,2 kinase substrate motif;GSK3, Erk1, Erk2 and CDK5 kinase motif;GSK-3, ERK1, ERK2, CDK5 substrate motif;MDC1 BRCT domain binding motif;Plk1 PBD domain binding motif;WW domain binding motif</t>
  </si>
  <si>
    <t>b-Adrenergic Receptor kinase substrate motif;G protein-coupled receptor kinase 1 substrate motif;GSK-3, ERK1, ERK2, CDK5 substrate motif;WW domain binding motif</t>
  </si>
  <si>
    <t>Calmodulin-dependent protein kinase II alpha substrate motif;Calmodulin-dependent protein kinase II substrate motif;Calmodulin-dependent protein kinase IV substrate motif;Chk1 kinase substrate motif;Phactr1-PP1 SXEL;PKC kinase substrate motif</t>
  </si>
  <si>
    <t>MAPKAPK2 kinase substrate motif;MDC1 BRCT domain binding motif;Plk1 PBD domain binding motif</t>
  </si>
  <si>
    <t>b-Adrenergic Receptor kinase substrate motif;Casein kinase I substrate motif;Cdc2 kinase substrate motif;CDK1,2,4,6 kinase substrate motif;CDK5 kinase substrate motif;Growth associated histone HI kinase substrate motif;GSK-3, ERK1, ERK2, CDK5 substrate motif;MAPKAPK2 kinase substrate motif;PKA kinase substrate motif;PKC kinase substrate motif;WW domain binding motif</t>
  </si>
  <si>
    <t>Casein kinase II substrate motif;G protein-coupled receptor kinase 1 substrate motif;GSK-3, ERK1, ERK2, CDK5 substrate motif;PKA kinase substrate motif;PKC kinase substrate motif;WW domain binding motif</t>
  </si>
  <si>
    <t>G protein-coupled receptor kinase 1 substrate motif;GSK-3, ERK1, ERK2, CDK5 substrate motif;PKA kinase substrate motif;PKC kinase substrate motif;WW domain binding motif</t>
  </si>
  <si>
    <t>Akt kinase substrate motif;Calmodulin-dependent protein kinase II substrate motif;p70 Ribosomal S6 kinase substrate motif;Phactr1-PP1 SXEL;PKC kinase substrate motif</t>
  </si>
  <si>
    <t>Casein kinase I substrate motif;Cdc2 kinase substrate motif;CDK1,2,4,6 kinase substrate motif;CDK5 kinase substrate motif;G protein-coupled receptor kinase 1 substrate motif;Growth associated histone HI kinase substrate motif;GSK-3, ERK1, ERK2, CDK5 substrate motif;Phactr1-PP1 SXEXXL;Phactr1-PP1 SXXXXL;WW domain binding motif</t>
  </si>
  <si>
    <t>Growth associated histone HI kinase substrate motif;GSK-3, ERK1, ERK2, CDK5 substrate motif;PKA kinase substrate motif;WW domain binding motif</t>
  </si>
  <si>
    <t>Calmodulin-dependent protein kinase II substrate motif;Casein kinase II substrate motif;GSK-3, ERK1, ERK2, CDK5 substrate motif;PKC kinase substrate motif;WW domain binding motif</t>
  </si>
  <si>
    <t>ERK1,2 kinase substrate motif;GSK3, Erk1, Erk2 and CDK5 kinase motif;GSK-3, ERK1, ERK2, CDK5 substrate motif;WW domain binding motif</t>
  </si>
  <si>
    <t>ERK1,2 kinase substrate motif;G protein-coupled receptor kinase 1 substrate motif;GSK3, Erk1, Erk2 and CDK5 kinase motif;GSK-3, ERK1, ERK2, CDK5 substrate motif;PKA kinase substrate motif;PKC kinase substrate motif;WW domain binding motif</t>
  </si>
  <si>
    <t>Calmodulin-dependent protein kinase II substrate motif;Casein kinase II substrate motif;G protein-coupled receptor kinase 1 substrate motif;GSK-3, ERK1, ERK2, CDK5 substrate motif;PKC kinase substrate motif;WW domain binding motif</t>
  </si>
  <si>
    <t>b-Adrenergic Receptor kinase substrate motif;Growth associated histone HI kinase substrate motif;GSK-3, ERK1, ERK2, CDK5 substrate motif;PKA kinase substrate motif;PKC kinase substrate motif;WW domain binding motif</t>
  </si>
  <si>
    <t>Cdc2 kinase substrate motif;CDK1,2,4,6 kinase substrate motif;GSK-3, ERK1, ERK2, CDK5 substrate motif;PKA kinase substrate motif;PKC kinase substrate motif;WW domain binding motif</t>
  </si>
  <si>
    <t>Cdc2 kinase substrate motif;CDK1,2,4,6 kinase substrate motif;CDK5 kinase substrate motif;G protein-coupled receptor kinase 1 substrate motif;Growth associated histone HI kinase substrate motif;GSK-3, ERK1, ERK2, CDK5 substrate motif;PKA kinase substrate motif;PKC kinase substrate motif;WW domain binding motif</t>
  </si>
  <si>
    <t>Cdc2 kinase substrate motif;CDK1,2,4,6 kinase substrate motif;CDK5 kinase substrate motif;Growth associated histone HI kinase substrate motif;GSK-3, ERK1, ERK2, CDK5 substrate motif;Phactr1-PP1 SXEXXXL;PKA kinase substrate motif;WW domain binding motif</t>
  </si>
  <si>
    <t>Casein kinase I substrate motif;Cdc2 kinase substrate motif;CDK1,2,4,6 kinase substrate motif;GSK-3, ERK1, ERK2, CDK5 substrate motif;WW domain binding motif</t>
  </si>
  <si>
    <t>Calmodulin-dependent protein kinase II substrate motif;CLK1 kinase substrate motif;G protein-coupled receptor kinase 1 substrate motif;PKC kinase substrate motif</t>
  </si>
  <si>
    <t>14-3-3 domain binding motif;Akt kinase substrate motif;Calmodulin-dependent protein kinase II substrate motif;PKC kinase substrate motif</t>
  </si>
  <si>
    <t>DNA dependent Protein kinase substrate motif;ERK1,2 kinase substrate motif;G protein-coupled receptor kinase 1 substrate motif;GSK3, Erk1, Erk2 and CDK5 kinase motif;GSK-3, ERK1, ERK2, CDK5 substrate motif;WW domain binding motif</t>
  </si>
  <si>
    <t>A0A3B3IRR6</t>
  </si>
  <si>
    <t>ERK1,2 kinase substrate motif;G protein-coupled receptor kinase 1 substrate motif;GSK3, Erk1, Erk2 and CDK5 kinase motif;GSK-3, ERK1, ERK2, CDK5 substrate motif;WW domain binding motif</t>
  </si>
  <si>
    <t>Casein kinase II substrate motif;GSK-3, ERK1, ERK2, CDK5 substrate motif;WW domain binding motif</t>
  </si>
  <si>
    <t>Casein kinase I substrate motif;G protein-coupled receptor kinase 1 substrate motif;Growth associated histone HI kinase substrate motif;GSK-3, ERK1, ERK2, CDK5 substrate motif;PKA kinase substrate motif;PKC kinase substrate motif;WW domain binding motif</t>
  </si>
  <si>
    <t>Casein kinase I substrate motif;GSK-3, ERK1, ERK2, CDK5 substrate motif;PKA kinase substrate motif;WW domain binding motif</t>
  </si>
  <si>
    <t>ERK1,2 kinase substrate motif;Growth associated histone HI kinase substrate motif;GSK3, Erk1, Erk2 and CDK5 kinase motif;GSK-3, ERK1, ERK2, CDK5 substrate motif;MDC1 BRCT domain binding motif;PKA kinase substrate motif;PKC kinase substrate motif;Plk1 PBD domain binding motif;WW domain binding motif</t>
  </si>
  <si>
    <t>Cdc2 kinase substrate motif;CDK1,2,4,6 kinase substrate motif;GSK-3, ERK1, ERK2, CDK5 substrate motif;WW domain binding motif</t>
  </si>
  <si>
    <t>A0A494C142</t>
  </si>
  <si>
    <t>Casein kinase I substrate motif;Cdc2 kinase substrate motif;CDK1,2,4,6 kinase substrate motif;CDK5 kinase substrate motif;GSK-3, ERK1, ERK2, CDK5 substrate motif;WW domain binding motif</t>
  </si>
  <si>
    <t>b-Adrenergic Receptor kinase substrate motif;Calmodulin-dependent protein kinase II substrate motif;ERK1,2 kinase substrate motif;Growth associated histone HI kinase substrate motif;GSK3, Erk1, Erk2 and CDK5 kinase motif;GSK-3, ERK1, ERK2, CDK5 substrate motif;PKA kinase substrate motif;PKC kinase substrate motif;WW domain binding motif</t>
  </si>
  <si>
    <t>b-Adrenergic Receptor kinase substrate motif;Calmodulin-dependent protein kinase II substrate motif;ERK1,2 kinase substrate motif;Growth associated histone HI kinase substrate motif;GSK3, Erk1, Erk2 and CDK5 kinase motif;GSK-3, ERK1, ERK2, CDK5 substrate motif;MAPKAPK2 kinase substrate motif;PKA kinase substrate motif;PKC kinase substrate motif;WW domain binding motif</t>
  </si>
  <si>
    <t>b-Adrenergic Receptor kinase substrate motif;Cdc2 kinase substrate motif;CDK1,2,4,6 kinase substrate motif;CDK5 kinase substrate motif;ERK1,2 kinase substrate motif;Growth associated histone HI kinase substrate motif;GSK3, Erk1, Erk2 and CDK5 kinase motif;GSK-3, ERK1, ERK2, CDK5 substrate motif;PKA kinase substrate motif;PKC kinase substrate motif;WW domain binding motif</t>
  </si>
  <si>
    <t>A0A5E8</t>
  </si>
  <si>
    <t>biological regulation;cell communication;cell cycle arrest;cell cycle process;cellular process;cellular response to external stimulus;cellular response to extracellular stimulus;cellular response to nutrient levels;cellular response to starvation;cellular response to stimulus;cellular response to stress;negative regulation of biological process;negative regulation of cell cycle;negative regulation of cellular process;regulation of biological process;regulation of cell cycle;regulation of cellular process;response to external stimulus;response to extracellular stimulus;response to nutrient levels;response to starvation;response to stimulus;response to stress</t>
  </si>
  <si>
    <t>actin filament bundle;actomyosin;cell part;cytoskeletal part;intracellular organelle part;intracellular part;macromolecular complex;microtubule;organelle part;protein complex;stress fiber</t>
  </si>
  <si>
    <t>A0A5F9ZHU7</t>
  </si>
  <si>
    <t>b-Adrenergic Receptor kinase substrate motif;ERK1,2 kinase substrate motif;GSK3, Erk1, Erk2 and CDK5 kinase motif;GSK-3, ERK1, ERK2, CDK5 substrate motif;WW domain binding motif</t>
  </si>
  <si>
    <t>b-Adrenergic Receptor kinase substrate motif;GSK-3, ERK1, ERK2, CDK5 substrate motif;WW domain binding motif</t>
  </si>
  <si>
    <t>GSK-3, ERK1, ERK2, CDK5 substrate motif;PKA kinase substrate motif;PKC kinase substrate motif;WW domain binding motif</t>
  </si>
  <si>
    <t>DNA dependent Protein kinase substrate motif;G protein-coupled receptor kinase 1 substrate motif;GSK-3, ERK1, ERK2, CDK5 substrate motif;WW domain binding motif</t>
  </si>
  <si>
    <t>U3KPW8</t>
  </si>
  <si>
    <t>b-Adrenergic Receptor kinase substrate motif;Calmodulin-dependent protein kinase II substrate motif;G protein-coupled receptor kinase 1 substrate motif;GSK-3, ERK1, ERK2, CDK5 substrate motif;Phactr1-PP1 SXXXXL;PKC kinase substrate motif;WW domain binding motif</t>
  </si>
  <si>
    <t>Casein kinase I substrate motif;G protein-coupled receptor kinase 1 substrate motif;GSK-3, ERK1, ERK2, CDK5 substrate motif;MDC1 BRCT domain binding motif;Plk1 PBD domain binding motif;WW domain binding motif</t>
  </si>
  <si>
    <t>Cdc2 kinase substrate motif;CDK1,2,4,6 kinase substrate motif;CDK5 kinase substrate motif;ERK1,2 kinase substrate motif;Growth associated histone HI kinase substrate motif;GSK3, Erk1, Erk2 and CDK5 kinase motif;GSK-3, ERK1, ERK2, CDK5 substrate motif;PKA kinase substrate motif;PKC kinase substrate motif;WW domain binding motif</t>
  </si>
  <si>
    <t>Cdc2 kinase substrate motif;CDK1,2,4,6 kinase substrate motif;GSK-3, ERK1, ERK2, CDK5 substrate motif;PKA kinase substrate motif;WW domain binding motif</t>
  </si>
  <si>
    <t>Cdc2 kinase substrate motif;CDK1,2,4,6 kinase substrate motif;CDK5 kinase substrate motif;Growth associated histone HI kinase substrate motif;GSK-3, ERK1, ERK2, CDK5 substrate motif;PKA kinase substrate motif;PKC kinase substrate motif;WW domain binding motif</t>
  </si>
  <si>
    <t>Casein kinase II substrate motif;G protein-coupled receptor kinase 1 substrate motif;GSK-3, ERK1, ERK2, CDK5 substrate motif;MDC1 BRCT domain binding motif;Plk1 PBD domain binding motif;WW domain binding motif</t>
  </si>
  <si>
    <t>Calmodulin-dependent protein kinase II substrate motif;Cdc2 kinase substrate motif;CDK1,2,4,6 kinase substrate motif;CLK1 kinase substrate motif;G protein-coupled receptor kinase 1 substrate motif;GSK-3, ERK1, ERK2, CDK5 substrate motif;MAPKAPK2 kinase substrate motif;PKC kinase substrate motif;WW domain binding motif</t>
  </si>
  <si>
    <t>Casein kinase II substrate motif;G protein-coupled receptor kinase 1 substrate motif;GSK-3, ERK1, ERK2, CDK5 substrate motif;MAPKAPK2 kinase substrate motif;Phactr1-PP1 SXXXXL;PKA kinase substrate motif;PKC kinase substrate motif;WW domain binding motif</t>
  </si>
  <si>
    <t>G protein-coupled receptor kinase 1 substrate motif;Growth associated histone HI kinase substrate motif;GSK-3, ERK1, ERK2, CDK5 substrate motif;Phactr1-PP1 SXEL;PKA kinase substrate motif;PKC kinase substrate motif;WW domain binding motif</t>
  </si>
  <si>
    <t>Growth associated histone HI kinase substrate motif;GSK-3, ERK1, ERK2, CDK5 substrate motif;Phactr1-PP1 SXEXXXL;WW domain binding motif</t>
  </si>
  <si>
    <t>B1ANE3</t>
  </si>
  <si>
    <t>cellular aromatic compound metabolic process;cellular metabolic process;cellular process;heterocycle metabolic process;metabolic process;nitrogen compound metabolic process;pteridine-containing compound metabolic process</t>
  </si>
  <si>
    <t>5-methyltetrahydrofolate-dependent methyltransferase activity;binding;catalytic activity;cation binding;cobalamin binding;homocysteine S-methyltransferase activity;ion binding;metal ion binding;methionine synthase activity;methyltransferase activity;S-adenosylmethionine-dependent methyltransferase activity;S-methyltransferase activity;tetrapyrrole binding;transferase activity;transferase activity, transferring one-carbon groups;transition metal ion binding;vitamin binding;zinc ion binding</t>
  </si>
  <si>
    <t>H0YNE0</t>
  </si>
  <si>
    <t>b-Adrenergic Receptor kinase substrate motif;G protein-coupled receptor kinase 1 substrate motif;GSK-3, ERK1, ERK2, CDK5 substrate motif;MAPKAPK2 kinase substrate motif;WW domain binding motif</t>
  </si>
  <si>
    <t>G protein-coupled receptor kinase 1 substrate motif;PAK2 kinase substrate motif;PKA kinase substrate motif;PKC kinase substrate motif</t>
  </si>
  <si>
    <t>Casein kinase II substrate motif;GSK-3, ERK1, ERK2, CDK5 substrate motif;PKA kinase substrate motif;PKC kinase substrate motif;WW domain binding motif</t>
  </si>
  <si>
    <t>Calmodulin-dependent protein kinase II substrate motif;Cdc2 kinase substrate motif;CDK1,2,4,6 kinase substrate motif;CDK5 kinase substrate motif;Chk1 kinase substrate motif;Growth associated histone HI kinase substrate motif;GSK-3, ERK1, ERK2, CDK5 substrate motif;MDC1 BRCT domain binding motif;PKA kinase substrate motif;PKC kinase substrate motif;Plk1 PBD domain binding motif;WW domain binding motif</t>
  </si>
  <si>
    <t>Calmodulin-dependent protein kinase II substrate motif;Growth associated histone HI kinase substrate motif;GSK-3, ERK1, ERK2, CDK5 substrate motif;PKA kinase substrate motif;PKC kinase substrate motif;WW domain binding motif</t>
  </si>
  <si>
    <t>Cdc2 kinase substrate motif;CDK1,2,4,6 kinase substrate motif;CDK5 kinase substrate motif;GSK-3, ERK1, ERK2, CDK5 substrate motif;MAPKAPK2 kinase substrate motif;Phactr1-PP1 SXEXXXL;WW domain binding motif</t>
  </si>
  <si>
    <t>Cdc2 kinase substrate motif;CDK1,2,4,6 kinase substrate motif;CDK5 kinase substrate motif;G protein-coupled receptor kinase 1 substrate motif;Growth associated histone HI kinase substrate motif;GSK-3, ERK1, ERK2, CDK5 substrate motif;MDC1 BRCT domain binding motif;PKA kinase substrate motif;Plk1 PBD domain binding motif;WW domain binding motif</t>
  </si>
  <si>
    <t>Cdc2 kinase substrate motif;CDK1,2,4,6 kinase substrate motif;DNA dependent Protein kinase substrate motif;GSK-3, ERK1, ERK2, CDK5 substrate motif;Phactr1-PP1 SXXX(lvif)L;Phactr1-PP1 SXXXLL;Phactr1-PP1 SXXXXL;WW domain binding motif</t>
  </si>
  <si>
    <t>G protein-coupled receptor kinase 1 substrate motif;Growth associated histone HI kinase substrate motif;GSK-3, ERK1, ERK2, CDK5 substrate motif;WW domain binding motif</t>
  </si>
  <si>
    <t>Cdc2 kinase substrate motif;CDK1,2,4,6 kinase substrate motif;CDK5 kinase substrate motif;GSK-3, ERK1, ERK2, CDK5 substrate motif;MAPKAPK2 kinase substrate motif;Phactr1-PP1 SXXXL;WW domain binding motif</t>
  </si>
  <si>
    <t>Calmodulin-dependent protein kinase II substrate motif;Calmodulin-dependent protein kinase IV substrate motif;Chk1 kinase substrate motif;G protein-coupled receptor kinase 1 substrate motif;GSK-3, ERK1, ERK2, CDK5 substrate motif;PKA kinase substrate motif;PKC kinase substrate motif;WW domain binding motif</t>
  </si>
  <si>
    <t>b-Adrenergic Receptor kinase substrate motif;GSK-3, ERK1, ERK2, CDK5 substrate motif;Phactr1-PP1 SXEL;Phactr1-PP1 SXEXXXL;WW domain binding motif</t>
  </si>
  <si>
    <t>b-Adrenergic Receptor kinase substrate motif;GSK-3, ERK1, ERK2, CDK5 substrate motif;Phactr1-PP1 SXEXL;Phactr1-PP1 SXEXXXL;Phactr1-PP1 SXXXL;WW domain binding motif</t>
  </si>
  <si>
    <t>b-Adrenergic Receptor kinase substrate motif;Cdc2 kinase substrate motif;CDK1,2,4,6 kinase substrate motif;CDK5 kinase substrate motif;Growth associated histone HI kinase substrate motif;GSK-3, ERK1, ERK2, CDK5 substrate motif;PKA kinase substrate motif;PKC kinase substrate motif;WW domain binding motif</t>
  </si>
  <si>
    <t>C9JJX6</t>
  </si>
  <si>
    <t>biological adhesion;calcium-dependent cell-cell adhesion;cell adhesion;cell-cell adhesion;cellular process;developmental process;multicellular organismal development;multicellular organismal process</t>
  </si>
  <si>
    <t>b-Adrenergic Receptor kinase substrate motif;G protein-coupled receptor kinase 1 substrate motif;Phactr1-PP1 SXEL</t>
  </si>
  <si>
    <t>C9JMQ4</t>
  </si>
  <si>
    <t>Casein kinase II substrate motif;GSK-3, ERK1, ERK2, CDK5 substrate motif;Phactr1-PP1 SXXXL;WW domain binding motif</t>
  </si>
  <si>
    <t>Calmodulin-dependent protein kinase II substrate motif;PKC kinase substrate motif</t>
  </si>
  <si>
    <t>D6RHI7</t>
  </si>
  <si>
    <t>cell part;intracellular organelle part;intracellular part;macromolecular complex;nuclear part;nucleoplasm part;organelle part;protein complex;TFIIK complex;transcription factor complex</t>
  </si>
  <si>
    <t>E5RGS5</t>
  </si>
  <si>
    <t>GSK-3, ERK1, ERK2, CDK5 substrate motif;Phactr1-PP1 SXXX(lvif)L;Phactr1-PP1 SXXXLL;Phactr1-PP1 SXXXXL;RAF1 kinase substrate motif;WW domain binding motif</t>
  </si>
  <si>
    <t>E5RJ29</t>
  </si>
  <si>
    <t>b-Adrenergic Receptor kinase substrate motif;Calmodulin-dependent protein kinase II substrate motif;ERK1,2 kinase substrate motif;GSK3, Erk1, Erk2 and CDK5 kinase motif;GSK-3, ERK1, ERK2, CDK5 substrate motif;PKC kinase substrate motif;WW domain binding motif</t>
  </si>
  <si>
    <t>E5RJR5</t>
  </si>
  <si>
    <t>AMP-activated protein kinase substrate motif;Calmodulin-dependent protein kinase II substrate motif;Casein kinase II substrate motif;Chk1 kinase substrate motif;Growth associated histone HI kinase substrate motif;GSK-3, ERK1, ERK2, CDK5 substrate motif;Phactr1-PP1 SXEXL;Phactr1-PP1 SXXXL;PKA kinase substrate motif;PKC kinase substrate motif;WW domain binding motif</t>
  </si>
  <si>
    <t>G protein-coupled receptor kinase 1 substrate motif;Growth associated histone HI kinase substrate motif;GSK-3, ERK1, ERK2, CDK5 substrate motif;PKA kinase substrate motif;PKC kinase substrate motif;WW domain binding motif</t>
  </si>
  <si>
    <t>E7ERK9</t>
  </si>
  <si>
    <t>ERK1,2 kinase substrate motif;G protein-coupled receptor kinase 1 substrate motif;GSK3, Erk1, Erk2 and CDK5 kinase motif;GSK-3, ERK1, ERK2, CDK5 substrate motif;MDC1 BRCT domain binding motif;Plk1 PBD domain binding motif;WW domain binding motif</t>
  </si>
  <si>
    <t>Cdc2 kinase substrate motif;CDK1,2,4,6 kinase substrate motif;CDK5 kinase substrate motif;GSK-3, ERK1, ERK2, CDK5 substrate motif;RAF1 kinase substrate motif;WW domain binding motif</t>
  </si>
  <si>
    <t>E7ETJ5</t>
  </si>
  <si>
    <t>Calmodulin-dependent protein kinase II substrate motif;Cdc2 kinase substrate motif;CDK1,2,4,6 kinase substrate motif;CLK1 kinase substrate motif;G protein-coupled receptor kinase 1 substrate motif;GSK-3, ERK1, ERK2, CDK5 substrate motif;PKC kinase substrate motif;WW domain binding motif</t>
  </si>
  <si>
    <t>Cdc2 kinase substrate motif;CDK1,2,4,6 kinase substrate motif;CDK5 kinase substrate motif;GSK-3, ERK1, ERK2, CDK5 substrate motif;PKA kinase substrate motif;PKC kinase substrate motif;WW domain binding motif</t>
  </si>
  <si>
    <t>Cdc2 kinase substrate motif;CDK1,2,4,6 kinase substrate motif;CDK5 kinase substrate motif;G protein-coupled receptor kinase 1 substrate motif;Growth associated histone HI kinase substrate motif;GSK-3, ERK1, ERK2, CDK5 substrate motif;MDC1 BRCT domain binding motif;PKA kinase substrate motif;PKC kinase substrate motif;Plk1 PBD domain binding motif;WW domain binding motif</t>
  </si>
  <si>
    <t>Aurora-A kinase substrate motif;PAK2 kinase substrate motif;PKA kinase substrate motif;PKC kinase substrate motif</t>
  </si>
  <si>
    <t>Cdc2 kinase substrate motif;CDK1,2,4,6 kinase substrate motif;G protein-coupled receptor kinase 1 substrate motif;Growth associated histone HI kinase substrate motif;GSK-3, ERK1, ERK2, CDK5 substrate motif;Phactr1-PP1 SXXXXL;PKA kinase substrate motif;WW domain binding motif</t>
  </si>
  <si>
    <t>Calmodulin-dependent protein kinase II substrate motif;Calmodulin-dependent protein kinase IV substrate motif;Chk1 kinase substrate motif;Growth associated histone HI kinase substrate motif;GSK-3, ERK1, ERK2, CDK5 substrate motif;PKC kinase substrate motif;WW domain binding motif</t>
  </si>
  <si>
    <t>Calmodulin-dependent protein kinase II substrate motif;Chk1 kinase substrate motif;GSK-3, ERK1, ERK2, CDK5 substrate motif;PKA kinase substrate motif;PKC kinase substrate motif;WW domain binding motif</t>
  </si>
  <si>
    <t>Cdc2 kinase substrate motif;CDK1,2,4,6 kinase substrate motif;CDK5 kinase substrate motif;DNA dependent Protein kinase substrate motif;G protein-coupled receptor kinase 1 substrate motif;GSK-3, ERK1, ERK2, CDK5 substrate motif;WW domain binding motif</t>
  </si>
  <si>
    <t>Akt kinase substrate motif;Calmodulin-dependent protein kinase II substrate motif;Casein kinase II substrate motif;G protein-coupled receptor kinase 1 substrate motif;PKC kinase substrate motif</t>
  </si>
  <si>
    <t>E9PD68</t>
  </si>
  <si>
    <t>axon guidance;cellular component organization;cellular component organization at cellular level;cellular component organization or biogenesis;cellular component organization or biogenesis at cellular level;cellular process;chemotaxis;cytoskeleton organization;locomotion;microtubule cytoskeleton organization;microtubule-based process;organelle organization;response to chemical stimulus;response to external stimulus;response to stimulus;taxis</t>
  </si>
  <si>
    <t>Casein kinase I substrate motif;Growth associated histone HI kinase substrate motif;GSK-3, ERK1, ERK2, CDK5 substrate motif;PKA kinase substrate motif;PKC kinase substrate motif;WW domain binding motif</t>
  </si>
  <si>
    <t>14-3-3 domain binding motif;b-Adrenergic Receptor kinase substrate motif;Calmodulin-dependent protein kinase II substrate motif;Calmodulin-dependent protein kinase IV substrate motif;GSK-3, ERK1, ERK2, CDK5 substrate motif;PKC kinase substrate motif;WW domain binding motif</t>
  </si>
  <si>
    <t>b-Adrenergic Receptor kinase substrate motif;Casein kinase I substrate motif;Phactr1-PP1 SXEL</t>
  </si>
  <si>
    <t>Calmodulin-dependent protein kinase II substrate motif;Casein kinase II substrate motif;G protein-coupled receptor kinase 1 substrate motif;PAK2 kinase substrate motif;PKA kinase substrate motif;PKC kinase substrate motif</t>
  </si>
  <si>
    <t>Calmodulin-dependent protein kinase II substrate motif;Calmodulin-dependent protein kinase IV substrate motif;Chk1 kinase substrate motif;PKC kinase substrate motif</t>
  </si>
  <si>
    <t>Cdc2 kinase substrate motif;CDK1,2,4,6 kinase substrate motif;CDK5 kinase substrate motif;G protein-coupled receptor kinase 1 substrate motif;Growth associated histone HI kinase substrate motif;GSK-3, ERK1, ERK2, CDK5 substrate motif;MAPKAPK2 kinase substrate motif;MDC1 BRCT domain binding motif;Plk1 PBD domain binding motif;WW domain binding motif</t>
  </si>
  <si>
    <t>G protein-coupled receptor kinase 1 substrate motif;GSK-3, ERK1, ERK2, CDK5 substrate motif;MDC1 BRCT domain binding motif;PKA kinase substrate motif;Plk1 PBD domain binding motif;WW domain binding motif</t>
  </si>
  <si>
    <t>F5H168</t>
  </si>
  <si>
    <t>cellular macromolecule metabolic process;cellular metabolic process;cellular nitrogen compound metabolic process;cellular process;macromolecule metabolic process;macromolecule modification;metabolic process;nitrogen compound metabolic process;nucleic acid metabolic process;nucleobase-containing compound metabolic process;primary metabolic process;pseudouridine synthesis;RNA metabolic process;RNA modification</t>
  </si>
  <si>
    <t>binding;catalytic activity;intramolecular transferase activity;isomerase activity;nucleic acid binding;pseudouridine synthase activity;RNA binding</t>
  </si>
  <si>
    <t>F5H1D6</t>
  </si>
  <si>
    <t>3'-5' exonuclease activity;binding;catalytic activity;cation binding;DNA binding;DNA polymerase activity;DNA-directed DNA polymerase activity;exonuclease activity;hydrolase activity;hydrolase activity, acting on ester bonds;ion binding;metal ion binding;nuclease activity;nucleic acid binding;nucleotide binding;nucleotidyltransferase activity;transferase activity;transferase activity, transferring phosphorus-containing groups;transition metal ion binding;zinc ion binding</t>
  </si>
  <si>
    <t>cell part;chromosomal part;cytoplasm;DNA polymerase complex;epsilon DNA polymerase complex;intracellular organelle part;intracellular part;macromolecular complex;membrane;nuclear chromosome part;nuclear part;nucleoplasm;organelle part;plasma membrane;protein complex</t>
  </si>
  <si>
    <t>b-Adrenergic Receptor kinase substrate motif;G protein-coupled receptor kinase 1 substrate motif;Growth associated histone HI kinase substrate motif;GSK-3, ERK1, ERK2, CDK5 substrate motif;MAPKAPK2 kinase substrate motif;PKA kinase substrate motif;PKC kinase substrate motif;WW domain binding motif</t>
  </si>
  <si>
    <t>14-3-3 domain binding motif;Calmodulin-dependent protein kinase II substrate motif;Casein kinase II substrate motif;PKC kinase substrate motif</t>
  </si>
  <si>
    <t>b-Adrenergic Receptor kinase substrate motif;GSK-3, ERK1, ERK2, CDK5 substrate motif;Phactr1-PP1 SXXXXL;WW domain binding motif</t>
  </si>
  <si>
    <t>Casein kinase II substrate motif;GSK-3, ERK1, ERK2, CDK5 substrate motif;Phactr1-PP1 SXXXXL;PKA kinase substrate motif;PKC kinase substrate motif;WW domain binding motif</t>
  </si>
  <si>
    <t>Calmodulin-dependent protein kinase II substrate motif;DNA dependent Protein kinase substrate motif;G protein-coupled receptor kinase 1 substrate motif;GSK-3, ERK1, ERK2, CDK5 substrate motif;PKA kinase substrate motif;PKC kinase substrate motif;WW domain binding motif</t>
  </si>
  <si>
    <t>Cdc2 kinase substrate motif;CDK1,2,4,6 kinase substrate motif;G protein-coupled receptor kinase 1 substrate motif;Growth associated histone HI kinase substrate motif;GSK-3, ERK1, ERK2, CDK5 substrate motif;WW domain binding motif</t>
  </si>
  <si>
    <t>ERK1,2 kinase substrate motif;G protein-coupled receptor kinase 1 substrate motif;GSK3, Erk1, Erk2 and CDK5 kinase motif;GSK-3, ERK1, ERK2, CDK5 substrate motif;MDC1 BRCT domain binding motif;PKA kinase substrate motif;Plk1 PBD domain binding motif;WW domain binding motif</t>
  </si>
  <si>
    <t>F8W6G1</t>
  </si>
  <si>
    <t>H3BT74</t>
  </si>
  <si>
    <t>AMP-activated protein kinase substrate motif;ERK1,2 kinase substrate motif;Growth associated histone HI kinase substrate motif;GSK3, Erk1, Erk2 and CDK5 kinase motif;GSK-3, ERK1, ERK2, CDK5 substrate motif;PKA kinase substrate motif;PKC kinase substrate motif;WW domain binding motif</t>
  </si>
  <si>
    <t>Growth associated histone HI kinase substrate motif;GSK-3, ERK1, ERK2, CDK5 substrate motif;MDC1 BRCT domain binding motif;PKA kinase substrate motif;PKC kinase substrate motif;Plk1 PBD domain binding motif;WW domain binding motif</t>
  </si>
  <si>
    <t>G3V1B7</t>
  </si>
  <si>
    <t>Cdc2 kinase substrate motif;CDK1,2,4,6 kinase substrate motif;CDK5 kinase substrate motif;Growth associated histone HI kinase substrate motif;GSK-3, ERK1, ERK2, CDK5 substrate motif;WW domain binding motif</t>
  </si>
  <si>
    <t>G3V1P5</t>
  </si>
  <si>
    <t>cell part;intracellular membrane-bounded organelle;intracellular organelle;intracellular organelle part;intracellular part;macromolecular complex;mediator complex;membrane-bounded organelle;nuclear part;nucleoplasm;nucleoplasm part;nucleus;organelle;organelle part;protein complex</t>
  </si>
  <si>
    <t>DNA dependent Protein kinase substrate motif;Growth associated histone HI kinase substrate motif;GSK-3, ERK1, ERK2, CDK5 substrate motif;Phactr1-PP1 SXXXL;PKA kinase substrate motif;PKC kinase substrate motif;WW domain binding motif</t>
  </si>
  <si>
    <t>P06493</t>
  </si>
  <si>
    <t>activation of immune response;activation of innate immune response;activation of MAPK activity;activation of MAPKK activity;activation of protein kinase activity;aging;anaphase-promoting complex-dependent proteasomal ubiquitin-dependent protein catabolic process;anatomical structure development;anatomical structure morphogenesis;apoptosis;axon guidance;biological regulation;biosynthetic process;cardiac cell development;cardiac muscle cell development;catabolic process;cell aging;cell cycle;cell cycle checkpoint;cell cycle phase;cell cycle process;cell death;cell development;cell differentiation;cell division;cell migration;cell motility;cell surface receptor linked signaling pathway;cellular biosynthetic process;cellular catabolic process;cellular component assembly;cellular component disassembly;cellular component disassembly at cellular level;cellular component movement;cellular component organization;cellular component organization at cellular level;cellular component organization or biogenesis;cellular component organization or biogenesis at cellular level;cellular developmental process;cellular localization;cellular macromolecule biosynthetic process;cellular macromolecule catabolic process;cellular macromolecule localization;cellular macromolecule metabolic process;cellular membrane organization;cellular metabolic process;cellular nitrogen compound metabolic process;cellular process;cellular process involved in reproduction;cellular protein localization;cellular protein metabolic process;cellular response to chemical stimulus;cellular response to endogenous stimulus;cellular response to fibroblast growth factor stimulus;cellular response to growth factor stimulus;cellular response to hormone stimulus;cellular response to hydrogen peroxide;cellular response to insulin stimulus;cellular response to organic substance;cellular response to oxidative stress;cellular response to peptide hormone stimulus;cellular response to reactive oxygen species;cellular response to stimulus;cellular response to stress;cellular response to vascular endothelial growth factor stimulus;centrosome cycle;centrosome organization;chemotaxis;chromosome condensation;chromosome organization;cytoskeleton organization;death;defense response;developmental process;DNA conformation change;DNA damage checkpoint;DNA integrity checkpoint;DNA metabolic process;DNA packaging;DNA repair;DNA replication;enzyme linked receptor protein signaling pathway;epidermal growth factor receptor signaling pathway;epithelial cell differentiation;fibroblast growth factor receptor signaling pathway;G1/S transition of mitotic cell cycle;G2/M transition checkpoint;G2/M transition DNA damage checkpoint;G2/M transition of mitotic cell cycle;immune response;immune response-activating signal transduction;immune response-regulating signaling pathway;immune system process;innate immune response;innate immune response-activating signal transduction;insulin receptor signaling pathway;intracellular protein kinase cascade;intracellular signal transduction;karyogamy;localization;locomotion;macromolecular complex assembly;macromolecular complex subunit organization;macromolecule biosynthetic process;macromolecule catabolic process;macromolecule localization;macromolecule metabolic process;macromolecule modification;MAPKKK cascade;membrane disassembly;membrane organization;metabolic process;microtubule cytoskeleton organization;microtubule organizing center organization;microtubule-based process;mitosis;mitotic cell cycle;mitotic cell cycle checkpoint;mitotic cell cycle G2/M transition checkpoint;mitotic cell cycle G2/M transition DNA damage checkpoint;mitotic nuclear envelope disassembly;modification-dependent macromolecule catabolic process;modification-dependent protein catabolic process;muscle cell development;MyD88-dependent toll-like receptor signaling pathway;MyD88-independent toll-like receptor signaling pathway;negative regulation of apoptosis;negative regulation of biological process;negative regulation of cell death;negative regulation of cellular process;negative regulation of programmed cell death;nerve growth factor receptor signaling pathway;nitrogen compound metabolic process;nuclear division;nuclear envelope disassembly;nuclear envelope organization;nucleic acid metabolic process;nucleobase-containing compound metabolic process;organ morphogenesis;organ regeneration;organelle fission;organelle fusion;organelle organization;pattern recognition receptor signaling pathway;peptidyl-amino acid modification;peptidyl-serine modification;peptidyl-serine phosphorylation;peptidyl-threonine modification;peptidyl-threonine phosphorylation;phosphate-containing compound metabolic process;phosphorus metabolic process;phosphorylation;positive regulation of biological process;positive regulation of biosynthetic process;positive regulation of cardiac muscle cell proliferation;positive regulation of catalytic activity;positive regulation of cell cycle;positive regulation of cell proliferation;positive regulation of cellular biosynthetic process;positive regulation of cellular metabolic process;positive regulation of cellular process;positive regulation of cellular protein metabolic process;positive regulation of defense response;positive regulation of developmental process;positive regulation of DNA metabolic process;positive regulation of DNA replication;positive regulation of gene expression;positive regulation of immune response;positive regulation of immune system process;positive regulation of innate immune response;positive regulation of intracellular protein transport;positive regulation of intracellular transport;positive regulation of kinase activity;positive regulation of ligase activity;positive regulation of macromolecule biosynthetic process;positive regulation of macromolecule metabolic process;positive regulation of MAP kinase activity;positive regulation of metabolic process;positive regulation of mitotic cell cycle;positive regulation of molecular function;positive regulation of multicellular organismal process;positive regulation of nitrogen compound metabolic process;positive regulation of nucleobase-containing compound metabolic process;positive regulation of protein import into nucleus, translocation;positive regulation of protein kinase activity;positive regulation of protein metabolic process;positive regulation of protein modification process;positive regulation of protein serine/threonine kinase activity;positive regulation of protein transport;positive regulation of protein ubiquitination;positive regulation of response to stimulus;positive regulation of transferase activity;positive regulation of transport;positive regulation of ubiquitin-protein ligase activity;positive regulation of ubiquitin-protein ligase activity involved in mitotic cell cycle;primary metabolic process;programmed cell death;pronuclear fusion;proteasomal protein catabolic process;proteasomal ubiquitin-dependent protein catabolic process;protein complex assembly;protein complex subunit organization;protein localization;protein localization to chromosome;protein localization to kinetochore;protein localization to organelle;protein metabolic process;protein modification process;protein phosphorylation;proteolysis;proteolysis involved in cellular protein catabolic process;Ras protein signal transduction;regeneration;regulation of apoptosis;regulation of biological process;regulation of biosynthetic process;regulation of cardiac muscle cell proliferation;regulation of cardiac muscle tissue development;regulation of cardiac muscle tissue growth;regulation of catalytic activity;regulation of cell cycle;regulation of cell cycle arrest;regulation of cell cycle process;regulation of cell death;regulation of cell development;regulation of cell differentiation;regulation of cell proliferation;regulation of cellular biosynthetic process;regulation of cellular localization;regulation of cellular macromolecule biosynthetic process;regulation of cellular metabolic process;regulation of cellular process;regulation of cellular protein metabolic process;regulation of defense response;regulation of developmental growth;regulation of developmental process;regulation of DNA metabolic process;regulation of DNA replication;regulation of embryonic development;regulation of establishment of protein localization;regulation of G2/M transition of mitotic cell cycle;regulation of gene expression;regulation of glial cell differentiation;regulation of gliogenesis;regulation of growth;regulation of heart growth;regulation of immune response;regulation of immune system process;regulation of innate immune response;regulation of interphase of mitotic cell cycle;regulation of intracellular protein transport;regulation of intracellular transport;regulation of kinase activity;regulation of ligase activity;regulation of localization;regulation of macromolecule biosynthetic process;regulation of macromolecule metabolic process;regulation of MAP kinase activity;regulation of metabolic process;regulation of mitotic cell cycle;regulation of molecular function;regulation of multicellular organismal development;regulation of multicellular organismal process;regulation of muscle organ development;regulation of nervous system development;regulation of neurogenesis;regulation of nitrogen compound metabolic process;regulation of nucleobase-containing compound metabolic process;regulation of nucleocytoplasmic transport;regulation of organ growth;regulation of phosphate metabolic process;regulation of phosphorus metabolic process;regulation of phosphorylation;regulation of primary metabolic process;regulation of programmed cell death;regulation of protein import into nucleus;regulation of protein import into nucleus, translocation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protein ubiquitination;regulation of response to stimulus;regulation of response to stress;regulation of RNA metabolic process;regulation of Schwann cell differentiation;regulation of signal transduction;regulation of signaling;regulation of striated muscle tissue development;regulation of transcription from RNA polymerase II promoter;regulation of transcription involved in G1/S phase of mitotic cell cycle;regulation of transcription, DNA-dependent;regulation of transferase activity;regulation of transmembrane transport;regulation of transport;regulation of ubiquitin-protein ligase activity;regulation of ubiquitin-protein ligase activity involved in mitotic cell cycle;reproductive process;response to activity;response to amine stimulus;response to axon injury;response to cadmium ion;response to chemical stimulus;response to copper ion;response to DNA damage stimulus;response to drug;response to endogenous stimulus;response to ethanol;response to external stimulus;response to fibroblast growth factor stimulus;response to growth factor stimulus;response to hormone stimulus;response to hydrogen peroxide;response to inorganic substance;response to insulin stimulus;response to metal ion;response to organic cyclic compound;response to organic nitrogen;response to organic substance;response to oxidative stress;response to peptide hormone stimulus;response to reactive oxygen species;response to stimulus;response to stress;response to toxin;response to wounding;signal transduction;small GTPase mediated signal transduction;stress-activated MAPK cascade;stress-activated protein kinase signaling cascade;taxis;toll-like receptor 10 signaling pathway;toll-like receptor 2 signaling pathway;toll-like receptor 3 signaling pathway;toll-like receptor 4 signaling pathway;toll-like receptor 5 signaling pathway;toll-like receptor 9 signaling pathway;toll-like receptor signaling pathway;transmembrane receptor protein tyrosine kinase signaling pathway;TRIF-dependent toll-like receptor signaling pathway;ubiquitin-dependent protein catabolic process;vascular endothelial growth factor receptor signaling pathway;ventricular cardiac muscle cell development</t>
  </si>
  <si>
    <t>adenyl nucleotide binding;adenyl ribonucleotide binding;ATP binding;binding;catalytic activity;cyclin-dependent protein kinase activity;histone kinase activity;kinase activity;nucleotide binding;phosphotransferase activity, alcohol group as acceptor;protein kinase activity;protein serine/threonine kinase activity;purine nucleotide binding;purine ribonucleoside triphosphate binding;purine ribonucleotide binding;ribonucleotide binding;RNA polymerase II carboxy-terminal domain kinase activity;transferase activity;transferase activity, transferring phosphorus-containing groups</t>
  </si>
  <si>
    <t>cell part;centrosome;cytoplasm;cytoplasmic part;cytoskeletal part;cytosol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acromolecular complex;membrane;membrane-bounded organelle;membrane-bounded vesicle;microtubule;microtubule organizing center;midbody;mitochondrion;mitotic spindle;non-membrane-bounded organelle;nuclear part;nucleoplasm;nucleus;organelle;organelle part;protein complex;spindle;spindle microtubule;vesicle</t>
  </si>
  <si>
    <t>G3V5T9</t>
  </si>
  <si>
    <t>AMP-activated protein kinase substrate motif;Calmodulin-dependent protein kinase II substrate motif;Phactr1-PP1 SXEXXXL;PKC kinase substrate motif</t>
  </si>
  <si>
    <t>G3XAL9</t>
  </si>
  <si>
    <t>active transmembrane transporter activity;anion transmembrane transporter activity;anion:cation symporter activity;cation transmembrane transporter activity;cation:chloride symporter activity;chloride transmembrane transporter activity;inorganic anion transmembrane transporter activity;ion transmembrane transporter activity;secondary active transmembrane transporter activity;solute:cation symporter activity;substrate-specific transmembrane transporter activity;substrate-specific transporter activity;symporter activity;transmembrane transporter activity;transporter activity</t>
  </si>
  <si>
    <t>Casein kinase I substrate motif;GSK-3, ERK1, ERK2, CDK5 substrate motif;RAF1 kinase substrate motif;WW domain binding motif</t>
  </si>
  <si>
    <t>Cdc2 kinase substrate motif;CDK1,2,4,6 kinase substrate motif;CDK5 kinase substrate motif;GSK-3, ERK1, ERK2, CDK5 substrate motif;Phactr1-PP1 SXXXL;WW domain binding motif</t>
  </si>
  <si>
    <t>Calmodulin-dependent protein kinase II substrate motif;LKB1 kinase substrate motif;Phactr1-PP1 SXXXL;PKC kinase substrate motif</t>
  </si>
  <si>
    <t>Calmodulin-dependent protein kinase II substrate motif;Calmodulin-dependent protein kinase IV substrate motif;Chk1 kinase substrate motif;CLK1 kinase substrate motif;PAK2 kinase substrate motif;PKA kinase substrate motif;PKC kinase substrate motif</t>
  </si>
  <si>
    <t>Casein kinase II substrate motif;ERK1,2 kinase substrate motif;Growth associated histone HI kinase substrate motif;GSK3, Erk1, Erk2 and CDK5 kinase motif;GSK-3, ERK1, ERK2, CDK5 substrate motif;PKA kinase substrate motif;PKC kinase substrate motif;WW domain binding motif</t>
  </si>
  <si>
    <t>Casein kinase II substrate motif;ERK1,2 kinase substrate motif;GSK3, Erk1, Erk2 and CDK5 kinase motif;GSK-3, ERK1, ERK2, CDK5 substrate motif;PKA kinase substrate motif;WW domain binding motif</t>
  </si>
  <si>
    <t>Calmodulin-dependent protein kinase II substrate motif;Calmodulin-dependent protein kinase IV substrate motif;Chk1 kinase substrate motif;GSK-3, ERK1, ERK2, CDK5 substrate motif;MAPKAPK2 kinase substrate motif;MDC1 BRCT domain binding motif;PKC kinase substrate motif;Plk1 PBD domain binding motif;WW domain binding motif</t>
  </si>
  <si>
    <t>H0YME5</t>
  </si>
  <si>
    <t>P07355</t>
  </si>
  <si>
    <t>anatomical structure formation involved in morphogenesis;angiogenesis;biological regulation;body fluid secre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embrane organization;cellular process;collagen fibril organization;developmental process;establishment of localization;establishment of localization in cell;establishment of protein localization;establishment of protein localization in membrane;establishment of protein localization in plasma membrane;extracellular matrix organization;extracellular structure organization;fibrinolysis;intracellular protein transport;intracellular transport;macromolecular complex assembly;macromolecular complex subunit organization;membrane budding;membrane organization;membrane raft assembly;membrane raft organization;multicellular organismal process;negative regulation of biological process;negative regulation of blood coagulation;negative regulation of catabolic process;negative regulation of catalytic activity;negative regulation of cellular catabolic process;negative regulation of cellular component organization;negative regulation of cellular metabolic process;negative regulation of cellular process;negative regulation of cellular protein metabolic process;negative regulation of coagulation;negative regulation of endocytosis;negative regulation of low-density lipoprotein particle receptor catabolic process;negative regulation of macromolecule metabolic process;negative regulation of metabolic process;negative regulation of molecular function;negative regulation of multicellular organismal process;negative regulation of protein catabolic process;negative regulation of protein metabolic process;negative regulation of receptor catabolic process;negative regulation of receptor internalization;negative regulation of receptor-mediated endocytosis;negative regulation of transport;organelle organization;positive regulation of binding;positive regulation of biological process;positive regulation of cell proliferation;positive regulation of cellular component organization;positive regulation of cellular metabolic process;positive regulation of cellular process;positive regulation of cellular protein metabolic process;positive regulation of fibroblast proliferation;positive regulation of macromolecule metabolic process;positive regulation of metabolic process;positive regulation of molecular function;positive regulation of organelle organiz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eceptor activity;positive regulation of transport;positive regulation of vesicle fusion;protein complex assembly;protein complex subunit organization;protein heterooligomerization;protein heterotetramerization;protein oligomerization;protein targeting;protein targeting to plasma membrane;protein tetramerization;protein transport;regulation of binding;regulation of biological process;regulation of biological quality;regulation of blood coagulation;regulation of body fluid levels;regulation of catabolic process;regulation of catalytic activity;regulation of cell proliferation;regulation of cellular catabolic process;regulation of cellular component organization;regulation of cellular metabolic process;regulation of cellular process;regulation of cellular protein metabolic process;regulation of coagulation;regulation of endocytosis;regulation of fibroblast proliferation;regulation of localization;regulation of low-density lipoprotein particle receptor catabolic process;regulation of macromolecule metabolic process;regulation of metabolic process;regulation of molecular function;regulation of multicellular organismal process;regulation of organelle organization;regulation of phosphate metabolic process;regulation of phosphorus metabolic process;regulation of phosphorylation;regulation of primary metabolic process;regulation of protein catabolic process;regulation of protein metabolic process;regulation of protein modification process;regulation of protein phosphorylation;regulation of receptor activity;regulation of receptor catabolic process;regulation of receptor internalization;regulation of receptor-mediated endocytosis;regulation of response to external stimulus;regulation of response to stimulus;regulation of response to stress;regulation of signal transduction;regulation of signaling;regulation of transport;regulation of vesicle fusion;regulation of vesicle-mediated transport;regulation of wound healing;secretion;transport;vesicle organization</t>
  </si>
  <si>
    <t>binding;calcium ion binding;calcium-dependent phospholipid binding;calcium-dependent protein binding;cation binding;enzyme inhibitor activity;enzyme regulator activity;ion binding;lipase inhibitor activity;lipid binding;metal ion binding;phosphatidylinositol binding;phosphatidylinositol-4,5-bisphosphate binding;phospholipase A2 inhibitor activity;phospholipase inhibitor activity;phospholipid binding;protein binding</t>
  </si>
  <si>
    <t>basement membrane;basolateral plasma membrane;cell cortex;cell part;cell projection;cell surface;cytoplasmic membrane-bounded vesicle;cytoplasmic part;cytoplasmic vesicle;early endosome;endosomal part;endosome;endosome membrane;extracellular matrix part;extracellular membrane-bounded organelle;extracellular organelle;extracellular region part;extracellular space;extracellular vesicular exosome;extrinsic to membrane;extrinsic to plasma membrane;intracellular membrane-bounded organelle;intracellular organelle;intracellular organelle part;intracellular part;late endosome membrane;lipid particle;lysosomal membrane;macropinosome;melanosome;membrane;membrane part;membrane-bounded organelle;membrane-bounded vesicle;midbody;myelin sheath adaxonal region;nucleus;organelle;organelle membrane;organelle part;perinuclear region of cytoplasm;pigment granule;pinosome;plasma membrane;plasma membrane part;ruffle;sarcolemma;Schmidt-Lanterman incisure;vacuolar membrane;vacuolar part;vesicle</t>
  </si>
  <si>
    <t>Casein kinase I substrate motif;Casein kinase II substrate motif;G protein-coupled receptor kinase 1 substrate motif;GSK-3, ERK1, ERK2, CDK5 substrate motif;MDC1 BRCT domain binding motif;Plk1 PBD domain binding motif;WW domain binding motif</t>
  </si>
  <si>
    <t>GSK-3, ERK1, ERK2, CDK5 substrate motif;Phactr1-PP1 SXEL;WW domain binding motif</t>
  </si>
  <si>
    <t>DNA dependent Protein kinase substrate motif;Growth associated histone HI kinase substrate motif;GSK-3, ERK1, ERK2, CDK5 substrate motif;MAPKAPK2 kinase substrate motif;PKA kinase substrate motif;PKC kinase substrate motif;WW domain binding motif</t>
  </si>
  <si>
    <t>GSK-3, ERK1, ERK2, CDK5 substrate motif;MDC1 BRCT domain binding motif;Phactr1-PP1 SXEL;PKA kinase substrate motif;PKC kinase substrate motif;Plk1 PBD domain binding motif;WW domain binding motif</t>
  </si>
  <si>
    <t>Cdc2 kinase substrate motif;CDK1,2,4,6 kinase substrate motif;CDK5 kinase substrate motif;G protein-coupled receptor kinase 1 substrate motif;GSK-3, ERK1, ERK2, CDK5 substrate motif;RAF1 kinase substrate motif;WW domain binding motif</t>
  </si>
  <si>
    <t>H3BP71</t>
  </si>
  <si>
    <t>GSK-3, ERK1, ERK2, CDK5 substrate motif;MDC1 BRCT domain binding motif;Plk1 PBD domain binding motif;WW domain binding motif</t>
  </si>
  <si>
    <t>H3BPZ6</t>
  </si>
  <si>
    <t>Cdc2 kinase substrate motif;CDK1,2,4,6 kinase substrate motif;CDK5 kinase substrate motif;DNA dependent Protein kinase substrate motif;ERK1,2 kinase substrate motif;G protein-coupled receptor kinase 1 substrate motif;GSK3, Erk1, Erk2 and CDK5 kinase motif;GSK-3, ERK1, ERK2, CDK5 substrate motif;WW domain binding motif</t>
  </si>
  <si>
    <t>b-Adrenergic Receptor kinase substrate motif;Casein kinase II substrate motif;GSK-3, ERK1, ERK2, CDK5 substrate motif;MAPKAPK2 kinase substrate motif;WW domain binding motif</t>
  </si>
  <si>
    <t>Cdc2 kinase substrate motif;CDK1,2,4,6 kinase substrate motif;Growth associated histone HI kinase substrate motif;GSK-3, ERK1, ERK2, CDK5 substrate motif;MDC1 BRCT domain binding motif;PKA kinase substrate motif;PKC kinase substrate motif;Plk1 PBD domain binding motif;WW domain binding motif</t>
  </si>
  <si>
    <t>H3BT22</t>
  </si>
  <si>
    <t>cell part;chromosomal part;intracellular organelle part;intracellular part;macromolecular complex;nuclear chromosome part;nuclear origin of replication recognition complex;nuclear part;organelle part;origin recognition complex;protein complex</t>
  </si>
  <si>
    <t>Q5JRG1</t>
  </si>
  <si>
    <t>establishment of localization;establishment of localization in cell;intracellular transport;nuclear transport;nucleocytoplasmic transport;transport</t>
  </si>
  <si>
    <t>AMP-activated protein kinase substrate motif;Growth associated histone HI kinase substrate motif;GSK-3, ERK1, ERK2, CDK5 substrate motif;Phactr1-PP1 SXXXL;WW domain binding motif</t>
  </si>
  <si>
    <t>Cdc2 kinase substrate motif;CDK1,2,4,6 kinase substrate motif;GSK-3, ERK1, ERK2, CDK5 substrate motif;RAF1 kinase substrate motif;WW domain binding motif</t>
  </si>
  <si>
    <t>b-Adrenergic Receptor kinase substrate motif;Cdc2 kinase substrate motif;CDK1,2,4,6 kinase substrate motif;GSK-3, ERK1, ERK2, CDK5 substrate motif;WW domain binding motif</t>
  </si>
  <si>
    <t>Cdc2 kinase substrate motif;CDK1,2,4,6 kinase substrate motif;CDK5 kinase substrate motif;ERK1,2 kinase substrate motif;G protein-coupled receptor kinase 1 substrate motif;GSK3, Erk1, Erk2 and CDK5 kinase motif;GSK-3, ERK1, ERK2, CDK5 substrate motif;WW domain binding motif</t>
  </si>
  <si>
    <t>Calmodulin-dependent protein kinase II substrate motif;G protein-coupled receptor kinase 1 substrate motif;Growth associated histone HI kinase substrate motif;GSK-3, ERK1, ERK2, CDK5 substrate motif;PKC kinase substrate motif;WW domain binding motif</t>
  </si>
  <si>
    <t>G protein-coupled receptor kinase 1 substrate motif;GSK-3, ERK1, ERK2, CDK5 substrate motif;PKA kinase substrate motif;PKC kinase substrate motif;RAF1 kinase substrate motif;WW domain binding motif</t>
  </si>
  <si>
    <t>b-Adrenergic Receptor kinase substrate motif;Casein kinase I substrate motif;Cdc2 kinase substrate motif;CDK1,2,4,6 kinase substrate motif;Growth associated histone HI kinase substrate motif;GSK-3, ERK1, ERK2, CDK5 substrate motif;PKA kinase substrate motif;PKC kinase substrate motif;WW domain binding motif</t>
  </si>
  <si>
    <t>ERK1,2 kinase substrate motif;Growth associated histone HI kinase substrate motif;GSK3, Erk1, Erk2 and CDK5 kinase motif;GSK-3, ERK1, ERK2, CDK5 substrate motif;PKA kinase substrate motif;PKC kinase substrate motif;WW domain binding motif</t>
  </si>
  <si>
    <t>J3KQ32</t>
  </si>
  <si>
    <t>adenyl nucleotide binding;adenyl ribonucleotide binding;ATP binding;ATPase activity;binding;catalytic activity;GTP binding;guanyl nucleotide binding;guanyl ribonucleotide binding;hydrolase activity;hydrolase activity, acting on acid anhydrides;hydrolase activity, acting on acid anhydrides, in phosphorus-containing anhydrides;nucleoside-triphosphatase activity;nucleotide binding;purine nucleotide binding;purine ribonucleoside triphosphate binding;purine ribonucleotide binding;pyrophosphatase activity;ribonucleoprotein binding;ribonucleotide binding;ribosomal large subunit binding;ribosome binding</t>
  </si>
  <si>
    <t>cell part;centrosome;cytoplasm;cytoplasmic part;cytoskeletal part;intracellular non-membrane-bounded organelle;intracellular organelle;intracellular organelle part;intracellular part;microtubule organizing center;non-membrane-bounded organelle;nuclear part;nucleolus;organelle;organelle part</t>
  </si>
  <si>
    <t>Calmodulin-dependent protein kinase II substrate motif;G protein-coupled receptor kinase 1 substrate motif;GSK-3, ERK1, ERK2, CDK5 substrate motif;PKA kinase substrate motif;PKC kinase substrate motif;WW domain binding motif</t>
  </si>
  <si>
    <t>DNA dependent Protein kinase substrate motif;ERK1,2 kinase substrate motif;GSK3, Erk1, Erk2 and CDK5 kinase motif;GSK-3, ERK1, ERK2, CDK5 substrate motif;Phactr1-PP1 SXEL;Phactr1-PP1 SXEXXXL;WW domain binding motif</t>
  </si>
  <si>
    <t>ERK1,2 kinase substrate motif;GSK3, Erk1, Erk2 and CDK5 kinase motif;GSK-3, ERK1, ERK2, CDK5 substrate motif;Phactr1-PP1 SXXXL;WW domain binding motif</t>
  </si>
  <si>
    <t>b-Adrenergic Receptor kinase substrate motif;Cdc2 kinase substrate motif;CDK1,2,4,6 kinase substrate motif;CDK5 kinase substrate motif;G protein-coupled receptor kinase 1 substrate motif;GSK-3, ERK1, ERK2, CDK5 substrate motif;WW domain binding motif</t>
  </si>
  <si>
    <t>DNA dependent Protein kinase substrate motif;G protein-coupled receptor kinase 1 substrate motif;GSK-3, ERK1, ERK2, CDK5 substrate motif;PKA kinase substrate motif;PKC kinase substrate motif;WW domain binding motif</t>
  </si>
  <si>
    <t>Calmodulin-dependent protein kinase II substrate motif;G protein-coupled receptor kinase 1 substrate motif;GSK-3, ERK1, ERK2, CDK5 substrate motif;Phactr1-PP1 SXXXXL;PKC kinase substrate motif;WW domain binding motif</t>
  </si>
  <si>
    <t>Casein kinase I substrate motif;Casein kinase II substrate motif;G protein-coupled receptor kinase 1 substrate motif;Growth associated histone HI kinase substrate motif;GSK-3, ERK1, ERK2, CDK5 substrate motif;PKA kinase substrate motif;PKC kinase substrate motif;WW domain binding motif</t>
  </si>
  <si>
    <t>Calmodulin-dependent protein kinase II substrate motif;MAPKAPK2 kinase substrate motif;Phactr1-PP1 SXX(lvif)L;Phactr1-PP1 SXXXL;PKA kinase substrate motif;PKC kinase substrate motif</t>
  </si>
  <si>
    <t>K7EL81</t>
  </si>
  <si>
    <t>Calmodulin-dependent protein kinase II substrate motif;CLK1 kinase substrate motif;G protein-coupled receptor kinase 1 substrate motif;PKA kinase substrate motif;PKC kinase substrate motif</t>
  </si>
  <si>
    <t>L7N2F3</t>
  </si>
  <si>
    <t>Casein kinase II substrate motif;ERK1,2 kinase substrate motif;GSK3, Erk1, Erk2 and CDK5 kinase motif;GSK-3, ERK1, ERK2, CDK5 substrate motif;MAPKAPK2 kinase substrate motif;Phactr1-PP1 SXXXXL;WW domain binding motif</t>
  </si>
  <si>
    <t>ERK1,2 kinase substrate motif;GSK3, Erk1, Erk2 and CDK5 kinase motif;GSK-3, ERK1, ERK2, CDK5 substrate motif;Phactr1-PP1 SXXXXL;WW domain binding motif</t>
  </si>
  <si>
    <t>Q13106</t>
  </si>
  <si>
    <t>Casein kinase I substrate motif;Cdc2 kinase substrate motif;CDK1,2,4,6 kinase substrate motif;CDK4 kinase substrate motif;CDK5 kinase substrate motif;ERK1,2 kinase substrate motif;GSK3, Erk1, Erk2 and CDK5 kinase motif;GSK-3, ERK1, ERK2, CDK5 substrate motif;RAF1 kinase substrate motif;WW domain binding motif</t>
  </si>
  <si>
    <t>O00311</t>
  </si>
  <si>
    <t>biological regulation;biosynthetic process;cell cycle;cell cycle process;cell division;cellular biosynthetic process;cellular component organization;cellular component organization or biogenesis;cellular macromolecule biosynthetic process;cellular macromolecule metabolic process;cellular membrane organization;cellular metabolic process;cellular nitrogen compound metabolic process;cellular process;cellular protein metabolic process;cellular response to stimulus;cellular response to stress;DNA metabolic process;DNA recombination;DNA repair;DNA replication;DNA-dependent DNA replication initiation;double-strand break repair;double-strand break repair via break-induced replication;double-strand break repair via homologous recombination;endocytosis;establishment of localization;G1/S transition of mitotic cell cycle;macromolecule biosynthetic process;macromolecule metabolic process;macromolecule modification;membrane invagination;membrane organization;metabolic process;mitotic cell cycle;nitrogen compound metabolic process;nucleic acid metabolic process;nucleobase-containing compound metabolic process;peptidyl-amino acid modification;peptidyl-serine modification;peptidyl-serine phosphorylation;phagocytosis;phosphate-containing compound metabolic process;phosphorus metabolic process;phosphorylation;positive regulation of biological process;positive regulation of biosynthetic process;positive regulation of cell cycle;positive regulation of cell cycle process;positive regulation of cell proliferation;positive regulation of cellular biosynthetic process;positive regulation of cellular metabolic process;positive regulation of cellular process;positive regulation of DNA metabolic process;positive regulation of DNA replication;positive regulation of DNA replication involved in S phase;positive regulation of DNA-dependent DNA replication;positive regulation of G2/M transition of mitotic cell cycle;positive regulation of macromolecule biosynthetic process;positive regulation of macromolecule metabolic process;positive regulation of metabolic process;positive regulation of mitotic cell cycle;positive regulation of nitrogen compound metabolic process;positive regulation of nucleobase-containing compound metabolic process;primary metabolic process;protein metabolic process;protein modification process;protein phosphorylation;recombinational repair;regulation of anatomical structure morphogenesis;regulation of biological process;regulation of biological quality;regulation of biosynthetic process;regulation of cell cycle;regulation of cell cycle process;regulation of cell morphogenesis;regulation of cell proliferation;regulation of cell shape;regulation of cellular biosynthetic process;regulation of cellular component organization;regulation of cellular macromolecule biosynthetic process;regulation of cellular metabolic process;regulation of cellular process;regulation of developmental process;regulation of DNA metabolic process;regulation of DNA replication;regulation of DNA replication involved in S phase;regulation of DNA-dependent DNA replication;regulation of G2/M transition of mitotic cell cycle;regulation of interphase of mitotic cell cycle;regulation of macromolecule biosynthetic process;regulation of macromolecule metabolic process;regulation of metabolic process;regulation of mitotic cell cycle;regulation of nitrogen compound metabolic process;regulation of nucleobase-containing compound metabolic process;regulation of primary metabolic process;regulation of S phase;response to DNA damage stimulus;response to stimulus;response to stress;transport;vesicle-mediated transport</t>
  </si>
  <si>
    <t>cell part;cytoplasm;cytoskeleton;extracellular region part;intercellular bridge;intracellular membrane-bounded organelle;intracellular non-membrane-bounded organelle;intracellular organelle;intracellular organelle part;intracellular part;membrane-bounded organelle;microtubule cytoskeleton;non-membrane-bounded organelle;nuclear part;nucleoplasm;nucleus;organelle;organelle part</t>
  </si>
  <si>
    <t>O00399</t>
  </si>
  <si>
    <t>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I;antigen processing and presentation of peptide or polysaccharide antigen via MHC class II;cell cycle process;cellular component organization;cellular component organization at cellular level;cellular component organization or biogenesis;cellular component organization or biogenesis at cellular level;cellular process;cytoskeleton organization;immune system process;microtubule cytoskeleton organization;microtubule-based process;mitotic spindle organization;organelle organization;spindle organization</t>
  </si>
  <si>
    <t>cell part;centrosome;chromosomal part;condensed chromosome kinetochore;cytoplasmic part;cytoskeletal part;cytosol;dynactin complex;intracellular non-membrane-bounded organelle;intracellular organelle;intracellular organelle part;intracellular part;kinetochore;macromolecular complex;microtubule associated complex;microtubule organizing center;non-membrane-bounded organelle;organelle;organelle part;protein complex</t>
  </si>
  <si>
    <t>Cdc2 kinase substrate motif;CDK1,2,4,6 kinase substrate motif;CDK5 kinase substrate motif;Growth associated histone HI kinase substrate motif;GSK-3, ERK1, ERK2, CDK5 substrate motif;MDC1 BRCT domain binding motif;PKA kinase substrate motif;Plk1 PBD domain binding motif;WW domain binding motif</t>
  </si>
  <si>
    <t>G protein-coupled receptor kinase 1 substrate motif;GSK-3, ERK1, ERK2, CDK5 substrate motif;MDC1 BRCT domain binding motif;PKA kinase substrate motif;PKC kinase substrate motif;Plk1 PBD domain binding motif;WW domain binding motif</t>
  </si>
  <si>
    <t>Casein kinase I substrate motif;G protein-coupled receptor kinase 1 substrate motif;GSK-3, ERK1, ERK2, CDK5 substrate motif;WW domain binding motif</t>
  </si>
  <si>
    <t>ERK1,2 kinase substrate motif;GSK3, Erk1, Erk2 and CDK5 kinase motif;GSK-3, ERK1, ERK2, CDK5 substrate motif;MDC1 BRCT domain binding motif;Phactr1-PP1 SXEXXL;Phactr1-PP1 SXXX(lvif)L;Phactr1-PP1 SXXXLL;Phactr1-PP1 SXXXXL;Plk1 PBD domain binding motif;WW domain binding motif</t>
  </si>
  <si>
    <t>Casein kinase I substrate motif;Cdc2 kinase substrate motif;CDK1,2,4,6 kinase substrate motif;GSK-3, ERK1, ERK2, CDK5 substrate motif;PKA kinase substrate motif;WW domain binding motif</t>
  </si>
  <si>
    <t>Akt kinase substrate motif;Calmodulin-dependent protein kinase II substrate motif;Casein kinase II substrate motif;ERK1,2 kinase substrate motif;GSK3, Erk1, Erk2 and CDK5 kinase motif;GSK-3, ERK1, ERK2, CDK5 substrate motif;MDC1 BRCT domain binding motif;PKC kinase substrate motif;Plk1 PBD domain binding motif;WW domain binding motif</t>
  </si>
  <si>
    <t>Casein kinase I substrate motif;DNA dependent Protein kinase substrate motif;G protein-coupled receptor kinase 1 substrate motif;GSK-3, ERK1, ERK2, CDK5 substrate motif;WW domain binding motif</t>
  </si>
  <si>
    <t>U3KPU8</t>
  </si>
  <si>
    <t>Casein kinase II substrate motif;ERK1,2 kinase substrate motif;GSK3, Erk1, Erk2 and CDK5 kinase motif;GSK-3, ERK1, ERK2, CDK5 substrate motif;MAPKAPK2 kinase substrate motif;WW domain binding motif</t>
  </si>
  <si>
    <t>Casein kinase I substrate motif;GSK-3, ERK1, ERK2, CDK5 substrate motif;MDC1 BRCT domain binding motif;Phactr1-PP1 SXXXL;Plk1 PBD domain binding motif;WW domain binding motif</t>
  </si>
  <si>
    <t>O43148-2</t>
  </si>
  <si>
    <t>biosynthetic process;cellular biosynthetic process;cellular macromolecule biosynthetic process;cellular macromolecule metabolic process;cellular metabolic process;cellular nitrogen compound metabolic process;cellular process;gene expression;macromolecule biosynthetic process;macromolecule metabolic process;metabolic process;mRNA capping;mRNA metabolic process;mRNA processing;nitrogen compound metabolic process;nucleic acid metabolic process;nucleobase-containing compound metabolic process;primary metabolic process;RNA biosynthetic process;RNA capping;RNA metabolic process;RNA processing;transcription from RNA polymerase II promoter;transcription, DNA-dependent;viral reproduction</t>
  </si>
  <si>
    <t>binding;catalytic activity;methyltransferase activity;mRNA (guanine-N7-)-methyltransferase activity;mRNA methyltransferase activity;N-methyltransferase activity;nucleic acid binding;RNA binding;RNA methyltransferase activity;S-adenosylmethionine-dependent methyltransferase activity;transferase activity;transferase activity, transferring one-carbon groups</t>
  </si>
  <si>
    <t>cell part;intracellular membrane-bounded organelle;intracellular non-membrane-bounded organelle;intracellular organelle;intracellular organelle part;intracellular part;macromolecular complex;membrane-bounded organelle;mRNA cap binding complex;non-membrane-bounded organelle;nuclear part;nucleolus;nucleoplasm;nucleus;organelle;organelle part;protein complex;receptor complex;RNA cap binding complex</t>
  </si>
  <si>
    <t>b-Adrenergic Receptor kinase substrate motif;Cdc2 kinase substrate motif;CDK1,2,4,6 kinase substrate motif;CDK5 kinase substrate motif;GSK-3, ERK1, ERK2, CDK5 substrate motif;PKA kinase substrate motif;PKC kinase substrate motif;WW domain binding motif</t>
  </si>
  <si>
    <t>Calmodulin-dependent protein kinase II substrate motif;Cdc2 kinase substrate motif;CDK1,2,4,6 kinase substrate motif;CDK5 kinase substrate motif;DNA dependent Protein kinase substrate motif;GSK-3, ERK1, ERK2, CDK5 substrate motif;Phactr1-PP1 SXXXL;PKC kinase substrate motif;WW domain binding motif</t>
  </si>
  <si>
    <t>O43251-6</t>
  </si>
  <si>
    <t>anatomical structure morphogenesis;biological regulation;cell migration;cell migration in hindbrain;cell motility;cell part morphogenesis;cell projection morphogenesis;cell projection organization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ellular response to stimulus;dendrite morphogenesis;developmental process;estrogen receptor signaling pathway;hindbrain radial glia guided cell migration;intracellular receptor mediated signaling pathway;locomotion;macromolecule metabolic process;metabolic process;mRNA metabolic process;mRNA processing;multicellular organismal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eurological system process;neuromuscular process;neuromuscular process controlling balance;neuron projection morphogenesis;nitrogen compound metabolic process;nucleic acid metabolic process;nucleobase-containing compound metabolic process;primary metabolic process;radial glia guided migration of Purkinje cell;regulation of alternative nuclear mRNA splicing, via spliceosome;regulation of biological process;regulation of biosynthetic process;regulation of cell differentiation;regulation of cell proliferation;regulation of cellular biosynthetic process;regulation of cellular macromolecule biosynthetic process;regulation of cellular metabolic process;regulation of cellular process;regulation of definitive erythrocyte differentiation;regulation of developmental process;regulation of erythrocyte differentiation;regulation of gene expression;regulation of homeostatic process;regulation of immune system process;regulation of macromolecule biosynthetic process;regulation of macromolecule metabolic process;regulation of metabolic process;regulation of mRNA processing;regulation of multicellular organismal development;regulation of multicellular organismal process;regulation of myeloid cell differentiation;regulation of nitrogen compound metabolic process;regulation of nuclear mRNA splicing, via spliceosome;regulation of nucleobase-containing compound metabolic process;regulation of primary metabolic process;regulation of RNA metabolic process;regulation of RNA splicing;regulation of transcription, DNA-dependent;response to stimulus;RNA metabolic process;RNA processing;RNA splicing;signal transduction;steroid hormone receptor signaling pathway;system process</t>
  </si>
  <si>
    <t>binding;mRNA binding;nucleic acid binding;nucleotide binding;protein binding;protein binding transcription factor activity;RNA binding;transcription cofactor activity;transcription corepressor activity;transcription factor binding;transcription factor binding transcription factor activity</t>
  </si>
  <si>
    <t>Casein kinase I substrate motif;Casein kinase II substrate motif;ERK1,2 kinase substrate motif;GSK3, Erk1, Erk2 and CDK5 kinase motif;GSK-3, ERK1, ERK2, CDK5 substrate motif;RAF1 kinase substrate motif;WW domain binding motif</t>
  </si>
  <si>
    <t>Akt kinase substrate motif;Calmodulin-dependent protein kinase II substrate motif;Cdc2 kinase substrate motif;CDK1,2,4,6 kinase substrate motif;CLK1 kinase substrate motif;GSK-3, ERK1, ERK2, CDK5 substrate motif;MAPKAPK2 kinase substrate motif;PKC kinase substrate motif;WW domain binding motif</t>
  </si>
  <si>
    <t>Cdc2 kinase substrate motif;CDK1,2,4,6 kinase substrate motif;CDK5 kinase substrate motif;ERK1,2 kinase substrate motif;Growth associated histone HI kinase substrate motif;GSK3, Erk1, Erk2 and CDK5 kinase motif;GSK-3, ERK1, ERK2, CDK5 substrate motif;MAPKAPK2 kinase substrate motif;WW domain binding motif</t>
  </si>
  <si>
    <t>Casein kinase II substrate motif;Growth associated histone HI kinase substrate motif;GSK-3, ERK1, ERK2, CDK5 substrate motif;MAPKAPK2 kinase substrate motif;WW domain binding motif</t>
  </si>
  <si>
    <t>Cdc2 kinase substrate motif;CDK1,2,4,6 kinase substrate motif;Growth associated histone HI kinase substrate motif;GSK-3, ERK1, ERK2, CDK5 substrate motif;WW domain binding motif</t>
  </si>
  <si>
    <t>O60306</t>
  </si>
  <si>
    <t>b-Adrenergic Receptor kinase substrate motif;Casein kinase I substrate motif;G protein-coupled receptor kinase 1 substrate motif;Phactr1-PP1 SXEXXXL</t>
  </si>
  <si>
    <t>Akt kinase substrate motif;Calmodulin-dependent protein kinase II substrate motif;G protein-coupled receptor kinase 1 substrate motif;PKC kinase substrate motif</t>
  </si>
  <si>
    <t>DNA dependent Protein kinase substrate motif;Phactr1-PP1 SXXXL</t>
  </si>
  <si>
    <t>b-Adrenergic Receptor kinase substrate motif;G protein-coupled receptor kinase 1 substrate motif;GSK-3, ERK1, ERK2, CDK5 substrate motif;PKA kinase substrate motif;PKC kinase substrate motif;WW domain binding motif</t>
  </si>
  <si>
    <t>AMP-activated protein kinase substrate motif;Calmodulin-dependent protein kinase II substrate motif;DNA dependent Protein kinase substrate motif;PKC kinase substrate motif</t>
  </si>
  <si>
    <t>Cdc2 kinase substrate motif;CDK1,2,4,6 kinase substrate motif;GSK-3, ERK1, ERK2, CDK5 substrate motif;PKA kinase substrate motif;RAF1 kinase substrate motif;WW domain binding motif</t>
  </si>
  <si>
    <t>Cdc2 kinase substrate motif;CDK1,2,4,6 kinase substrate motif;CDK5 kinase substrate motif;ERK1,2 kinase substrate motif;Growth associated histone HI kinase substrate motif;GSK3, Erk1, Erk2 and CDK5 kinase motif;GSK-3, ERK1, ERK2, CDK5 substrate motif;WW domain binding motif</t>
  </si>
  <si>
    <t>b-Adrenergic Receptor kinase substrate motif;Calmodulin-dependent protein kinase II substrate motif;Casein kinase II substrate motif;Chk1 kinase substrate motif;MAPKAPK2 kinase substrate motif;PKA kinase substrate motif;PKC kinase substrate motif</t>
  </si>
  <si>
    <t>b-Adrenergic Receptor kinase substrate motif;Casein kinase II substrate motif;G protein-coupled receptor kinase 1 substrate motif;PAK2 kinase substrate motif;Pim1 kinase substrate sequence;PKA kinase substrate motif;PKC kinase substrate motif</t>
  </si>
  <si>
    <t>b-Adrenergic Receptor kinase substrate motif;GSK-3, ERK1, ERK2, CDK5 substrate motif;MAPKAPK2 kinase substrate motif;WW domain binding motif</t>
  </si>
  <si>
    <t>b-Adrenergic Receptor kinase substrate motif;G protein-coupled receptor kinase 1 substrate motif;GSK-3, ERK1, ERK2, CDK5 substrate motif;PKA kinase substrate motif;WW domain binding motif</t>
  </si>
  <si>
    <t>Casein kinase II substrate motif;GSK-3, ERK1, ERK2, CDK5 substrate motif;Phactr1-PP1 SXEXXL;Phactr1-PP1 SXXXXL;WW domain binding motif</t>
  </si>
  <si>
    <t>b-Adrenergic Receptor kinase substrate motif;Cdc2 kinase substrate motif;CDK1,2,4,6 kinase substrate motif;G protein-coupled receptor kinase 1 substrate motif;GSK-3, ERK1, ERK2, CDK5 substrate motif;WW domain binding motif</t>
  </si>
  <si>
    <t>GSK-3, ERK1, ERK2, CDK5 substrate motif;Phactr1-PP1 SXXXL;PKA kinase substrate motif;WW domain binding motif</t>
  </si>
  <si>
    <t>Cdc2 kinase substrate motif;CDK1,2,4,6 kinase substrate motif;CDK5 kinase substrate motif;Growth associated histone HI kinase substrate motif;GSK-3, ERK1, ERK2, CDK5 substrate motif;Phactr1-PP1 SXXXL;PKA kinase substrate motif;PKC kinase substrate motif;WW domain binding motif</t>
  </si>
  <si>
    <t>Cdc2 kinase substrate motif;CDK1,2,4,6 kinase substrate motif;Growth associated histone HI kinase substrate motif;GSK-3, ERK1, ERK2, CDK5 substrate motif;LKB1 kinase substrate motif;Phactr1-PP1 SXXXXL;WW domain binding motif</t>
  </si>
  <si>
    <t>Casein kinase II substrate motif;GSK-3, ERK1, ERK2, CDK5 substrate motif;Phactr1-PP1 SXEXXL;Phactr1-PP1 SXXXXL;PKA kinase substrate motif;PKC kinase substrate motif;RAF1 kinase substrate motif;WW domain binding motif</t>
  </si>
  <si>
    <t>b-Adrenergic Receptor kinase substrate motif;G protein-coupled receptor kinase 1 substrate motif;Growth associated histone HI kinase substrate motif;GSK-3, ERK1, ERK2, CDK5 substrate motif;PKA kinase substrate motif;PKC kinase substrate motif;WW domain binding motif</t>
  </si>
  <si>
    <t>Cdc2 kinase substrate motif;CDK1,2,4,6 kinase substrate motif;CDK5 kinase substrate motif;ERK1,2 kinase substrate motif;G protein-coupled receptor kinase 1 substrate motif;Growth associated histone HI kinase substrate motif;GSK3, Erk1, Erk2 and CDK5 kinase motif;GSK-3, ERK1, ERK2, CDK5 substrate motif;MDC1 BRCT domain binding motif;Plk1 PBD domain binding motif;WW domain binding motif</t>
  </si>
  <si>
    <t>b-Adrenergic Receptor kinase substrate motif;Calmodulin-dependent protein kinase II substrate motif;GSK-3, ERK1, ERK2, CDK5 substrate motif;PKC kinase substrate motif;WW domain binding motif</t>
  </si>
  <si>
    <t>Cdc2 kinase substrate motif;CDK1,2,4,6 kinase substrate motif;ERK1,2 kinase substrate motif;Growth associated histone HI kinase substrate motif;GSK3, Erk1, Erk2 and CDK5 kinase motif;GSK-3, ERK1, ERK2, CDK5 substrate motif;MDC1 BRCT domain binding motif;PKA kinase substrate motif;PKC kinase substrate motif;Plk1 PBD domain binding motif;WW domain binding motif</t>
  </si>
  <si>
    <t>ERK1,2 kinase substrate motif;Growth associated histone HI kinase substrate motif;GSK3, Erk1, Erk2 and CDK5 kinase motif;GSK-3, ERK1, ERK2, CDK5 substrate motif;WW domain binding motif</t>
  </si>
  <si>
    <t>Calmodulin-dependent protein kinase II substrate motif;G protein-coupled receptor kinase 1 substrate motif;PAK2 kinase substrate motif;PKA kinase substrate motif;PKC kinase substrate motif</t>
  </si>
  <si>
    <t>b-Adrenergic Receptor kinase substrate motif;G protein-coupled receptor kinase 1 substrate motif;GSK-3, ERK1, ERK2, CDK5 substrate motif;MAPKAPK2 kinase substrate motif;PKA kinase substrate motif;PKC kinase substrate motif;WW domain binding motif</t>
  </si>
  <si>
    <t>Cdc2 kinase substrate motif;CDK1,2,4,6 kinase substrate motif;CDK5 kinase substrate motif;Growth associated histone HI kinase substrate motif;GSK-3, ERK1, ERK2, CDK5 substrate motif;MAPKAPK2 kinase substrate motif;WW domain binding motif</t>
  </si>
  <si>
    <t>O95757</t>
  </si>
  <si>
    <t>cellular macromolecule metabolic process;cellular metabolic process;cellular process;cellular protein metabolic process;macromolecule metabolic process;metabolic process;primary metabolic process;protein folding;protein metabolic process;response to chemical stimulus;response to organic substance;response to stimulus;response to stress;response to topologically incorrect protein;response to unfolded protein</t>
  </si>
  <si>
    <t>Casein kinase I substrate motif;Cdc2 kinase substrate motif;CDK1,2,4,6 kinase substrate motif;CDK5 kinase substrate motif;Growth associated histone HI kinase substrate motif;GSK-3, ERK1, ERK2, CDK5 substrate motif;MAPKAPK2 kinase substrate motif;WW domain binding motif</t>
  </si>
  <si>
    <t>Calmodulin-dependent protein kinase II substrate motif;Calmodulin-dependent protein kinase IV substrate motif;Chk1 kinase substrate motif;ERK1,2 kinase substrate motif;G protein-coupled receptor kinase 1 substrate motif;GSK3, Erk1, Erk2 and CDK5 kinase motif;GSK-3, ERK1, ERK2, CDK5 substrate motif;PKC kinase substrate motif;WW domain binding motif</t>
  </si>
  <si>
    <t>G protein-coupled receptor kinase 1 substrate motif;GSK-3, ERK1, ERK2, CDK5 substrate motif;PKA kinase substrate motif;WW domain binding motif</t>
  </si>
  <si>
    <t>b-Adrenergic Receptor kinase substrate motif;Cdc2 kinase substrate motif;CDK1,2,4,6 kinase substrate motif;CDK5 kinase substrate motif;Growth associated histone HI kinase substrate motif;GSK-3, ERK1, ERK2, CDK5 substrate motif;Phactr1-PP1 SXXXXL;PKA kinase substrate motif;PKC kinase substrate motif;WW domain binding motif</t>
  </si>
  <si>
    <t>Cdc2 kinase substrate motif;CDK1,2,4,6 kinase substrate motif;CDK5 kinase substrate motif;DNA dependent Protein kinase substrate motif;GSK-3, ERK1, ERK2, CDK5 substrate motif;WW domain binding motif</t>
  </si>
  <si>
    <t>Cdc2 kinase substrate motif;CDK1,2,4,6 kinase substrate motif;ERK1,2 kinase substrate motif;G protein-coupled receptor kinase 1 substrate motif;GSK3, Erk1, Erk2 and CDK5 kinase motif;GSK-3, ERK1, ERK2, CDK5 substrate motif;WW domain binding motif</t>
  </si>
  <si>
    <t>Cdc2 kinase substrate motif;CDK1,2,4,6 kinase substrate motif;ERK1,2 kinase substrate motif;Growth associated histone HI kinase substrate motif;GSK3, Erk1, Erk2 and CDK5 kinase motif;GSK-3, ERK1, ERK2, CDK5 substrate motif;PKA kinase substrate motif;PKC kinase substrate motif;WW domain binding motif</t>
  </si>
  <si>
    <t>Akt kinase substrate motif;Calmodulin-dependent protein kinase II substrate motif;GSK-3, ERK1, ERK2, CDK5 substrate motif;PKC kinase substrate motif;WW domain binding motif</t>
  </si>
  <si>
    <t>Casein kinase II substrate motif;Growth associated histone HI kinase substrate motif;GSK-3, ERK1, ERK2, CDK5 substrate motif;MDC1 BRCT domain binding motif;PKA kinase substrate motif;PKC kinase substrate motif;Plk1 PBD domain binding motif;WW domain binding motif</t>
  </si>
  <si>
    <t>b-Adrenergic Receptor kinase substrate motif;Cdc2 kinase substrate motif;CDK1,2,4,6 kinase substrate motif;CDK5 kinase substrate motif;GSK-3, ERK1, ERK2, CDK5 substrate motif;MAPKAPK2 kinase substrate motif;PKA kinase substrate motif;PKC kinase substrate motif;WW domain binding motif</t>
  </si>
  <si>
    <t>P07814</t>
  </si>
  <si>
    <t>amine metabolic process;amino acid activation;biological regulation;carboxylic acid metabolic process;cellular amine metabolic process;cellular amino acid metabolic process;cellular component assembly;cellular component organization;cellular component organization or biogenesis;cellular ketone metabolic process;cellular macromolecule metabolic process;cellular metabolic process;cellular nitrogen compound metabolic process;cellular process;cellular response to chemical stimulus;cellular response to cytokine stimulus;cellular response to interferon-gamma;cellular response to organic substance;cellular response to stimulus;gene expression;glutamyl-tRNA aminoacylation;macromolecular complex assembly;macromolecular complex subunit organization;macromolecule metabolic process;metabolic process;ncRNA 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nitrogen compound metabolic process;nucleic acid metabolic process;nucleobase-containing compound metabolic process;organic acid metabolic process;oxoacid metabolic process;posttranscriptional regulation of gene expression;primary metabolic process;prolyl-tRNA aminoacylation;protein complex assembly;protein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sponse to chemical stimulus;response to cytokine stimulus;response to interferon-gamma;response to organic substance;response to stimulus;RNA metabolic process;small molecule metabolic process;tRNA aminoacylation;tRNA aminoacylation for protein translation;tRNA metabolic process</t>
  </si>
  <si>
    <t>adenyl nucleotide binding;adenyl ribonucleotide binding;aminoacyl-tRNA ligase activity;ATP binding;binding;catalytic activity;enzyme binding;glutamate-tRNA ligase activity;GTPase binding;ligase activity;ligase activity, forming aminoacyl-tRNA and related compounds;ligase activity, forming carbon-oxygen bonds;nucleic acid binding;nucleotide binding;proline-tRNA ligase activity;protein binding;purine nucleotide binding;purine ribonucleoside triphosphate binding;purine ribonucleotide binding;ribonucleotide binding;RNA binding;RNA stem-loop binding</t>
  </si>
  <si>
    <t>aminoacyl-tRNA synthetase multienzyme complex;cell part;cytoplasm;cytoplasmic part;cytosol;intracellular part;macromolecular complex;membrane;protein complex;ribonucleoprotein complex</t>
  </si>
  <si>
    <t>AMP-activated protein kinase substrate motif;Calmodulin-dependent protein kinase I substrate motif;Calmodulin-dependent protein kinase II alpha substrate motif;Calmodulin-dependent protein kinase II substrate motif;Calmodulin-dependent protein kinase IV substrate motif;Chk1 kinase substrate motif;Doublecortin kinase-1 kinase substrate motif;Phactr1-PP1 SXEXL;Phactr1-PP1 SXXXL;PKC kinase substrate motif</t>
  </si>
  <si>
    <t>b-Adrenergic Receptor kinase substrate motif;GSK-3, ERK1, ERK2, CDK5 substrate motif;PKA kinase substrate motif;WW domain binding motif</t>
  </si>
  <si>
    <t>Calmodulin-dependent protein kinase II substrate motif;Cdc2 kinase substrate motif;CDK1,2,4,6 kinase substrate motif;Chk1 kinase substrate motif;GSK-3, ERK1, ERK2, CDK5 substrate motif;PKA kinase substrate motif;PKC kinase substrate motif;WW domain binding motif</t>
  </si>
  <si>
    <t>Growth associated histone HI kinase substrate motif;GSK-3, ERK1, ERK2, CDK5 substrate motif;Phactr1-PP1 SXEXL;Phactr1-PP1 SXXXL;WW domain binding motif</t>
  </si>
  <si>
    <t>Calmodulin-dependent protein kinase II substrate motif;Chk1 kinase substrate motif;GSK-3, ERK1, ERK2, CDK5 substrate motif;Phactr1-PP1 SXEL;PKA kinase substrate motif;PKC kinase substrate motif;RAF1 kinase substrate motif;WW domain binding motif</t>
  </si>
  <si>
    <t>GSK-3, ERK1, ERK2, CDK5 substrate motif;PKA kinase substrate motif;WW domain binding motif</t>
  </si>
  <si>
    <t>Casein kinase I substrate motif;Casein kinase II substrate motif;ERK1,2 kinase substrate motif;G protein-coupled receptor kinase 1 substrate motif;GSK3, Erk1, Erk2 and CDK5 kinase motif;GSK-3, ERK1, ERK2, CDK5 substrate motif;WW domain binding motif</t>
  </si>
  <si>
    <t>P13489</t>
  </si>
  <si>
    <t>biological regulation;catabolic process;cellular catabolic process;cellular macromolecule catabolic process;cellular macromolecule metabolic process;cellular metabolic process;cellular nitrogen compound metabolic process;cellular process;macromolecule catabolic process;macromolecule metabolic process;metabolic process;mRNA catabolic process;mRNA metabolic process;negative regulation of catalytic activity;negative regulation of molecular function;nitrogen compound metabolic process;nucleic acid metabolic process;nucleobase-containing compound metabolic process;primary metabolic process;regulation of anatomical structure morphogenesis;regulation of angiogenesis;regulation of biological process;regulation of catalytic activity;regulation of developmental process;regulation of metabolic process;regulation of molecular function;regulation of multicellular organismal development;regulation of multicellular organismal process;RNA catabolic process;RNA metabolic process</t>
  </si>
  <si>
    <t>enzyme inhibitor activity;enzyme regulator activity;ribonuclease inhibitor activity</t>
  </si>
  <si>
    <t>angiogenin-PRI complex;cell part;cytoplasm;extracellular membrane-bounded organelle;extracellular organelle;extracellular region part;extracellular vesicular exosome;intracellular part;macromolecular complex;membrane-bounded organelle;membrane-bounded vesicle;organelle;protein complex;vesicle</t>
  </si>
  <si>
    <t>GSK-3, ERK1, ERK2, CDK5 substrate motif;Phactr1-PP1 SXXXXL;WW domain binding motif</t>
  </si>
  <si>
    <t>b-Adrenergic Receptor kinase substrate motif;Calmodulin-dependent protein kinase II substrate motif;GSK-3, ERK1, ERK2, CDK5 substrate motif;PKA kinase substrate motif;PKC kinase substrate motif;WW domain binding motif</t>
  </si>
  <si>
    <t>Cdc2 kinase substrate motif;CDK1,2,4,6 kinase substrate motif;Growth associated histone HI kinase substrate motif;GSK-3, ERK1, ERK2, CDK5 substrate motif;MDC1 BRCT domain binding motif;Phactr1-PP1 SXXXL;PKA kinase substrate motif;PKC kinase substrate motif;Plk1 PBD domain binding motif;WW domain binding motif</t>
  </si>
  <si>
    <t>P15121</t>
  </si>
  <si>
    <t>alcohol biosynthetic process;alcohol metabolic process;biological regulation;biosynthetic process;C21-steroid hormone biosynthetic process;C21-steroid hormone metabolic process;carbohydrate biosynthetic process;carbohydrate metabolic process;cellular biosynthetic process;cellular carbohydrate biosynthetic process;cellular carbohydrate metabolic process;cellular hormone metabolic process;cellular metabolic process;cellular process;fructose biosynthetic process;fructose metabolic process;hexose biosynthetic process;hexose metabolic process;hormone biosynthetic process;hormone metabolic process;lipid biosynthetic process;lipid metabolic process;metabolic process;monosaccharide biosynthetic process;monosaccharide metabolic process;primary metabolic process;regulation of biological quality;regulation of hormone levels;response to stimulus;response to stress;small molecule biosynthetic process;small molecule metabolic process;steroid biosynthetic process;steroid metabolic process</t>
  </si>
  <si>
    <t>alcohol dehydrogenase (NADP+) activity;alditol:NADP+ 1-oxidoreductase activity;aldo-keto reductase (NADP) activity;catalytic activity;electron carrier activity;glyceraldehyde oxidoreductase activity;oxidoreductase activity;oxidoreductase activity, acting on CH-OH group of donors;oxidoreductase activity, acting on the aldehyde or oxo group of donors;oxidoreductase activity, acting on the CH-OH group of donors, NAD or NADP as acceptor</t>
  </si>
  <si>
    <t>cell part;cytoplasm;cytoplasmic part;cytosol;extracellular membrane-bounded organelle;extracellular organelle;extracellular region part;extracellular space;extracellular vesicular exosome;intracellular organelle part;intracellular part;membrane-bounded organelle;membrane-bounded vesicle;nuclear part;nucleoplasm;organelle;organelle part;vesicle</t>
  </si>
  <si>
    <t>Calmodulin-dependent protein kinase II substrate motif;Cdc2 kinase substrate motif;CDK1,2,4,6 kinase substrate motif;Chk1 kinase substrate motif;GSK-3, ERK1, ERK2, CDK5 substrate motif;Phactr1-PP1 SXEXL;Phactr1-PP1 SXXXL;PKA kinase substrate motif;PKC kinase substrate motif;WW domain binding motif</t>
  </si>
  <si>
    <t>Casein kinase I substrate motif;Casein kinase II substrate motif;MDC1 BRCT domain binding motif;Phactr1-PP1 SXEXXXL;Plk1 PBD domain binding motif</t>
  </si>
  <si>
    <t>Cdc2 kinase substrate motif;CDK1,2,4,6 kinase substrate motif;CDK5 kinase substrate motif;G protein-coupled receptor kinase 1 substrate motif;Growth associated histone HI kinase substrate motif;GSK-3, ERK1, ERK2, CDK5 substrate motif;Phactr1-PP1 SXXXXL;PKA kinase substrate motif;PKC kinase substrate motif;WW domain binding motif</t>
  </si>
  <si>
    <t>P17017</t>
  </si>
  <si>
    <t>Casein kinase I substrate motif;Cdc2 kinase substrate motif;CDK1,2,4,6 kinase substrate motif;DNA dependent Protein kinase substrate motif;G protein-coupled receptor kinase 1 substrate motif;Growth associated histone HI kinase substrate motif;GSK-3, ERK1, ERK2, CDK5 substrate motif;MAPKAPK2 kinase substrate motif;PKA kinase substrate motif;PKC kinase substrate motif;WW domain binding motif</t>
  </si>
  <si>
    <t>Cdc2 kinase substrate motif;CDK1,2,4,6 kinase substrate motif;Growth associated histone HI kinase substrate motif;GSK-3, ERK1, ERK2, CDK5 substrate motif;PKA kinase substrate motif;WW domain binding motif</t>
  </si>
  <si>
    <t>P17096-2</t>
  </si>
  <si>
    <t>ERK1,2 kinase substrate motif;GSK3, Erk1, Erk2 and CDK5 kinase motif;GSK-3, ERK1, ERK2, CDK5 substrate motif;MAPKAPK2 kinase substrate motif;MDC1 BRCT domain binding motif;Phactr1-PP1 SXEL;Phactr1-PP1 SXEXXL;Phactr1-PP1 SXXXXL;Plk1 PBD domain binding motif;WW domain binding motif</t>
  </si>
  <si>
    <t>Cdc2 kinase substrate motif;CDK1,2,4,6 kinase substrate motif;CDK5 kinase substrate motif;ERK1,2 kinase substrate motif;G protein-coupled receptor kinase 1 substrate motif;Growth associated histone HI kinase substrate motif;GSK3, Erk1, Erk2 and CDK5 kinase motif;GSK-3, ERK1, ERK2, CDK5 substrate motif;Phactr1-PP1 SXXXXL;WW domain binding motif</t>
  </si>
  <si>
    <t>Cdc2 kinase substrate motif;CDK1,2,4,6 kinase substrate motif;CDK5 kinase substrate motif;G protein-coupled receptor kinase 1 substrate motif;Growth associated histone HI kinase substrate motif;GSK-3, ERK1, ERK2, CDK5 substrate motif;MAPKAPK2 kinase substrate motif;PKA kinase substrate motif;PKC kinase substrate motif;WW domain binding motif</t>
  </si>
  <si>
    <t>Cdc2 kinase substrate motif;CDK1,2,4,6 kinase substrate motif;CDK5 kinase substrate motif;GSK-3, ERK1, ERK2, CDK5 substrate motif;PKA kinase substrate motif;WW domain binding motif</t>
  </si>
  <si>
    <t>Cdc2 kinase substrate motif;CDK1,2,4,6 kinase substrate motif;CDK5 kinase substrate motif;Growth associated histone HI kinase substrate motif;GSK-3, ERK1, ERK2, CDK5 substrate motif;PKA kinase substrate motif;WW domain binding motif</t>
  </si>
  <si>
    <t>Calmodulin-dependent protein kinase II substrate motif;Calmodulin-dependent protein kinase IV substrate motif;Casein kinase II substrate motif;Chk1 kinase substrate motif;Phactr1-PP1 SXEXXXL;PKC kinase substrate motif</t>
  </si>
  <si>
    <t>Casein kinase II substrate motif;ERK1,2 kinase substrate motif;G protein-coupled receptor kinase 1 substrate motif;GSK3, Erk1, Erk2 and CDK5 kinase motif;GSK-3, ERK1, ERK2, CDK5 substrate motif;WW domain binding motif</t>
  </si>
  <si>
    <t>P20839-3</t>
  </si>
  <si>
    <t>biosynthetic process;cell activation;cell proliferation;cellular aromatic compound metabolic process;cellular biosynthetic process;cellular metabolic process;cellular nitrogen compound biosynthetic process;cellular nitrogen compound metabolic process;cellular process;GMP biosynthetic process;GMP metabolic process;heterocycle biosynthetic process;heterocycle metabolic process;immune system process;leukocyte activation;leukocyte proliferation;lymphocyte activation;lymphocyte proliferation;metabolic process;mononuclear cell proliferation;nitrogen compound metabolic process;nucleobase metabolic process;nucleobase-containing compound biosynthetic process;nucleobase-containing compound metabolic process;nucleobase-containing small molecule metabolic process;nucleoside monophosphate biosynthetic process;nucleoside monophosphate metabolic process;nucleoside phosphate metabolic process;nucleotide biosynthetic process;nucleotide metabolic process;primary metabolic process;purine base metabolic process;purine nucleoside monophosphate biosynthetic process;purine nucleoside monophosphate metabolic process;purine nucleotide biosynthetic process;purine nucleotide metabolic process;purine ribonucleoside monophosphate biosynthetic process;purine ribonucleoside monophosphate metabolic process;purine ribonucleotide biosynthetic process;purine ribonucleotide metabolic process;purine-containing compound biosynthetic process;purine-containing compound metabolic process;ribonucleoside monophosphate biosynthetic process;ribonucleoside monophosphate metabolic process;ribonucleotide biosynthetic process;ribonucleotide metabolic process;small molecule metabolic process</t>
  </si>
  <si>
    <t>cell junction;cell part;cytoplasm;cytoplasmic part;cytosol;intracellular membrane-bounded organelle;intracellular organelle;intracellular organelle part;intracellular part;membrane-bounded organelle;nuclear part;nucleoplasm;nucleus;organelle;organelle part</t>
  </si>
  <si>
    <t>AMP-activated protein kinase substrate motif;GSK-3, ERK1, ERK2, CDK5 substrate motif;PKA kinase substrate motif;PKC kinase substrate motif;WW domain binding motif</t>
  </si>
  <si>
    <t>AMP-activated protein kinase substrate motif;Phactr1-PP1 SEXXL (RT);Phactr1-PP1 SXXXL;PKA kinase substrate motif;PKC kinase substrate motif</t>
  </si>
  <si>
    <t>P23246</t>
  </si>
  <si>
    <t>alternative nuclear mRNA splicing, via spliceosome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DNA metabolic process;DNA recombination;DNA repair;double-strand break repair;double-strand break repair via homologous recombination;histone deacetylation;histone H3 deacetylation;histone modification;macromolecule biosynthetic process;macromolecule metabolic process;macromolecule modification;metabolic process;mRNA metabolic process;mRNA process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ircadian rhythm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ar mRNA splicing, via spliceosome;nucleic acid metabolic process;nucleobase-containing compound metabolic process;organelle organization;primary metabolic process;protein deacetylation;protein deacylation;protein metabolic process;protein modification process;recombinational repair;regulation of biological process;regulation of biosynthetic process;regulation of cellular biosynthetic process;regulation of cellular macromolecule biosynthetic process;regulation of cellular metabolic process;regulation of cellular process;regulation of circadian rhythm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DNA damage stimulus;response to stimulus;response to stress;rhythmic process;RNA biosynthetic process;RNA metabolic process;RNA processing;RNA splicing;RNA splicing, via transesterification reactions;RNA splicing, via transesterification reactions with bulged adenosine as nucleophile;transcription, DNA-dependent</t>
  </si>
  <si>
    <t>binding;core promoter binding;DNA binding;enzyme binding;histone deacetylase binding;nucleic acid binding;nucleotide binding;protein binding;regulatory region DNA binding;regulatory region nucleic acid binding;sequence-specific DNA binding;transcription regulatory region DNA binding;transcription regulatory region sequence-specific DNA binding</t>
  </si>
  <si>
    <t>cell part;chromatin;chromosomal part;cytoplasm;intracellular membrane-bounded organelle;intracellular organelle;intracellular organelle part;intracellular part;membrane-bounded organelle;nuclear body;nuclear matrix;nuclear part;nucleoplasm;nucleoplasm part;nucleus;organelle;organelle part;paraspeckles</t>
  </si>
  <si>
    <t>P23396</t>
  </si>
  <si>
    <t>apoptosis;biological regulation;biosynthetic process;catabolic process;cell cycle phase;cell cycle process;cell death;cell division;cellular biosynthetic process;cellular catabol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cess involved in reproduction;cellular protein complex disassembly;cellular protein metabolic process;cellular response to stimulus;cellular response to stress;cotranslational protein targeting to membrane;cytoplasmic translation;death;DNA metabolic process;DNA repair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transport;macromolecular complex disassembly;macromolecular complex subunit organization;macromolecule biosynthetic process;macromolecule catabolic process;macromolecule metabolic process;metabolic process;mitosis;mRNA catabolic process;mRNA metabolic process;negative regulation of biological process;negative regulation of cellular metabolic process;negative regulation of cellular process;negative regulation of DNA metabolic process;negative regulation of DNA repair;negative regulation of macromolecule metabolic process;negative regulation of metabolic process;negative regulation of nitrogen compound metabolic process;negative regulation of nucleobase-containing compound metabolic process;negative regulation of response to DNA damage stimulus;negative regulation of response to stimulus;nitrogen compound metabolic process;nuclear division;nuclear-transcribed mRNA catabolic process;nuclear-transcribed mRNA catabolic process, nonsense-mediated decay;nucleic acid metabolic process;nucleobase-containing compound metabolic process;organelle fission;organelle organization;positive regulation of molecular function;positive regulation of NF-kappaB transcription factor activity;positive regulation of sequence-specific DNA binding transcription factor activity;posttranscriptional regulation of gene expression;primary metabolic process;programmed cell death;protein complex disassembly;protein complex subunit organization;protein metabolic process;protein targeting;protein targeting to ER;protein targeting to membrane;protein transport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DNA metabolic process;regulation of DNA repair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protein metabolic process;regulation of response to DNA damage stimulus;regulation of response to stimulus;regulation of response to stress;regulation of RNA metabolic process;regulation of sequence-specific DNA binding transcription factor activity;regulation of transcription, DNA-dependent;regulation of translation;reproductive process;response to DNA damage stimulus;response to stimulus;response to stress;RNA biosynthetic process;RNA catabolic process;RNA metabolic process;SRP-dependent cotranslational protein targeting to membrane;transcription, DNA-dependent;translation;translational elongation;translational initiation;translational termination;transport;viral infectious cycle;viral reproduction;viral reproductive process;viral transcription</t>
  </si>
  <si>
    <t>binding;carbon-oxygen lyase activity;catalytic activity;damaged DNA binding;DNA binding;DNA N-glycosylase activity;DNA-(apurinic or apyrimidinic site) lyase activity;enzyme binding;hydrolase activity;hydrolase activity, acting on glycosyl bonds;hydrolase activity, hydrolyzing N-glycosyl compounds;iron-sulfur cluster binding;kinase binding;lyase activity;metal cluster binding;mRNA binding;NF-kappaB binding;nucleic acid binding;oxidized base lesion DNA N-glycosylase activity;oxidized purine base lesion DNA N-glycosylase activity;protein binding;protein kinase A binding;protein kinase binding;RNA binding;structural constituent of ribosome;structural molecule activity;transcription factor binding</t>
  </si>
  <si>
    <t>adherens junction;anchoring junction;cell junction;cell part;cell projection membrane;cell projection part;cell-substrate adherens junction;cell-substrate junction;cytoplasm;cytoplasmic part;cytoskeletal part;cytosol;cytosolic small ribosomal subunit;extracellular membrane-bounded organelle;extracellular organelle;extracellular region part;extracellular vesicular exosome;focal adhesion;intracellular membrane-bounded organelle;intracellular non-membrane-bounded organelle;intracellular organelle;intracellular organelle part;intracellular part;leading edge membrane;macromolecular complex;membrane;membrane part;membrane-bounded organelle;membrane-bounded vesicle;mitochondrial inner membrane;mitochondrial membrane;mitochondrial part;non-membrane-bounded organelle;nuclear part;nucleolus;nucleus;organelle;organelle inner membrane;organelle membrane;organelle part;plasma membrane part;ribonucleoprotein complex;ruffle membrane;small ribosomal subunit;spindle;vesicle</t>
  </si>
  <si>
    <t>AMP-activated protein kinase substrate motif;Calmodulin-dependent protein kinase II substrate motif;Casein kinase II substrate motif;Chk1 kinase substrate motif;GSK-3, ERK1, ERK2, CDK5 substrate motif;MDC1 BRCT domain binding motif;PKA kinase substrate motif;PKC kinase substrate motif;Plk1 PBD domain binding motif;WW domain binding motif</t>
  </si>
  <si>
    <t>Casein kinase II substrate motif;GSK-3, ERK1, ERK2, CDK5 substrate motif;RAF1 kinase substrate motif;WW domain binding motif</t>
  </si>
  <si>
    <t>14-3-3 domain binding motif;Calmodulin-dependent protein kinase II substrate motif;G protein-coupled receptor kinase 1 substrate motif;Growth associated histone HI kinase substrate motif;GSK-3, ERK1, ERK2, CDK5 substrate motif;MAPKAPK2 kinase substrate motif;PKC kinase substrate motif;WW domain binding motif</t>
  </si>
  <si>
    <t>Calmodulin-dependent protein kinase II alpha substrate motif;Calmodulin-dependent protein kinase II substrate motif;Calmodulin-dependent protein kinase IV substrate motif;Chk1 kinase substrate motif;G protein-coupled receptor kinase 1 substrate motif;PAK2 kinase substrate motif;PKA kinase substrate motif;PKC kinase substrate motif</t>
  </si>
  <si>
    <t>AMP-activated protein kinase substrate motif;Calmodulin-dependent protein kinase II substrate motif;Chk1 kinase substrate motif;PAK2 kinase substrate motif;PKA kinase substrate motif;PKC kinase substrate motif</t>
  </si>
  <si>
    <t>b-Adrenergic Receptor kinase substrate motif;GSK-3, ERK1, ERK2, CDK5 substrate motif;Phactr1-PP1 SXXXXL;PKA kinase substrate motif;PKC kinase substrate motif;WW domain binding motif</t>
  </si>
  <si>
    <t>Casein kinase I substrate motif;Cdc2 kinase substrate motif;CDK1,2,4,6 kinase substrate motif;CDK5 kinase substrate motif;Growth associated histone HI kinase substrate motif;GSK-3, ERK1, ERK2, CDK5 substrate motif;PKA kinase substrate motif;PKC kinase substrate motif;WW domain binding motif</t>
  </si>
  <si>
    <t>Cdc2 kinase substrate motif;CDK1,2,4,6 kinase substrate motif;CDK5 kinase substrate motif;Growth associated histone HI kinase substrate motif;GSK-3, ERK1, ERK2, CDK5 substrate motif;MDC1 BRCT domain binding motif;PKA kinase substrate motif;PKC kinase substrate motif;Plk1 PBD domain binding motif;WW domain binding motif</t>
  </si>
  <si>
    <t>Cdc2 kinase substrate motif;CDK1,2,4,6 kinase substrate motif;Growth associated histone HI kinase substrate motif;GSK-3, ERK1, ERK2, CDK5 substrate motif;Phactr1-PP1 SXXXXL;PKA kinase substrate motif;PKC kinase substrate motif;WW domain binding motif</t>
  </si>
  <si>
    <t>Calmodulin-dependent protein kinase II substrate motif;Chk1 kinase substrate motif;GSK-3, ERK1, ERK2, CDK5 substrate motif;Phactr1-PP1 SXXXL;PKA kinase substrate motif;PKC kinase substrate motif;WW domain binding motif</t>
  </si>
  <si>
    <t>P31751</t>
  </si>
  <si>
    <t>alcohol metabolic process;apoptosis;biological regulation;biosynthetic process;carbohydrate biosynthetic process;carbohydrate metabolic process;carbohydrate transport;cell death;cell differentiation;cell surface receptor linked signaling pathway;cellular biosynthetic process;cellular carbohydrate biosynthetic process;cellular carbohydrate metabolic process;cellular component organization;cellular component organization or biogenesis;cellular developmental process;cellular glucan metabolic process;cellular localization;cellular macromolecule biosynthetic process;cellular macromolecule localization;cellular macromolecule metabolic process;cellular membrane organization;cellular metabolic process;cellular polysaccharide biosynthetic process;cellular polysaccharide metabolic process;cellular process;cellular protein localization;cellular protein metabolic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death;developmental process;energy derivation by oxidation of organic compounds;energy reserve metabolic process;enzyme linked receptor protein signaling pathway;epithelial cell differentiation;establishment of localization;establishment of localization in cell;establishment of protein localization;fat cell differentiation;generation of precursor metabolites and energy;glucan biosynthetic process;glucan metabolic process;glucose metabolic process;glycogen biosynthetic process;glycogen metabolic process;hexose metabolic process;insulin receptor signaling pathway;intracellular protein transmembrane transport;intracellular protein transport;intracellular transport;localization;macromolecule biosynthetic process;macromolecule localization;macromolecule metabolic process;macromolecule modification;mammary gland epithelial cell differentiation;membrane organization;metabolic process;monosaccharide metabolic process;myelin maintenance;negative regulation of biological process;negative regulation of cellular process;negative regulation of fatty acid transport;negative regulation of lipid transport;negative regulation of organic acid transport;negative regulation of plasma membrane long-chain fatty acid transport;negative regulation of transmembrane transport;negative regulation of transport;organic substance transport;oxidation-reduction process;peripheral nervous system myelin maintenance;plasma membrane organization;polysaccharide biosynthetic process;polysaccharide metabolic process;positive regulation of biological process;positive regulation of biosynthetic process;positive regulation of carbohydrate metabolic process;positive regulation of catabolic process;positive regulation of cell motility;positive regulation of cellular biosynthetic process;positive regulation of cellular carbohydrate metabolic process;positive regulation of cellular catabolic process;positive regulation of cellular component movement;positive regulation of cellular component organization;positive regulation of cellular metabolic process;positive regulation of cellular process;positive regulation of cellular protein metabolic process;positive regulation of fatty acid beta-oxidation;positive regulation of fatty acid metabolic process;positive regulation of fatty acid oxidation;positive regulation of glucose import;positive regulation of glucose metabolic process;positive regulation of glucose transport;positive regulation of glycogen biosynthetic process;positive regulation of glycogen metabolic process;positive regulation of intracellular protein transport;positive regulation of intracellular transport;positive regulation of lipid catabolic process;positive regulation of lipid metabolic process;positive regulation of locomotion;positive regulation of macromolecule biosynthetic process;positive regulation of macromolecule metabolic process;positive regulation of metabolic process;positive regulation of organelle organiz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protein targeting to membrane;positive regulation of protein transport;positive regulation of transport;positive regulation of vesicle fusion;posttranscriptional regulation of gene expression;primary metabolic process;programmed cell death;protein localization;protein localization in membrane;protein localization in plasma membrane;protein metabolic process;protein modification process;protein transmembrane transport;protein transport;regulation of biological process;regulation of biosynthetic process;regulation of carbohydrate biosynthetic process;regulation of carbohydrate metabolic process;regulation of catabolic process;regulation of cell cycle;regulation of cell cycle arrest;regulation of cell cycle process;regulation of cell migration;regulation of cell motility;regulation of cellular biosynthetic process;regulation of cellular carbohydrate metabolic process;regulation of cellular catabolic process;regulation of cellular component movement;regulation of cellular component organization;regulation of cellular ketone metabolic process;regulation of cellular localization;regulation of cellular macromolecule biosynthetic process;regulation of cellular metabolic process;regulation of cellular process;regulation of cellular protein metabolic process;regulation of establishment of protein localization;regulation of fatty acid beta-oxidation;regulation of fatty acid metabolic process;regulation of fatty acid oxidation;regulation of fatty acid transport;regulation of gene expression;regulation of generation of precursor metabolites and energy;regulation of glucan biosynthetic process;regulation of glucose import;regulation of glucose metabolic process;regulation of glucose transport;regulation of glycogen biosynthetic process;regulation of glycogen metabolic process;regulation of intracellular protein transport;regulation of intracellular transport;regulation of lipid catabolic process;regulation of lipid metabolic process;regulation of lipid transport;regulation of localization;regulation of locomotion;regulation of macromolecule biosynthetic process;regulation of macromolecule metabolic process;regulation of metabolic process;regulation of organelle organization;regulation of organic acid transport;regulation of phosphate metabolic process;regulation of phosphorus metabolic process;regulation of phosphorylation;regulation of plasma membrane long-chain fatty acid transport;regulation of polysaccharide biosynthetic process;regulation of polysaccharide metabolic process;regulation of primary metabolic process;regulation of protein localization;regulation of protein metabolic process;regulation of protein modification process;regulation of protein phosphorylation;regulation of protein targeting to membrane;regulation of protein transport;regulation of translation;regulation of transmembrane transport;regulation of transport;regulation of vesicle fusion;regulation of vesicle-mediated transport;response to chemical stimulus;response to endogenous stimulus;response to hormone stimulus;response to insulin stimulus;response to organic substance;response to peptide hormone stimulus;response to stimulus;signal transduction;small molecule metabolic process;transmembrane receptor protein tyrosine kinase signaling pathway;transmembrane transport;transport</t>
  </si>
  <si>
    <t>cell cortex;cell part;cell projection membrane;cell projection part;cytoplasmic part;cytosol;intracellular membrane-bounded organelle;intracellular organelle;intracellular organelle part;intracellular part;leading edge membrane;membrane;membrane part;membrane-bounded organelle;nuclear part;nucleoplasm;nucleus;organelle;organelle part;plasma membrane;plasma membrane part;ruffle membrane</t>
  </si>
  <si>
    <t>Casein kinase II substrate motif;GSK-3, ERK1, ERK2, CDK5 substrate motif;MAPKAPK2 kinase substrate motif;RAF1 kinase substrate motif;WW domain binding motif</t>
  </si>
  <si>
    <t>Casein kinase I substrate motif;G protein-coupled receptor kinase 1 substrate motif;Phactr1-PP1 SXEL;Phactr1-PP1 SXEXXL;Phactr1-PP1 SXXXXL</t>
  </si>
  <si>
    <t>Calmodulin-dependent protein kinase II substrate motif;ERK1,2 kinase substrate motif;GSK3, Erk1, Erk2 and CDK5 kinase motif;GSK-3, ERK1, ERK2, CDK5 substrate motif;MAPKAPK2 kinase substrate motif;PKC kinase substrate motif;WW domain binding motif</t>
  </si>
  <si>
    <t>Casein kinase II substrate motif;DNA dependent Protein kinase substrate motif;GSK-3, ERK1, ERK2, CDK5 substrate motif;PKA kinase substrate motif;PKC kinase substrate motif;WW domain binding motif</t>
  </si>
  <si>
    <t>Growth associated histone HI kinase substrate motif;GSK-3, ERK1, ERK2, CDK5 substrate motif;Phactr1-PP1 SXX(lvif)L;Phactr1-PP1 SXXXL;PKA kinase substrate motif;PKC kinase substrate motif;WW domain binding motif</t>
  </si>
  <si>
    <t>Casein kinase II substrate motif;ERK1,2 kinase substrate motif;G protein-coupled receptor kinase 1 substrate motif;GSK3, Erk1, Erk2 and CDK5 kinase motif;GSK-3, ERK1, ERK2, CDK5 substrate motif;MAPKAPK2 kinase substrate motif;WW domain binding motif</t>
  </si>
  <si>
    <t>P36507</t>
  </si>
  <si>
    <t>activation of immune response;activation of innate immune response;activation of MAPK activity;activation of MAPKK activity;activation of protein kinase activity;axon guidance;biological regulation;cell surface receptor linked signaling pathway;cellular macromolecule metabolic process;cellular metabolic process;cellular process;cellular protein metabolic process;cellular response to chemical stimulus;cellular response to endogenous stimulus;cellular response to fibroblast growth factor stimulus;cellular response to growth factor stimulus;cellular response to hormone stimulus;cellular response to insulin stimulus;cellular response to organic substance;cellular response to peptide hormone stimulus;cellular response to stimulus;cellular response to stress;cellular response to vascular endothelial growth factor stimulus;chemotaxis;defense response;enzyme linked receptor protein signaling pathway;epidermal growth factor receptor signaling pathway;ERK1 and ERK2 cascade;fibroblast growth factor receptor signaling pathway;immune response;immune response-activating signal transduction;immune response-regulating signaling pathway;immune system process;innate immune response;innate immune response-activating signal transduction;insulin receptor signaling pathway;intracellular protein kinase cascade;intracellular signal transduction;locomotion;macromolecule metabolic process;macromolecule modification;MAPKKK cascade;metabolic process;MyD88-dependent toll-like receptor signaling pathway;MyD88-independent toll-like receptor signaling pathway;nerve growth factor receptor signaling pathway;pattern recognition receptor signaling pathway;phosphate-containing compound metabolic process;phosphorus metabolic process;phosphorylation;positive regulation of biological process;positive regulation of catalytic activity;positive regulation of cell motility;positive regulation of cellular component movement;positive regulation of cellular process;positive regulation of defense response;positive regulation of immune response;positive regulation of immune system process;positive regulation of innate immune response;positive regulation of kinase activity;positive regulation of locomotion;positive regulation of MAP kinase activity;positive regulation of molecular function;positive regulation of protein kinase activity;positive regulation of protein serine/threonine kinase activity;positive regulation of response to stimulus;positive regulation of transferase activity;primary metabolic process;protein metabolic process;protein modification process;protein phosphorylation;Ras protein signal transduction;regulation of biological process;regulation of catalytic activity;regulation of cell motility;regulation of cellular component movement;regulation of cellular component organization;regulation of cellular localization;regulation of cellular metabolic process;regulation of cellular process;regulation of cellular protein metabolic process;regulation of cellular response to stress;regulation of defense response;regulation of early endosome to late endosome transport;regulation of Golgi inheritance;regulation of immune response;regulation of immune system process;regulation of innate immune response;regulation of intracellular protein kinase cascade;regulation of intracellular transport;regulation of kinase activity;regulation of localization;regulation of locomotion;regulation of macromolecule metabolic process;regulation of MAP kinase activity;regulation of MAPKKK cascade;regulation of metabolic process;regulation of molecular function;regulation of organelle organiz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MAPK cascade;regulation of stress-activated protein kinase signaling cascade;regulation of transferase activity;regulation of transport;regulation of vesicle-mediated transport;response to chemical stimulus;response to endogenous stimulus;response to external stimulus;response to fibroblast growth factor stimulus;response to growth factor stimulus;response to hormone stimulus;response to insulin stimulus;response to organic substance;response to peptide hormone stimulus;response to stimulus;response to stress;signal transduction;small GTPase mediated signal transduction;stress-activated MAPK cascade;stress-activated protein kinase signaling cascade;taxis;toll-like receptor 10 signaling pathway;toll-like receptor 2 signaling pathway;toll-like receptor 3 signaling pathway;toll-like receptor 4 signaling pathway;toll-like receptor 5 signaling pathway;toll-like receptor 9 signaling pathway;toll-like receptor signaling pathway;transmembrane receptor protein tyrosine kinase signaling pathway;TRIF-dependent toll-like receptor signaling pathway;vascular endothelial growth factor receptor signaling pathway</t>
  </si>
  <si>
    <t>adenyl nucleotide binding;adenyl ribonucleotide binding;ATP binding;binding;catalytic activity;enzyme activator activity;enzyme regulator activity;kinase activator activity;kinase activity;kinase regulator activity;MAP kinase kinase activity;nucleotide binding;PDZ domain binding;phosphotransferase activity, alcohol group as acceptor;protein binding;protein domain specific binding;protein kinase activator activity;protein kinase activity;protein kinase regulator activity;protein serine/threonine kinase activator activity;protein serine/threonine kinase activity;protein serine/threonine/tyrosine kinase activity;protein tyrosine kinase activity;purine nucleotide binding;purine ribonucleoside triphosphate binding;purine ribonucleotide binding;ribonucleotide binding;scaffold protein binding;transferase activity;transferase activity, transferring phosphorus-containing groups</t>
  </si>
  <si>
    <t>adherens junction;anchoring junction;cell cortex;cell junction;cell part;cell-cell junction;cell-substrate adherens junction;cell-substrate junction;cytoplasm;cytoplasmic part;cytoskeletal part;cytosol;early endosome;endoplasmic reticulum;endosome;extracellular region;focal adhesion;Golgi apparatus;internal side of plasma membrane;intracellular membrane-bounded organelle;intracellular organelle;intracellular organelle part;intracellular part;late endosome;macromolecular complex;membrane;membrane part;membrane-bounded organelle;microbody;microbody membrane;microbody part;microtubule;mitochondrion;nucleus;organelle;organelle membrane;organelle part;perinuclear region of cytoplasm;peroxisomal membrane;peroxisomal part;plasma membrane part;protein complex</t>
  </si>
  <si>
    <t>AMP-activated protein kinase substrate motif;Calmodulin-dependent protein kinase II substrate motif;Casein kinase II substrate motif;Growth associated histone HI kinase substrate motif;GSK-3, ERK1, ERK2, CDK5 substrate motif;PKC kinase substrate motif;WW domain binding motif</t>
  </si>
  <si>
    <t>Calmodulin-dependent protein kinase II substrate motif;DNA dependent Protein kinase substrate motif;GSK-3, ERK1, ERK2, CDK5 substrate motif;Phactr1-PP1 SXEL;PKA kinase substrate motif;PKC kinase substrate motif;WW domain binding motif</t>
  </si>
  <si>
    <t>P41743</t>
  </si>
  <si>
    <t>actin cytoskeleton organization;actin filament organization;actin filament-based process;anatomical structure development;biological regulation;cell development;cell junction assembly;cell junction organization;cell migration;cell motility;cell surface receptor linked signaling pathway;cell-cell junction assembly;cell-cell junction organizat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developmental process;cellular macromolecule metabolic process;cellular membrane organization;cellular metabolic process;cellular process;cellular protein metabolic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ytoskeleton organization;developmental process;enzyme linked receptor protein signaling pathway;establishment of apical/basal cell polarity;establishment of cell polarity;establishment of localization;establishment of localization in cell;establishment of monopolar cell polarity;establishment of protein localization;establishment or maintenance of apical/basal cell polarity;establishment or maintenance of bipolar cell polarity;establishment or maintenance of cell polarity;establishment or maintenance of epithelial cell apical/basal polarity;establishment or maintenance of monopolar cell polarity;eye photoreceptor cell development;Golgi vesicle budding;intracellular protein transport;intracellular signal transduction;intracellular transport;locomotion;macromolecule metabolic process;macromolecule modification;membrane budding;membrane organization;metabolic process;negative regulation of apoptosis;negative regulation of biological process;negative regulation of cell death;negative regulation of cellular process;negative regulation of glial cell apoptosis;negative regulation of neuron apoptosis;negative regulation of programmed cell death;nerve growth factor receptor signaling pathway;neuron development;organelle organization;phosphate-containing compound metabolic process;phosphorus metabolic process;phosphorylation;photoreceptor cell development;positive regulation of apoptosis;positive regulation of biological process;positive regulation of cell death;positive regulation of cell development;positive regulation of cell differentiation;positive regulation of cell projection organization;positive regulation of cell proliferation;positive regulation of cellular component organization;positive regulation of cellular process;positive regulation of developmental process;positive regulation of endothelial cell apoptosis;positive regulation of establishment of protein localization in plasma membrane;positive regulation of glial cell proliferation;positive regulation of gliogenesis;positive regulation of glucose import;positive regulation of glucose transport;positive regulation of molecular function;positive regulation of neurogenesis;positive regulation of neuron projection development;positive regulation of NF-kappaB transcription factor activity;positive regulation of programmed cell death;positive regulation of sequence-specific DNA binding transcription factor activity;positive regulation of transport;primary metabolic process;protein metabolic process;protein modification process;protein phosphorylation;protein targeting;protein targeting to membrane;protein transport;regulation of apoptosis;regulation of biological process;regulation of biosynthetic process;regulation of cell death;regulation of cell development;regulation of cell differentiation;regulation of cell projection organization;regulation of cell proliferation;regulation of cellular biosynthetic process;regulation of cellular component organization;regulation of cellular localization;regulation of cellular macromolecule biosynthetic process;regulation of cellular metabolic process;regulation of cellular process;regulation of developmental process;regulation of endothelial cell apoptosis;regulation of establishment of protein localization;regulation of establishment of protein localization in plasma membrane;regulation of gene expression;regulation of glial cell apoptosis;regulation of glial cell proliferation;regulation of gliogenesis;regulation of glucose import;regulation of glucose transport;regulation of localization;regulation of macromolecule biosynthetic process;regulation of macromolecule metabolic process;regulation of metabolic process;regulation of molecular function;regulation of multicellular organismal development;regulation of multicellular organismal process;regulation of nervous system development;regulation of neurogenesis;regulation of neuron apoptosis;regulation of neuron differentiation;regulation of neuron projection development;regulation of nitrogen compound metabolic process;regulation of nucleobase-containing compound metabolic process;regulation of primary metabolic process;regulation of programmed cell death;regulation of protein localization;regulation of RNA metabolic process;regulation of sequence-specific DNA binding transcription factor activity;regulation of transcription, DNA-dependent;regulation of transport;response to chemical stimulus;response to cytokine stimulus;response to endogenous stimulus;response to hormone stimulus;response to insulin stimulus;response to interleukin-1;response to organic substance;response to peptide hormone stimulus;response to stimulus;secretion;signal transduction;tight junction assembly;transmembrane receptor protein tyrosine kinase signaling pathway;transport;vesicle organization;vesicle-mediated transport</t>
  </si>
  <si>
    <t>adenyl nucleotide binding;adenyl ribonucleotide binding;ATP binding;binding;catalytic activity;cation binding;ion binding;kinase activity;lipid binding;metal ion binding;nucleotide binding;phospholipid binding;phosphotransferase activity, alcohol group as acceptor;protein kinase activity;protein kinase C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apical plasma membrane;cell junction;cell leading edge;cell part;cell-cell junction;cytoplasm;cytoplasmic part;cytoskeleton;cytosol;endosome;extracellular membrane-bounded organelle;extracellular organelle;extracellular region part;extracellular vesicular exosome;Golgi apparatus part;Golgi membrane;intercellular bridge;intracellular membrane-bounded organelle;intracellular non-membrane-bounded organelle;intracellular organelle;intracellular organelle part;intracellular part;macromolecular complex;membrane;membrane part;membrane-bounded organelle;membrane-bounded vesicle;microtubule cytoskeleton;non-membrane-bounded organelle;nucleus;occluding junction;organelle;organelle membrane;organelle part;plasma membrane;plasma membrane part;protein complex;Schmidt-Lanterman incisure;tight junction;vesicle</t>
  </si>
  <si>
    <t>Casein kinase II substrate motif;GSK-3, ERK1, ERK2, CDK5 substrate motif;Phactr1-PP1 SXEXXXL;RAF1 kinase substrate motif;WW domain binding motif</t>
  </si>
  <si>
    <t>Calmodulin-dependent protein kinase II substrate motif;DNA dependent Protein kinase substrate motif;GSK-3, ERK1, ERK2, CDK5 substrate motif;PKC kinase substrate motif;WW domain binding motif</t>
  </si>
  <si>
    <t>Calmodulin-dependent protein kinase II substrate motif;G protein-coupled receptor kinase 1 substrate motif;GSK-3, ERK1, ERK2, CDK5 substrate motif;MAPKAPK2 kinase substrate motif;MDC1 BRCT domain binding motif;Phactr1-PP1 SXXXXL;PKC kinase substrate motif;Plk1 PBD domain binding motif;WW domain binding motif</t>
  </si>
  <si>
    <t>Cdc2 kinase substrate motif;CDK1,2,4,6 kinase substrate motif;G protein-coupled receptor kinase 1 substrate motif;GSK-3, ERK1, ERK2, CDK5 substrate motif;PKA kinase substrate motif;PKC kinase substrate motif;WW domain binding motif</t>
  </si>
  <si>
    <t>Cdc2 kinase substrate motif;CDK1,2,4,6 kinase substrate motif;CDK5 kinase substrate motif;G protein-coupled receptor kinase 1 substrate motif;Growth associated histone HI kinase substrate motif;GSK-3, ERK1, ERK2, CDK5 substrate motif;MDC1 BRCT domain binding motif;Phactr1-PP1 SXEXXL;Phactr1-PP1 SXXXXL;Plk1 PBD domain binding motif;WW domain binding motif</t>
  </si>
  <si>
    <t>P43308</t>
  </si>
  <si>
    <t>biosynthetic process;cellular biosynthetic process;cellular macromolecule biosynthetic process;cellular macromolecule metabolic process;cellular metabolic process;cellular process;cellular protein metabolic process;cotranslational protein targeting to membrane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transport;macromolecule biosynthetic process;macromolecule metabolic process;metabolic process;primary metabolic process;protein metabolic process;protein targeting;protein targeting to ER;protein targeting to membrane;protein transport;SRP-dependent cotranslational protein targeting to membrane;translation;transport</t>
  </si>
  <si>
    <t>cell part;cytoplasmic part;endoplasmic reticulum;endoplasmic reticulum membrane;endoplasmic reticulum part;integral to membrane;intracellular membrane-bounded organelle;intracellular organelle;intracellular organelle part;intracellular part;intrinsic to membrane;membrane;membrane part;membrane-bounded organelle;organelle;organelle membrane;organelle part</t>
  </si>
  <si>
    <t>AMP-activated protein kinase substrate motif;b-Adrenergic Receptor kinase substrate motif;Calmodulin-dependent protein kinase II substrate motif;Casein kinase II substrate motif;Chk1 kinase substrate motif;G protein-coupled receptor kinase 1 substrate motif;Phactr1-PP1 SXEXXL;Phactr1-PP1 SXXX(lvif)L;Phactr1-PP1 SXXXLL;Phactr1-PP1 SXXXXL;PKA kinase substrate motif;PKC kinase substrate motif</t>
  </si>
  <si>
    <t>b-Adrenergic Receptor kinase substrate motif;Casein kinase II substrate motif;G protein-coupled receptor kinase 1 substrate motif;GSK-3, ERK1, ERK2, CDK5 substrate motif;WW domain binding motif</t>
  </si>
  <si>
    <t>Casein kinase II substrate motif;GSK-3, ERK1, ERK2, CDK5 substrate motif;Phactr1-PP1 SXXXXL;WW domain binding motif</t>
  </si>
  <si>
    <t>G protein-coupled receptor kinase 1 substrate motif;GSK-3, ERK1, ERK2, CDK5 substrate motif;MAPKAPK2 kinase substrate motif;PKA kinase substrate motif;PKC kinase substrate motif;WW domain binding motif</t>
  </si>
  <si>
    <t>Calmodulin-dependent protein kinase II substrate motif;GSK-3, ERK1, ERK2, CDK5 substrate motif;PKA kinase substrate motif;PKC kinase substrate motif;RAF1 kinase substrate motif;WW domain binding motif</t>
  </si>
  <si>
    <t>Casein kinase II substrate motif;ERK1,2 kinase substrate motif;Growth associated histone HI kinase substrate motif;GSK3, Erk1, Erk2 and CDK5 kinase motif;GSK-3, ERK1, ERK2, CDK5 substrate motif;WW domain binding motif</t>
  </si>
  <si>
    <t>GSK-3, ERK1, ERK2, CDK5 substrate motif;Phactr1-PP1 SXX(lvif)L;Phactr1-PP1 SXXXL;WW domain binding motif</t>
  </si>
  <si>
    <t>P46060</t>
  </si>
  <si>
    <t>biological regulation;cell cycle;cellular process;cellular response to stimulus;intracellular signal transduction;mitotic cell cycle;negative regulation of biological process;negative regulation of intracellular protein transport;negative regulation of intracellular transport;negative regulation of nucleocytoplasmic transport;negative regulation of protein export from nucleus;negative regulation of protein transport;negative regulation of transport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localization;regulation of cellular metabolic process;regulation of cellular process;regulation of establishment of protein localization;regulation of GTP catabolic process;regulation of GTPase activity;regulation of hydrolase activity;regulation of intracellular protein transport;regulation of intracellular transport;regulation of localization;regulation of metabolic process;regulation of molecular function;regulation of nitrogen compound metabolic process;regulation of nucleobase-containing compound metabolic process;regulation of nucleocytoplasmic transport;regulation of nucleotide catabolic process;regulation of nucleotide metabolic process;regulation of primary metabolic process;regulation of protein export from nucleus;regulation of protein localization;regulation of protein transport;regulation of purine nucleotide catabolic process;regulation of transport;response to stimulus;signal transduction;small GTPase mediated signal transduction</t>
  </si>
  <si>
    <t>cell part;chromosomal part;condensed chromosome kinetochore;cytoplasm;cytoplasmic part;cytoskeletal part;cytosol;intracellular non-membrane-bounded organelle;intracellular organelle;intracellular organelle part;intracellular part;kinetochore;macromolecular complex;membrane;membrane part;non-membrane-bounded organelle;nuclear membrane;nuclear part;nuclear pore;organelle;organelle membrane;organelle part;perinuclear region of cytoplasm;pore complex;protein complex;spindle pole</t>
  </si>
  <si>
    <t>Cdc2 kinase substrate motif;CDK1,2,4,6 kinase substrate motif;GSK-3, ERK1, ERK2, CDK5 substrate motif;Phactr1-PP1 SXXXXL;PKA kinase substrate motif;PKC kinase substrate motif;WW domain binding motif</t>
  </si>
  <si>
    <t>Cdc2 kinase substrate motif;CDK1,2,4,6 kinase substrate motif;CDK5 kinase substrate motif;Growth associated histone HI kinase substrate motif;GSK-3, ERK1, ERK2, CDK5 substrate motif;Phactr1-PP1 SXXXXL;WW domain binding motif</t>
  </si>
  <si>
    <t>Casein kinase II substrate motif;ERK1,2 kinase substrate motif;G protein-coupled receptor kinase 1 substrate motif;Growth associated histone HI kinase substrate motif;GSK3, Erk1, Erk2 and CDK5 kinase motif;GSK-3, ERK1, ERK2, CDK5 substrate motif;PKA kinase substrate motif;PKC kinase substrate motif;RAF1 kinase substrate motif;WW domain binding motif</t>
  </si>
  <si>
    <t>Casein kinase II substrate motif;GSK-3, ERK1, ERK2, CDK5 substrate motif;Phactr1-PP1 SXXXL;RAF1 kinase substrate motif;WW domain binding motif</t>
  </si>
  <si>
    <t>Casein kinase II substrate motif;Growth associated histone HI kinase substrate motif;GSK-3, ERK1, ERK2, CDK5 substrate motif;PKA kinase substrate motif;WW domain binding motif</t>
  </si>
  <si>
    <t>Phactr1-PP1 SXEL;Phactr1-PP1 SXEXL;Phactr1-PP1 SXEXXL;Phactr1-PP1 SXX(lvif)L;Phactr1-PP1 SXXX(lvif)L;Phactr1-PP1 SXXXL;Phactr1-PP1 SXXXLL;Phactr1-PP1 SXXXXL</t>
  </si>
  <si>
    <t>CDC4 WD40 domain binding motif;Growth associated histone HI kinase substrate motif;GSK-3, ERK1, ERK2, CDK5 substrate motif;PKA kinase substrate motif;PKC kinase substrate motif;RAF1 kinase substrate motif;WW domain binding motif</t>
  </si>
  <si>
    <t>Casein kinase I substrate motif;GSK-3, ERK1, ERK2, CDK5 substrate motif;PKA kinase substrate motif;PKC kinase substrate motif;WW domain binding motif</t>
  </si>
  <si>
    <t>14-3-3 domain binding motif;b-Adrenergic Receptor kinase substrate motif;Calmodulin-dependent protein kinase II substrate motif;G protein-coupled receptor kinase 1 substrate motif;GSK-3, ERK1, ERK2, CDK5 substrate motif;PKC kinase substrate motif;WW domain binding motif</t>
  </si>
  <si>
    <t>Casein kinase II substrate motif;GSK-3, ERK1, ERK2, CDK5 substrate motif;PKA kinase substrate motif;WW domain binding motif</t>
  </si>
  <si>
    <t>Casein kinase II substrate motif;DNA dependent Protein kinase substrate motif;Growth associated histone HI kinase substrate motif;GSK-3, ERK1, ERK2, CDK5 substrate motif;PKA kinase substrate motif;PKC kinase substrate motif;WW domain binding motif</t>
  </si>
  <si>
    <t>Cdc2 kinase substrate motif;CDK1,2,4,6 kinase substrate motif;G protein-coupled receptor kinase 1 substrate motif;GSK-3, ERK1, ERK2, CDK5 substrate motif;WW domain binding motif</t>
  </si>
  <si>
    <t>Calmodulin-dependent protein kinase II substrate motif;Calmodulin-dependent protein kinase IV substrate motif;Casein kinase II substrate motif;Chk1 kinase substrate motif;G protein-coupled receptor kinase 1 substrate motif;Growth associated histone HI kinase substrate motif;GSK-3, ERK1, ERK2, CDK5 substrate motif;MAPKAPK2 kinase substrate motif;MDC1 BRCT domain binding motif;PKA kinase substrate motif;PKC kinase substrate motif;Plk1 PBD domain binding motif;WW domain binding motif</t>
  </si>
  <si>
    <t>GSK-3, ERK1, ERK2, CDK5 substrate motif;MAPKAPK2 kinase substrate motif;WW domain binding motif</t>
  </si>
  <si>
    <t>Cdc2 kinase substrate motif;CDK1,2,4,6 kinase substrate motif;ERK1,2 kinase substrate motif;Growth associated histone HI kinase substrate motif;GSK3, Erk1, Erk2 and CDK5 kinase motif;GSK-3, ERK1, ERK2, CDK5 substrate motif;WW domain binding motif</t>
  </si>
  <si>
    <t>Casein kinase I substrate motif;Cdc2 kinase substrate motif;CDK1,2,4,6 kinase substrate motif;CDK5 kinase substrate motif;Growth associated histone HI kinase substrate motif;GSK-3, ERK1, ERK2, CDK5 substrate motif;Phactr1-PP1 SXXXXL;PKA kinase substrate motif;PKC kinase substrate motif;WW domain binding motif</t>
  </si>
  <si>
    <t>P51948</t>
  </si>
  <si>
    <t>adult heart development;anatomical structure development;biological regulation;biosynthetic process;catabolic process;cell cycle;cell cycle process;cell proliferation;cellular biosynthetic process;cellular catabolic process;cellular component assembly;cellular component organization;cellular component organization or biogenesis;cellular macromolecule biosynthetic process;cellular macromolecule catabolic process;cellular macromolecule metabolic process;cellular metabolic process;cellular nitrogen compound metabolic process;cellular process;cellular protein metabolic process;cellular response to stimulus;cellular response to stress;developmental process;DNA catabolic process;DNA excision;DNA metabolic process;DNA repair;G1/S transition of mitotic cell cycle;G2/M transition of mitotic cell cycle;gene expression;heart development;macromolecular complex assembly;macromolecular complex subunit organization;macromolecule biosynthetic process;macromolecule catabolic process;macromolecule metabolic process;macromolecule modification;metabolic process;mitotic cell cycle;mRNA capping;mRNA metabolic process;mRNA processing;negative regulation of apoptosis;negative regulation of biological process;negative regulation of cell death;negative regulation of cellular process;negative regulation of gene expression;negative regulation of gene expression, epigenetic;negative regulation of macromolecule metabolic process;negative regulation of metabolic process;negative regulation of programmed cell death;nitrogen compound metabolic process;nucleic acid metabolic process;nucleobase-containing compound metabolic process;nucleotide-excision repair;nucleotide-excision repair, DNA damage removal;organ development;phosphate-containing compound metabolic process;phosphorus metabolic process;phosphorylation;positive regulation of biological process;positive regulation of biosynthetic process;positive regulation of cell prolifer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productive process;positive regulation of RNA metabolic process;positive regulation of smooth muscle cell proliferation;positive regulation of transcription from RNA polymerase II promoter;positive regulation of transcription, DNA-dependent;positive regulation of viral reproduction;positive regulation of viral transcription;primary metabolic process;protein complex assembly;protein complex subunit organization;protein metabolic process;protein modification process;protein phosphorylation;regulation of apoptosis;regulation of biological process;regulation of biosynthetic process;regulation of catalytic activity;regulation of cell cycle;regulation of cell death;regulation of cell proliferation;regulation of cellular biosynthetic process;regulation of cellular macromolecule biosynthetic process;regulation of cellular metabolic process;regulation of cellular process;regulation of cellular protein metabolic process;regulation of cyclin-dependent protein kinase activity;regulation of gene expression;regulation of gene expression, epigenetic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eproductive process;regulation of RNA metabolic process;regulation of smooth muscle cell proliferation;regulation of transcription from RNA polymerase II promoter;regulation of transcription, DNA-dependent;regulation of transferase activity;regulation of viral reproduction;regulation of viral transcription;response to calcium ion;response to chemical stimulus;response to DNA damage stimulus;response to inorganic substance;response to metal ion;response to stimulus;response to stress;RNA biosynthetic process;RNA capping;RNA metabolic process;RNA processing;system development;termination of RNA polymerase I transcription;transcription elongation from RNA polymerase I promoter;transcription elongation from RNA polymerase II promoter;transcription elongation, DNA-dependent;transcription from RNA polymerase I promoter;transcription from RNA polymerase II promoter;transcription initiation from RNA polymerase I promoter;transcription initiation from RNA polymerase II promoter;transcription initiation, DNA-dependent;transcription termination, DNA-dependent;transcription, DNA-dependent;transcription-coupled nucleotide-excision repair;ventricular system development;viral reproduction</t>
  </si>
  <si>
    <t>binding;cation binding;ion binding;metal ion binding;protein binding;protein N-terminus binding;transition metal ion binding;zinc ion binding</t>
  </si>
  <si>
    <t>cell part;cytoplasm;holo TFIIH complex;intracellular organelle part;intracellular part;macromolecular complex;nuclear part;nucleoplasm;nucleoplasm part;organelle part;protein complex;transcription factor complex</t>
  </si>
  <si>
    <t>G protein-coupled receptor kinase 1 substrate motif;MDC1 BRCT domain binding motif;PKA kinase substrate motif;PKC kinase substrate motif;Plk1 PBD domain binding motif</t>
  </si>
  <si>
    <t>P52732</t>
  </si>
  <si>
    <t>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I;antigen processing and presentation of peptide or polysaccharide antigen via MHC class II;biological regulation;blood coagulation;cell cycle phase;cell cycle process;cell divis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process;centrosome organization;centrosome separation;chromosome segregation;coagulation;cytoskeleton organization;hemostasis;immune system process;metabolic process;microtubule cytoskeleton organization;microtubule organizing center organization;microtubule-based movement;microtubule-based process;mitosis;mitotic centrosome separation;mitotic spindle organization;multicellular organismal process;nuclear division;organelle assembly;organelle fission;organelle organization;regulation of biological process;regulation of biological quality;regulation of body fluid levels;regulation of cell cycle;regulation of cell cycle process;regulation of cellular component organization;regulation of cellular process;regulation of centrosome cycle;regulation of cytoskeleton organization;regulation of microtubule cytoskeleton organization;regulation of microtubule-based process;regulation of mitosis;regulation of mitotic cell cycle;regulation of mitotic centrosome separation;regulation of nuclear division;regulation of organelle organization;spindle assembly;spindle assembly involved in mitosis;spindle organization</t>
  </si>
  <si>
    <t>adenyl nucleotide binding;adenyl ribonucleotide binding;ATP binding;ATPase activity;binding;catalytic activity;enzyme binding;hydrolase activity;hydrolase activity, acting on acid anhydrides;hydrolase activity, acting on acid anhydrides, in phosphorus-containing anhydrides;kinase binding;microtubule motor activity;motor activity;nucleoside-triphosphatase activity;nucleotide binding;plus-end-directed microtubule motor activity;protein binding;protein complex binding;protein kinase binding;purine nucleotide binding;purine ribonucleoside triphosphate binding;purine ribonucleotide binding;pyrophosphatase activity;ribonucleotide binding</t>
  </si>
  <si>
    <t>cell part;cytoplasm;cytoplasmic part;cytoskeletal part;cytosol;intracellular non-membrane-bounded organelle;intracellular organelle;intracellular organelle part;intracellular part;kinesin complex;macromolecular complex;membrane;microtubule;microtubule associated complex;non-membrane-bounded organelle;organelle;organelle part;protein complex;spindle;spindle pole</t>
  </si>
  <si>
    <t>P53350</t>
  </si>
  <si>
    <t>activation of anaphase-promoting complex activity;activation of mitotic anaphase-promoting complex activity;anaphase-promoting complex-dependent proteasomal ubiquitin-dependent protein catabolic process;biological regulation;catabolic process;cell cycle;cell cycle checkpoint;cell cycle cytokinesis;cell cycle phase;cell cycle process;cell proliferation;cellular catabol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localization;cellular macromolecule catabolic process;cellular macromolecule localization;cellular macromolecule metabolic process;cellular membrane organization;cellular metabolic process;cellular process;cellular protein localization;cellular protein metabolic process;cellular response to stimulus;cellular response to stress;centrosome organization;chromosome organization;chromosome segregation;cytokinesis;cytokinesis after meiosis;cytokinesis after mitosis;cytoskeleton organization;DNA damage checkpoint;DNA integrity checkpoint;establishment of localization;establishment of protein localization;G2/M transition checkpoint;G2/M transition DNA damage checkpoint;G2/M transition of mitotic cell cycle;intracellular signal transduction;localization;macromolecule catabolic process;macromolecule localization;macromolecule metabolic process;macromolecule modification;membrane disassembly;membrane organization;metabolic process;microtubule bundle formation;microtubule cytoskeleton organization;microtubule organizing center organization;microtubule-based process;mitosis;mitotic cell cycle;mitotic cell cycle checkpoint;mitotic cell cycle spindle assembly checkpoint;mitotic cell cycle spindle checkpoint;mitotic metaphase/anaphase transition;mitotic nuclear envelope disassembly;mitotic sister chromatid segregation;modification-dependent macromolecule catabolic process;modification-dependent protein catabolic process;negative regulation of apoptosis;negative regulation of biological process;negative regulation of biosynthetic process;negative regulation of catalytic activity;negative regulation of cell cycle;negative regulation of cell cycle process;negative regulation of cell death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yclin-dependent protein kinase activity;negative regulation of gene expression;negative regulation of kinase activity;negative regulation of macromolecule biosynthetic process;negative regulation of macromolecule metabolic process;negative regulation of metabolic process;negative regulation of mitosis;negative regulation of mitotic metaphase/anaphase transition;negative regulation of molecular function;negative regulation of nitrogen compound metabolic process;negative regulation of nuclear division;negative regulation of nucleobase-containing compound metabolic process;negative regulation of organelle organization;negative regulation of programmed cell death;negative regulation of protein kinase activity;negative regulation of protein serine/threonine kinase activity;negative regulation of RNA metabolic process;negative regulation of transcription from RNA polymerase II promoter;negative regulation of transcription, DNA-dependent;negative regulation of transferase activity;nuclear division;nuclear envelope disassembly;nuclear envelope organization;organelle fission;organelle organization;peptidyl-amino acid modification;peptidyl-serine modification;peptidyl-serine phosphorylation;phosphate-containing compound metabolic process;phosphorus metabolic process;phosphorylation;polar body extrusion after meiotic divisions;positive regulation of biological process;positive regulation of catabolic process;positive regulation of catalytic activity;positive regulation of cell cycle;positive regulation of cell cycle process;positive regulation of cellular catabolic process;positive regulation of cellular component organization;positive regulation of cellular metabolic process;positive regulation of cellular process;positive regulation of cellular protein metabolic process;positive regulation of ligase activity;positive regulation of macromolecule metabolic process;positive regulation of metabolic process;positive regulation of mitosis;positive regulation of mitotic metaphase/anaphase transition;positive regulation of molecular function;positive regulation of nuclear division;positive regulation of organelle organization;positive regulation of peptidyl-threonine phosphorylation;positive regulation of phosphate metabolic process;positive regulation of phosphorus metabolic process;positive regulation of phosphorylation;positive regulation of proteasomal ubiquitin-dependent protein catabolic process;positive regulation of protein catabolic process;positive regulation of protein metabolic process;positive regulation of protein modification process;positive regulation of protein phosphorylation;positive regulation of protein ubiquitination;positive regulation of proteolysis;positive regulation of ubiquitin-protein ligase activity;positive regulation of ubiquitin-protein ligase activity involved in mitotic cell cycle;posttranscriptional regulation of gene expression;primary metabolic process;proteasomal protein catabolic process;proteasomal ubiquitin-dependent protein catabolic process;protein destabilization;protein localization;protein localization to chromatin;protein localization to chromosome;protein localization to organelle;protein metabolic process;protein modification by small protein conjugation;protein modification by small protein conjugation or removal;protein modification process;protein phosphorylation;protein ubiquitination;proteolysis;proteolysis involved in cellular protein catabolic process;regulation of apoptosis;regulation of binding;regulation of biological process;regulation of biological quality;regulation of biosynthetic process;regulation of catabolic process;regulation of catalytic activity;regulation of cell cycle;regulation of cell cycle arrest;regulation of cell cycle process;regulation of cell death;regulation of cellular biosynthetic process;regulation of cellular catabolic process;regulation of cellular component organization;regulation of cellular macromolecule biosynthetic process;regulation of cellular metabolic process;regulation of cellular process;regulation of cellular protein metabolic process;regulation of cyclin-dependent protein kinase activity;regulation of gene expression;regulation of kinase activity;regulation of ligase activity;regulation of macromolecule biosynthetic process;regulation of macromolecule metabolic process;regulation of metabolic process;regulation of mitosis;regulation of mitotic cell cycle;regulation of mitotic metaphase/anaphase transition;regulation of molecular function;regulation of nitrogen compound metabolic process;regulation of nuclear division;regulation of nucleobase-containing compound metabolic process;regulation of organelle organization;regulation of peptidyl-threonine phosphorylation;regulation of phosphate metabolic process;regulation of phosphorus metabolic process;regulation of phosphorylation;regulation of primary metabolic process;regulation of programmed cell death;regulation of proteasomal protein catabolic process;regulation of proteasomal ubiquitin-dependent protein catabolic process;regulation of protein binding;regulation of protein catabolic process;regulation of protein kinase activity;regulation of protein metabolic process;regulation of protein modification process;regulation of protein phosphorylation;regulation of protein serine/threonine kinase activity;regulation of protein stability;regulation of protein ubiquitination;regulation of proteolysis;regulation of RNA metabolic process;regulation of transcription from RNA polymerase II promoter;regulation of transcription, DNA-dependent;regulation of transferase activity;regulation of ubiquitin-protein ligase activity;regulation of ubiquitin-protein ligase activity involved in mitotic cell cycle;response to antibiotic;response to chemical stimulus;response to DNA damage stimulus;response to stimulus;response to stress;signal transduction;sister chromatid segregation;small GTPase mediated signal transduction;spindle assembly checkpoint;spindle checkpoint;ubiquitin-dependent protein catabolic process</t>
  </si>
  <si>
    <t>adenyl nucleotide binding;adenyl ribonucleotide binding;anaphase-promoting complex binding;ATP binding;binding;catalytic activity;cytoskeletal protein binding;enzyme binding;kinase activity;kinase binding;microtubule binding;nucleotide binding;phosphotransferase activity, alcohol group as acceptor;protein binding;protein complex binding;protein kinase activity;protein kinase binding;protein serine/threonine kinase activity;purine nucleotide binding;purine ribonucleoside triphosphate binding;purine ribonucleotide binding;ribonucleotide binding;transferase activity;transferase activity, transferring phosphorus-containing groups;tubulin binding</t>
  </si>
  <si>
    <t>cell part;centrosome;chromosomal part;condensed chromosome outer kinetochore;condensed nuclear chromosome outer kinetochore;cytoplasm;cytoplasmic part;cytoskeletal part;cytoskeleton;cytosol;intracellular membrane-bounded organelle;intracellular non-membrane-bounded organelle;intracellular organelle;intracellular organelle part;intracellular part;kinetochore;macromolecular complex;membrane-bounded organelle;microtubule cytoskeleton;microtubule organizing center;midbody;non-membrane-bounded organelle;nuclear chromosome part;nuclear part;nucleolus;nucleoplasm;nucleus;organelle;organelle part;protein complex;spindle;spindle midzone;spindle pole</t>
  </si>
  <si>
    <t>Cdc2 kinase substrate motif;CDK1,2,4,6 kinase substrate motif;CDK5 kinase substrate motif;ERK1,2 kinase substrate motif;GSK3, Erk1, Erk2 and CDK5 kinase motif;GSK-3, ERK1, ERK2, CDK5 substrate motif;MAPKAPK2 kinase substrate motif;WW domain binding motif</t>
  </si>
  <si>
    <t>P54578</t>
  </si>
  <si>
    <t>biological regulation;catabolic process;cell communication;cell-cell signaling;cellular catabolic process;cellular macromolecule catabolic process;cellular macromolecule metabolic process;cellular metabolic process;cellular process;cellular protein metabolic process;macromolecule catabolic process;macromolecule metabolic process;macromolecule modification;metabolic process;modification-dependent macromolecule catabolic process;modification-dependent protein catabolic process;negative regulation of catalytic activity;negative regulation of endopeptidase activity;negative regulation of hydrolase activity;negative regulation of molecular function;negative regulation of peptidase activity;primary metabolic process;proteasomal protein catabolic process;proteasomal ubiquitin-dependent protein catabolic process;protein deubiquitination;protein metabolic process;protein modification by small protein conjugation or removal;protein modification by small protein removal;protein modification process;proteolysis;proteolysis involved in cellular protein catabolic process;regulation of behavior;regulation of biological process;regulation of catabolic process;regulation of catalytic activity;regulation of cellular catabolic process;regulation of cellular metabolic process;regulation of cellular process;regulation of cellular protein metabolic process;regulation of chemotaxis;regulation of endopeptidase activity;regulation of hydrolase activity;regulation of locomotion;regulation of macromolecule metabolic process;regulation of metabolic process;regulation of molecular function;regulation of peptidase activity;regulation of primary metabolic process;regulation of proteasomal protein catabolic process;regulation of protein catabolic process;regulation of protein metabolic process;regulation of proteolysis;regulation of response to external stimulus;regulation of response to stimulus;signaling;synaptic transmission;ubiquitin-dependent protein catabolic process</t>
  </si>
  <si>
    <t>binding;catalytic activity;cysteine-type endopeptidase activity;cysteine-type peptidase activity;endopeptidase activity;endopeptidase inhibitor activity;endopeptidase regulator activity;enzyme inhibitor activity;enzyme regulator activity;guanylyltransferase activity;hydrolase activity;nucleotidyltransferase activity;peptidase activity;peptidase activity, acting on L-amino acid peptides;peptidase inhibitor activity;peptidase regulator activity;proteasome binding;protein binding;protein complex binding;RNA guanylyltransferase activity;small conjugating protein-specific protease activity;transferase activity;transferase activity, transferring phosphorus-containing groups;tRNA guanylyltransferase activity;ubiquitin-specific protease activity</t>
  </si>
  <si>
    <t>cell part;cell surface;cytoplasm;cytoplasmic membrane-bounded vesicle;cytoplasmic part;cytoplasmic vesicle;extracellular membrane-bounded organelle;extracellular organelle;extracellular region part;extracellular vesicular exosome;intracellular membrane-bounded organelle;intracellular organelle;intracellular part;macromolecular complex;membrane;membrane-bounded organelle;membrane-bounded vesicle;nucleus;organelle;plasma membrane;proteasome complex;protein complex;synapse;vesicle</t>
  </si>
  <si>
    <t>Q96L35</t>
  </si>
  <si>
    <t>G protein-coupled receptor kinase 1 substrate motif;Phactr1-PP1 SXEXXL;Phactr1-PP1 SXEXXXL;Phactr1-PP1 SXXXXL</t>
  </si>
  <si>
    <t>P58546</t>
  </si>
  <si>
    <t>alcohol metabolic process;amine metabolic process;anatomical structure development;anatomical structure morphogenesis;benzene-containing compound metabolic process;biological regulation;catecholamine metabolic process;catechol-containing compound metabolic process;cell differentiation;cell differentiation in hindbrain;cell growth;cellular amine metabolic process;cellular aromatic compound metabolic process;cellular biogenic amine metabolic process;cellular developmental process;cellular metabolic process;cellular nitrogen compound metabolic process;cellular process;central nervous system neuron differentiation;cerebellar granule cell differentiation;developmental growth;developmental process;diol metabolic process;growth;metabolic process;muscle cell differentiation;neuron differentiation;nitrogen compound metabolic process;phenol-containing compound metabolic process;positive regulation of biological process;positive regulation of biosynthetic process;positive regulation of cardiac muscle hypertrophy;positive regulation of cell growth;positive regulation of cellular process;positive regulation of growth;positive regulation of macromolecule biosynthetic process;positive regulation of macromolecule metabolic process;positive regulation of metabolic process;positive regulation of molecular function;positive regulation of multicellular organismal process;positive regulation of muscle hypertrophy;positive regulation of NF-kappaB transcription factor activity;positive regulation of protein metabolic process;positive regulation of sequence-specific DNA binding transcription factor activity;posttranscriptional regulation of gene expression;regeneration;regulation of barbed-end actin filament capping;regulation of biological process;regulation of biosynthetic process;regulation of cardiac muscle hypertrophy;regulation of cell growth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developmental process;regulation of gene expression;regulation of growth;regulation of macromolecule biosynthetic process;regulation of macromolecule metabolic process;regulation of metabolic process;regulation of molecular function;regulation of multicellular organismal development;regulation of multicellular organismal process;regulation of muscle adaptation;regulation of muscle hypertrophy;regulation of muscle organ development;regulation of muscle system process;regulation of nitrogen compound metabolic process;regulation of nucleobase-containing compound metabolic process;regulation of primary metabolic process;regulation of protein metabolic process;regulation of RNA metabolic process;regulation of sequence-specific DNA binding transcription factor activity;regulation of striated muscle tissue development;regulation of system process;regulation of transcription, DNA-dependent;regulation of translation;skeletal muscle tissue regeneration;small molecule metabolic process;striated muscle cell differentiation;tissue development;tissue regeneration</t>
  </si>
  <si>
    <t>axon;cell part;cell projection;cytoplasmic part;cytoskeletal part;cytosol;extracellular membrane-bounded organelle;extracellular organelle;extracellular region part;extracellular vesicular exosome;F-actin capping protein complex;intracellular membrane-bounded organelle;intracellular organelle;intracellular organelle part;intracellular part;macromolecular complex;membrane-bounded organelle;membrane-bounded vesicle;neuron projection;nucleus;organelle;organelle part;perinuclear region of cytoplasm;protein complex;vesicle</t>
  </si>
  <si>
    <t>MAPKAPK2 kinase substrate motif;Phactr1-PP1 SXEXXL;Phactr1-PP1 SXXXXL</t>
  </si>
  <si>
    <t>P60866</t>
  </si>
  <si>
    <t>biosynthetic process;catabolic process;cellular biosynthetic process;cellular catabol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cess involved in reproduction;cellular protein complex disassembly;cellular protein metabolic process;cotranslational protein targeting to membrane;cytoplasmic translation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transport;macromolecular complex disassembly;macromolecular complex subunit organization;macromolecule biosynthetic process;macromolecule catabolic process;macromolecule metabolic process;metabolic process;mRNA catabolic process;mRNA metabolic process;nitrogen compound metabolic process;nuclear-transcribed mRNA catabolic process;nuclear-transcribed mRNA catabolic process, nonsense-mediated decay;nucleic acid metabolic process;nucleobase-containing compound metabolic process;primary metabolic process;protein complex disassembly;protein complex subunit organization;protein metabolic process;protein targeting;protein targeting to ER;protein targeting to membrane;protein transport;reproductive process;RNA biosynthetic process;RNA catabolic process;RNA metabolic process;SRP-dependent cotranslational protein targeting to membrane;translation;translational elongation;translational initiation;translational termination;transport;viral infectious cycle;viral reproduction;viral reproductive process;viral transcription</t>
  </si>
  <si>
    <t>cell part;cytoplasm;cytoplasmic part;cytosol;cytosolic small ribosomal subunit;extracellular membrane-bounded organelle;extracellular organelle;extracellular region part;extracellular vesicular exosome;intracellular organelle part;intracellular part;macromolecular complex;membrane;membrane-bounded organelle;membrane-bounded vesicle;organelle;organelle part;ribonucleoprotein complex;small ribosomal subunit;vesicle</t>
  </si>
  <si>
    <t>Casein kinase II substrate motif;G protein-coupled receptor kinase 1 substrate motif;Growth associated histone HI kinase substrate motif;GSK-3, ERK1, ERK2, CDK5 substrate motif;WW domain binding motif</t>
  </si>
  <si>
    <t>P61956-2</t>
  </si>
  <si>
    <t>biological regulation;cellular macromolecule metabolic process;cellular metabolic process;cellular process;cellular protein metabolic process;macromolecule metabolic process;macromolecule modification;metabolic process;positive regulation of biological process;positive regulation of biosynthetic process;positive regulation of catabolic process;positive regulation of cellular biosynthetic process;positive regulation of cellular catabolic process;positive regulation of cellular metabolic process;positive regulation of cellular process;positive regulation of cellular protein metabolic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teasomal ubiquitin-dependent protein catabolic process;positive regulation of protein catabolic process;positive regulation of protein metabolic process;positive regulation of proteolysis;positive regulation of RNA metabolic process;positive regulation of transcription from RNA polymerase II promoter;positive regulation of transcription, DNA-dependent;post-translational protein modification;primary metabolic process;protein metabolic process;protein modification by small protein conjugation;protein modification by small protein conjugation or removal;protein modification process;protein sumoylation;regulation of biological process;regulation of biosynthetic process;regulation of catabolic process;regulation of cellular biosynthetic process;regulation of cellular catabol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asomal protein catabolic process;regulation of proteasomal ubiquitin-dependent protein catabolic process;regulation of protein catabolic process;regulation of protein metabolic process;regulation of proteolysis;regulation of RNA metabolic process;regulation of transcription from RNA polymerase II promoter;regulation of transcription, DNA-dependent</t>
  </si>
  <si>
    <t>acid-amino acid ligase activity;binding;catalytic activity;enzyme binding;ligase activity;ligase activity, forming carbon-nitrogen bonds;protein binding;small conjugating protein ligase activity;SUMO ligase activity;ubiquitin protein ligase binding</t>
  </si>
  <si>
    <t>cell part;intracellular membrane-bounded organelle;intracellular organelle;intracellular organelle part;intracellular part;membrane-bounded organelle;nuclear body;nuclear part;nucleoplasm;nucleoplasm part;nucleus;organelle;organelle part;PML body</t>
  </si>
  <si>
    <t>Casein kinase II substrate motif;GSK-3, ERK1, ERK2, CDK5 substrate motif;PAK2 kinase substrate motif;Phactr1-PP1 SXXXXL;PKA kinase substrate motif;PKC kinase substrate motif;WW domain binding motif</t>
  </si>
  <si>
    <t>P61964</t>
  </si>
  <si>
    <t>anatomical structure development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velopmental process;histone acetylation;histone H3 acetylation;histone H3-K4 methylation;histone H4 acetylation;histone H4-K16 acetylation;histone H4-K5 acetylation;histone H4-K8 acetylation;histone lysine methylation;histone methylation;histone modification;internal peptidyl-lysine acetylation;internal protein amino acid acetylation;macromolecule biosynthetic process;macromolecule metabolic process;macromolecule methylation;macromolecule modification;metabolic process;methylation;nitrogen compound metabolic process;nucleic acid metabolic process;nucleobase-containing compound metabolic process;one-carbon metabolic process;organelle organization;peptidyl-amino acid modification;peptidyl-lysine acetylation;peptidyl-lysine modification;positive regulation of biological process;positive regulation of biosynthetic process;positive regulation of carbohydrate metabolic process;positive regulation of cellular biosynthetic process;positive regulation of cellular carbohydrate metabolic process;positive regulation of cellular metabolic process;positive regulation of cellular process;positive regulation of gene expression;positive regulation of gluconeogenesis;positive regulation of gluconeogenesis by positive regulation of transcription from RNA polymerase II promoter;positive regulation of glucose metabolic process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acetylation;protein acylation;protein alkylation;protein metabolic process;protein methylation;protein modification process;regulation of biological process;regulation of biosynthetic process;regulation of carbohydrate biosynthetic process;regulation of carbohydrate metabolic process;regulation of cellular biosynthetic process;regulation of cellular carbohydrate metabolic process;regulation of cellular ketone metabolic process;regulation of cellular macromolecule biosynthetic process;regulation of cellular metabolic process;regulation of cellular process;regulation of gene expression;regulation of gluconeogenesis;regulation of gluconeogenesis by regulation of transcription from RNA polymerase II promoter;regulation of glucose metabolic process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keletal system development;small molecule metabolic process;system development;transcription, DNA-dependent</t>
  </si>
  <si>
    <t>Ada2/Gcn5/Ada3 transcription activator complex;cell part;chromatin remodeling complex;histone acetyltransferase complex;histone methyltransferase complex;intracellular membrane-bounded organelle;intracellular organelle;intracellular organelle part;intracellular part;macromolecular complex;membrane-bounded organelle;methyltransferase complex;MLL1 complex;nuclear part;nucleoplasm;nucleoplasm part;nucleus;organelle;organelle part;protein complex;Set1C/COMPASS complex</t>
  </si>
  <si>
    <t>Casein kinase II substrate motif;DNA dependent Protein kinase substrate motif;G protein-coupled receptor kinase 1 substrate motif;GSK-3, ERK1, ERK2, CDK5 substrate motif;WW domain binding motif</t>
  </si>
  <si>
    <t>P62136</t>
  </si>
  <si>
    <t>acylglycerol catabolic process;acylglycerol metabolic process;anatomical structure development;anatomical structure morphogenesis;biological regulation;branching morphogenesis of a tube;carbohydrate metabolic process;catabolic process;cell cycle;cell division;cell surface receptor linked signaling pathway;cellular carbohydrate metabolic process;cellular catabolic process;cellular glucan metabolic process;cellular lipid catabolic process;cellular lipid metabolic process;cellular macromolecule metabolic process;cellular metabolic process;cellular polysaccharide metabolic process;cellular process;cellular protein metabolic process;cellular response to stimulus;circadian regulation of gene expression;circadian rhythm;dephosphorylation;developmental process;energy derivation by oxidation of organic compounds;energy reserve metabolic process;entrainment of circadian clock;entrainment of circadian clock by photoperiod;enzyme linked receptor protein signaling pathway;generation of precursor metabolites and energy;glucan metabolic process;glycerol ether catabolic process;glycerol ether metabolic process;glycerolipid catabolic process;glycerolipid metabolic process;glycogen metabolic process;lipid catabolic process;lipid metabolic process;lung development;macromolecule metabolic process;macromolecule modification;metabolic process;morphogenesis of a branching structure;multicellular organismal process;negative regulation of biological process;negative regulation of cell communication;negative regulation of cellular process;negative regulation of response to stimulus;negative regulation of signal transduction;negative regulation of signaling;negative regulation of transforming growth factor beta receptor signaling pathway;negative regulation of transmembrane receptor protein serine/threonine kinase signaling pathway;neutral lipid catabolic process;neutral lipid metabolic process;organ development;organic ether metabolic process;oxidation-reduction process;phosphate-containing compound metabolic process;phosphorus metabolic process;photoperiodism;polysaccharide metabolic process;primary metabolic process;protein dephosphorylation;protein metabolic process;protein modification process;regulation of biological process;regulation of biosynthetic process;regulation of carbohydrate biosynthetic process;regulation of carbohydrate catabolic process;regulation of carbohydrate metabolic process;regulation of catabolic process;regulation of cell communication;regulation of cellular biosynthetic process;regulation of cellular carbohydrate catabolic process;regulation of cellular carbohydrate metabolic process;regulation of cellular catabolic process;regulation of cellular macromolecule biosynthetic process;regulation of cellular metabolic process;regulation of cellular process;regulation of circadian rhythm;regulation of gene expression;regulation of generation of precursor metabolites and energy;regulation of glucan biosynthetic process;regulation of glucose metabolic process;regulation of glycogen biosynthetic process;regulation of glycogen catabolic process;regulation of glycogen metabolic process;regulation of macromolecule biosynthetic process;regulation of macromolecule metabolic process;regulation of metabolic process;regulation of polysaccharide biosynthetic process;regulation of polysaccharide metabolic process;regulation of primary metabolic process;regulation of response to stimulus;regulation of signal transduction;regulation of signaling;regulation of transforming growth factor beta receptor signaling pathway;regulation of transmembrane receptor protein serine/threonine kinase signaling pathway;response to abiotic stimulus;response to external stimulus;response to light stimulus;response to radiation;response to stimulus;rhythmic process;signal transduction;small molecule metabolic process;transforming growth factor beta receptor signaling pathway;transmembrane receptor protein serine/threonine kinase signaling pathway;triglyceride catabolic process;triglyceride metabolic process;tube morphogenesis</t>
  </si>
  <si>
    <t>binding;catalytic activity;cation binding;hydrolase activity;hydrolase activity, acting on ester bonds;ion binding;metal ion binding;phosphatase activity;phosphoprotein phosphatase activity;phosphoric ester hydrolase activity;protein serine/threonine phosphatase activity;ribonucleoprotein binding</t>
  </si>
  <si>
    <t>cell part;cell projection;cell projection part;cytoplasm;cytoplasmic part;cytosol;dendritic spine;extracellular membrane-bounded organelle;extracellular organelle;extracellular region part;extracellular vesicular exosome;glycogen granule;histone methyltransferase complex;intracellular membrane-bounded organelle;intracellular non-membrane-bounded organelle;intracellular organelle;intracellular organelle part;intracellular part;macromolecular complex;membrane;membrane-bounded organelle;membrane-bounded vesicle;methyltransferase complex;MLL5-L complex;neuron projection;neuron spine;non-membrane-bounded organelle;nuclear part;nucleolus;nucleoplasm;nucleoplasm part;nucleus;organelle;organelle part;perikaryon;plasma membrane;protein complex;protein phosphatase type 1 complex;protein serine/threonine phosphatase complex;PTW/PP1 phosphatase complex;vesicle</t>
  </si>
  <si>
    <t>Calmodulin-dependent protein kinase II substrate motif;Cdc2 kinase substrate motif;CDK1,2,4,6 kinase substrate motif;CDK4 kinase substrate motif;CLK1 kinase substrate motif;ERK1,2 kinase substrate motif;GSK3, Erk1, Erk2 and CDK5 kinase motif;GSK-3, ERK1, ERK2, CDK5 substrate motif;PKC kinase substrate motif;RAF1 kinase substrate motif;WW domain binding motif</t>
  </si>
  <si>
    <t>P62140</t>
  </si>
  <si>
    <t>acylglycerol catabolic process;acylglycerol metabolic process;biological regulation;carbohydrate metabolic process;catabolic process;cell cycle;cell cycle process;cell division;cell surface receptor linked signaling pathway;cellular carbohydrate metabolic process;cellular catabolic process;cellular glucan metabolic process;cellular lipid catabolic process;cellular lipid metabolic process;cellular macromolecule metabolic process;cellular metabolic process;cellular polysaccharide metabolic process;cellular process;cellular protein metabolic process;cellular response to stimulus;circadian regulation of gene expression;circadian rhythm;dephosphorylation;energy derivation by oxidation of organic compounds;energy reserve metabolic process;entrainment of circadian clock;entrainment of circadian clock by photoperiod;enzyme linked receptor protein signaling pathway;G2/M transition of mitotic cell cycle;generation of precursor metabolites and energy;glucan metabolic process;glycerol ether catabolic process;glycerol ether metabolic process;glycerolipid catabolic process;glycerolipid metabolic process;glycogen metabolic process;intracellular signal transduction;lipid catabolic process;lipid metabolic process;macromolecule metabolic process;macromolecule modification;metabolic process;mitotic cell cycle;negative regulation of biological process;negative regulation of cell communication;negative regulation of cellular process;negative regulation of response to stimulus;negative regulation of signal transduction;negative regulation of signaling;negative regulation of transforming growth factor beta receptor signaling pathway;negative regulation of transmembrane receptor protein serine/threonine kinase signaling pathway;neutral lipid catabolic process;neutral lipid metabolic process;organic ether metabolic process;oxidation-reduction process;phosphate-containing compound metabolic process;phosphorus metabolic process;photoperiodism;polysaccharide metabolic process;primary metabolic process;protein dephosphorylation;protein metabolic process;protein modification process;regulation of biological process;regulation of biosynthetic process;regulation of carbohydrate biosynthetic process;regulation of carbohydrate catabolic process;regulation of carbohydrate metabolic process;regulation of catabolic process;regulation of cell adhesion;regulation of cell communication;regulation of cellular biosynthetic process;regulation of cellular carbohydrate catabolic process;regulation of cellular carbohydrate metabolic process;regulation of cellular catabolic process;regulation of cellular macromolecule biosynthetic process;regulation of cellular metabolic process;regulation of cellular process;regulation of circadian rhythm;regulation of gene expression;regulation of generation of precursor metabolites and energy;regulation of glucan biosynthetic process;regulation of glucose metabolic process;regulation of glycogen biosynthetic process;regulation of glycogen catabolic process;regulation of glycogen metabolic process;regulation of macromolecule biosynthetic process;regulation of macromolecule metabolic process;regulation of metabolic process;regulation of polysaccharide biosynthetic process;regulation of polysaccharide metabolic process;regulation of primary metabolic process;regulation of response to stimulus;regulation of signal transduction;regulation of signaling;regulation of transforming growth factor beta receptor signaling pathway;regulation of transmembrane receptor protein serine/threonine kinase signaling pathway;response to abiotic stimulus;response to external stimulus;response to light stimulus;response to radiation;response to stimulus;rhythmic process;signal transduction;small GTPase mediated signal transduction;small molecule metabolic process;transforming growth factor beta receptor signaling pathway;transmembrane receptor protein serine/threonine kinase signaling pathway;triglyceride catabolic process;triglyceride metabolic process</t>
  </si>
  <si>
    <t>binding;catalytic activity;cation binding;enzyme binding;hydrolase activity;hydrolase activity, acting on ester bonds;ion binding;kinase binding;metal ion binding;myosin phosphatase activity;myosin-light-chain-phosphatase activity;phosphatase activity;phosphoprotein phosphatase activity;phosphoric ester hydrolase activity;protein binding;protein kinase binding;protein serine/threonine phosphatase activity</t>
  </si>
  <si>
    <t>adherens junction;anchoring junction;cell junction;cell part;cell-substrate adherens junction;cell-substrate junction;cytoplasmic part;cytosol;extracellular membrane-bounded organelle;extracellular organelle;extracellular region part;extracellular vesicular exosome;focal adhesion;glycogen granule;histone methyltransferase complex;intracellular membrane-bounded organelle;intracellular non-membrane-bounded organelle;intracellular organelle;intracellular organelle part;intracellular part;macromolecular complex;membrane-bounded organelle;membrane-bounded vesicle;methyltransferase complex;MLL5-L complex;non-membrane-bounded organelle;nuclear part;nucleolus;nucleoplasm;nucleoplasm part;nucleus;organelle;organelle part;protein complex;protein phosphatase type 1 complex;protein serine/threonine phosphatase complex;PTW/PP1 phosphatase complex;vesicle</t>
  </si>
  <si>
    <t>Calmodulin-dependent protein kinase II substrate motif;Cdc2 kinase substrate motif;CDK1,2,4,6 kinase substrate motif;CLK1 kinase substrate motif;ERK1,2 kinase substrate motif;G protein-coupled receptor kinase 1 substrate motif;GSK3, Erk1, Erk2 and CDK5 kinase motif;GSK-3, ERK1, ERK2, CDK5 substrate motif;PKC kinase substrate motif;WW domain binding motif</t>
  </si>
  <si>
    <t>Casein kinase II substrate motif;GSK-3, ERK1, ERK2, CDK5 substrate motif;Phactr1-PP1 SXEXXXL;PKA kinase substrate motif;PKC kinase substrate motif;RAF1 kinase substrate motif;WW domain binding motif</t>
  </si>
  <si>
    <t>P62316</t>
  </si>
  <si>
    <t>catalytic step 2 spliceosome;cell part;cytoplasmic part;cytosol;extracellular membrane-bounded organelle;extracellular organelle;extracellular region part;extracellular vesicular exosome;intracellular organelle part;intracellular part;macromolecular complex;membrane-bounded organelle;membrane-bounded vesicle;methylosome;methyltransferase complex;nuclear part;nucleoplasm;organelle;organelle part;pICln-Sm protein complex;protein complex;ribonucleoprotein complex;small nuclear ribonucleoprotein complex;SMN-Sm protein complex;spliceosomal complex;U1 snRNP;U12-type spliceosomal complex;U4 snRNP;vesicle</t>
  </si>
  <si>
    <t>Casein kinase II substrate motif;GSK-3, ERK1, ERK2, CDK5 substrate motif;Phactr1-PP1 SXEXL;Phactr1-PP1 SXXXL;PKA kinase substrate motif;WW domain binding motif</t>
  </si>
  <si>
    <t>LKB1 kinase substrate motif;PKA kinase substrate motif;PKC kinase substrate motif</t>
  </si>
  <si>
    <t>P62854</t>
  </si>
  <si>
    <t>biological regulation;biosynthetic process;catabolic process;cellular biosynthetic process;cellular catabol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cess involved in reproduction;cellular protein complex disassembly;cellular protein metabolic process;cotranslational protein targeting to membrane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transport;macromolecular complex disassembly;macromolecular complex subunit organization;macromolecule biosynthetic process;macromolecule catabolic process;macromolecule metabolic process;metabolic process;mRNA catabolic process;mRNA metabolic process;negative regulation of biological process;negative regulation of cellular metabolic process;negative regulation of cellular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RNA splicing;nitrogen compound metabolic process;nuclear-transcribed mRNA catabolic process;nuclear-transcribed mRNA catabolic process, nonsense-mediated decay;nucleic acid metabolic process;nucleobase-containing compound metabolic process;primary metabolic process;protein complex disassembly;protein complex subunit organization;protein metabolic process;protein targeting;protein targeting to ER;protein targeting to membrane;protein transport;regulation of biological process;regulation of cellular metabolic process;regulation of cellular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plicing;reproductive process;RNA biosynthetic process;RNA catabolic process;RNA metabolic process;SRP-dependent cotranslational protein targeting to membrane;translation;translational elongation;translational initiation;translational termination;transport;viral infectious cycle;viral reproduction;viral reproductive process;viral transcription</t>
  </si>
  <si>
    <t>binding;mRNA binding;nucleic acid binding;RNA binding;structural constituent of ribosome;structural molecule activity</t>
  </si>
  <si>
    <t>cell part;cytoplasm;cytoplasmic part;cytosol;cytosolic small ribosomal subunit;extracellular membrane-bounded organelle;extracellular organelle;extracellular region part;extracellular vesicular exosome;intracellular non-membrane-bounded organelle;intracellular organelle;intracellular organelle part;intracellular part;macromolecular complex;membrane;membrane-bounded organelle;membrane-bounded vesicle;non-membrane-bounded organelle;nuclear part;nucleolus;organelle;organelle part;ribonucleoprotein complex;small ribosomal subunit;vesicle</t>
  </si>
  <si>
    <t>Cdc2 kinase substrate motif;CDK1,2,4,6 kinase substrate motif;G protein-coupled receptor kinase 1 substrate motif;GSK-3, ERK1, ERK2, CDK5 substrate motif;MAPKAPK2 kinase substrate motif;PKA kinase substrate motif;PKC kinase substrate motif;WW domain binding motif</t>
  </si>
  <si>
    <t>Calmodulin-dependent protein kinase II substrate motif;ERK1,2 kinase substrate motif;GSK3, Erk1, Erk2 and CDK5 kinase motif;GSK-3, ERK1, ERK2, CDK5 substrate motif;Phactr1-PP1 SXXXXL;PKA kinase substrate motif;PKC kinase substrate motif;WW domain binding motif</t>
  </si>
  <si>
    <t>Akt kinase substrate motif;Calmodulin-dependent protein kinase II substrate motif;Casein kinase II substrate motif;PKC kinase substrate motif</t>
  </si>
  <si>
    <t>Calmodulin-dependent protein kinase II substrate motif;Cdc2 kinase substrate motif;CDK1,2,4,6 kinase substrate motif;CDK5 kinase substrate motif;GSK-3, ERK1, ERK2, CDK5 substrate motif;PKC kinase substrate motif;WW domain binding motif</t>
  </si>
  <si>
    <t>Q5JSK8</t>
  </si>
  <si>
    <t>P84022</t>
  </si>
  <si>
    <t>activation of caspase activity;activin receptor signaling pathway;anatomical structure development;anatomical structure formation involved in morphogenesis;anatomical structure morphogenesis;anterior/posterior pattern specification;avoidance of defenses of other organism involved in symbiotic interaction;avoidance of host defenses;biological regulation;biosynthetic process;cell activation;cell cycle arrest;cell cycle process;cell development;cell differentiation;cell junction organization;cell surface receptor linked signaling pathway;cell-cell junction organization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tein complex assembly;cellular response to stimulus;chordate embryonic development;developmental growth;developmental process;embryo development;embryo development ending in birth or egg hatching;embryonic cranial skeleton morphogenesis;embryonic foregut morphogenesis;embryonic morphogenesis;embryonic organ morphogenesis;embryonic pattern specification;embryonic skeletal system morphogenesis;endoderm development;enzyme linked receptor protein signaling pathway;epithelium development;establishment of localization;evasion of host defenses by virus;evasion or tolerance of defenses of other organism involved in symbiotic interaction;evasion or tolerance of host defenses;formation of primary germ layer;gene expression;gland development;growth;heart looping;immune response;immune system development;immune system process;in utero embryonic development;interaction with host;interspecies interaction between organisms;intracellular signal transduction;lens fiber cell differentiation;leukocyte activation;liver development;lymphocyte activation;macromolecular complex assembly;macromolecular complex subunit organization;macromolecule biosynthetic process;macromolecule metabolic process;mesoderm formation;mesoderm morphogenesis;metabolic process;multi-organism process;ncRNA metabolic process;ncRNA processing;negative regulation of apoptosis;negative regulation of biological process;negative regulation of biosynthetic process;negative regulation of catabolic process;negative regulation of cell communication;negative regulation of cell cycle;negative regulation of cell death;negative regulation of cell differentiation;negative regulation of cell growth;negative regulation of cell proliferation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defense response;negative regulation of developmental process;negative regulation of gene expression;negative regulation of growth;negative regulation of inflammatory response;negative regulation of macromolecule biosynthetic process;negative regulation of macromolecule metabolic process;negative regulation of metabolic process;negative regulation of mitotic cell cycle;negative regulation of nitrogen compound metabolic process;negative regulation of nucleobase-containing compound metabolic process;negative regulation of osteoblast differentiation;negative regulation of osteoblast proliferation;negative regulation of phosphate metabolic process;negative regulation of phosphorus metabolic process;negative regulation of phosphorylation;negative regulation of programmed cell death;negative regulation of protein catabolic process;negative regulation of protein metabolic process;negative regulation of protein modification process;negative regulation of protein phosphorylation;negative regulation of response to external stimulus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transforming growth factor beta receptor signaling pathway;negative regulation of transmembrane receptor protein serine/threonine kinase signaling pathway;negative regulation of wound healing;nitrogen compound metabolic process;nucleic acid metabolic process;nucleobase-containing compound metabolic process;organ development;organ morphogenesis;osteoblast development;paraxial mesoderm morphogenesis;pattern specification process;pericardium development;positive regulation of actin filament bundle assembly;positive regulation of alkaline phosphatase activity;positive regulation of behavior;positive regulation of biological process;positive regulation of biomineral tissue development;positive regulation of biosynthetic process;positive regulation of bone mineralization;positive regulation of canonical Wnt receptor signaling pathway;positive regulation of caspase activity;positive regulation of catalytic activity;positive regulation of catenin import into nucleus;positive regulation of cell adhesion;positive regulation of cell communication;positive regulation of cell development;positive regulation of cell differentiation;positive regulation of cell migration;positive regulation of cell morphogenesis involved in differentiation;positive regulation of cell motility;positive regulation of cell-matrix adhesion;positive regulation of cell-substrate adhesion;positive regulation of cellular biosynthetic process;positive regulation of cellular component movement;positive regulation of cellular component organization;positive regulation of cellular metabolic process;positive regulation of cellular process;positive regulation of chemotaxis;positive regulation of chondrocyte differentiation;positive regulation of cytokine production;positive regulation of cytoskeleton organization;positive regulation of developmental process;positive regulation of epithelial to mesenchymal transition;positive regulation of focal adhesion assembly;positive regulation of gene expression;positive regulation of hydrolase activity;positive regulation of interleukin-1 beta production;positive regulation of interleukin-1 production;positive regulation of intracellular protein transport;positive regulation of intracellular transport;positive regulation of locomotion;positive regulation of macromolecule biosynthetic process;positive regulation of macromolecule metabolic process;positive regulation of metabolic process;positive regulation of molecular function;positive regulation of multicellular organismal process;positive regulation of nitrogen compound metabolic process;positive regulation of nucleobase-containing compound metabolic process;positive regulation of nucleocytoplasmic transport;positive regulation of organelle organization;positive regulation of ossification;positive regulation of peptidase activity;positive regulation of phosphatase activity;positive regulation of positive chemotaxis;positive regulation of protein import into nucleus;positive regulation of protein transport;positive regulation of response to external stimulus;positive regulation of response to stimulus;positive regulation of RNA metabolic process;positive regulation of signal transduction;positive regulation of signaling;positive regulation of stress fiber assembly;positive regulation of transcription factor import into nucleus;positive regulation of transcription from RNA polymerase II promoter;positive regulation of transcription, DNA-dependent;positive regulation of transforming growth factor beta production;positive regulation of transforming growth factor beta3 production;positive regulation of transmembrane transport;positive regulation of transport;positive regulation of Wnt receptor signaling pathway;posttranscriptional regulation of gene expression;primary metabolic process;primary miRNA processing;protein complex assembly;protein complex subunit organization;protein stabilization;regionalization;regulation of actin cytoskeleton organization;regulation of actin filament bundle assembly;regulation of actin filament-based process;regulation of alkaline phosphatase activity;regulation of anatomical structure morphogenesis;regulation of apoptosis;regulation of behavior;regulation of binding;regulation of biological process;regulation of biological quality;regulation of biomineral tissue development;regulation of biosynthetic process;regulation of bone mineralization;regulation of canonical Wnt receptor signaling pathway;regulation of cartilage development;regulation of catabolic process;regulation of catalytic activity;regulation of catenin import into nucleus;regulation of cell adhesion;regulation of cell communication;regulation of cell cycle;regulation of cell death;regulation of cell development;regulation of cell differentiation;regulation of cell growth;regulation of cell migration;regulation of cell morphogenesis;regulation of cell morphogenesis involved in differentiation;regulation of cell motility;regulation of cell proliferation;regulation of cell-matrix adhesion;regulation of cell-substrate adhesion;regulation of cell-substrate junction assembly;regulation of cellular biosynthetic process;regulation of cellular component biogenesis;regulation of cellular component movement;regulation of cellular component organization;regulation of cellular localization;regulation of cellular macromolecule biosynthetic process;regulation of cellular metabolic process;regulation of cellular process;regulation of cellular protein metabolic process;regulation of chemotaxis;regulation of chondrocyte differentiation;regulation of cysteine-type endopeptidase activity;regulation of cysteine-type endopeptidase activity involved in apoptotic process;regulation of cytokine production;regulation of cytoskeleton organization;regulation of defense response;regulation of dephosphorylation;regulation of developmental process;regulation of endopeptidase activity;regulation of epithelial cell proliferation;regulation of epithelial to mesenchymal transition;regulation of establishment of protein localization;regulation of focal adhesion assembly;regulation of gene expression;regulation of growth;regulation of hydrolase activity;regulation of immune response;regulation of immune system process;regulation of inflammatory response;regulation of interleukin-1 beta production;regulation of interleukin-1 production;regulation of intracellular protein transport;regulation of intracellular transport;regulation of localization;regulation of locomotion;regulation of macromolecule biosynthetic process;regulation of macromolecule metabolic process;regulation of metabolic process;regulation of mitotic cell cycle;regulation of molecular function;regulation of multicellular organismal development;regulation of multicellular organismal process;regulation of muscle organ development;regulation of nitrogen compound metabolic process;regulation of nucleobase-containing compound metabolic process;regulation of nucleocytoplasmic transport;regulation of organelle organization;regulation of ossification;regulation of osteoblast differentiation;regulation of osteoblast proliferation;regulation of peptidase activity;regulation of phosphatase activity;regulation of phosphate metabolic process;regulation of phosphorus metabolic process;regulation of phosphorylation;regulation of positive chemotaxis;regulation of primary metabolic process;regulation of programmed cell death;regulation of protein catabolic process;regulation of protein import into nucleus;regulation of protein localization;regulation of protein metabolic process;regulation of protein modification process;regulation of protein phosphorylation;regulation of protein stability;regulation of protein transport;regulation of response to external stimulus;regulation of response to stimulus;regulation of response to stress;regulation of RNA metabolic process;regulation of signal transduction;regulation of signaling;regulation of stress fiber assembly;regulation of striated muscle tissue development;regulation of transcription factor import into nucleus;regulation of transcription from RNA polymerase II promoter;regulation of transcription, DNA-dependent;regulation of transforming growth factor beta production;regulation of transforming growth factor beta receptor signaling pathway;regulation of transforming growth factor beta2 production;regulation of transforming growth factor beta3 production;regulation of transmembrane receptor protein serine/threonine kinase signaling pathway;regulation of transmembrane transport;regulation of transport;regulation of Wnt receptor signaling pathway;regulation of wound healing;reproductive process;response to biotic stimulus;response to chemical stimulus;response to defenses of other organism involved in symbiotic interaction;response to host;response to host defenses;response to hypoxia;response to other organism;response to oxygen levels;response to stimulus;response to stress;response to wounding;RNA biosynthetic process;RNA metabolic process;RNA processing;segmentation;signal transduction;signal transduction involved in regulation of gene expression;skeletal system morphogenesis;SMAD protein complex assembly;SMAD protein signal transduction;somitogenesis;system development;T cell activation;thyroid gland development;tissue development;tissue morphogenesis;transcription initiation from RNA polymerase II promoter;transcription initiation, DNA-dependent;transcription, DNA-dependent;transdifferentiation;transforming growth factor beta receptor signaling pathway;transmembrane receptor protein serine/threonine kinase signaling pathway;transport;tube development;tube morphogenesis;ureteric bud development;viral reproductive process;virus-host interaction;wound healing</t>
  </si>
  <si>
    <t>activating transcription factor binding;beta-catenin binding;bHLH transcription factor binding;binding;cation binding;chromatin binding;chromatin DNA binding;core promoter proximal region DNA binding;core promoter proximal region sequence-specific DNA binding;co-SMAD binding;cytokine receptor binding;DNA binding;double-stranded DNA binding;enhancer binding;enzyme binding;identical protein binding;ion binding;kinase binding;metal ion binding;molecular transducer activity;nucleic acid binding;nucleic acid binding transcription factor activity;phosphatase binding;protein binding;protein dimerization activity;protein homodimerization activity;protein kinase binding;receptor binding;receptor signaling protein activity;regulatory region DNA binding;regulatory region nucleic acid binding;RNA polymerase II activating transcription factor binding;RNA polymerase II core promoter proximal region sequence-specific DNA binding;RNA polymerase II core promoter sequence-specific DNA binding transcription factor activity;RNA polymerase II regulatory region DNA binding;RNA polymerase II regulatory region sequence-specific DNA binding;RNA polymerase II transcription factor binding;R-SMAD binding;sequence-specific DNA binding;sequence-specific DNA binding RNA polymerase II transcription factor activity;sequence-specific DNA binding transcription factor activity;signal transducer activity;SMAD binding;small conjugating protein binding;structure-specific DNA binding;transcription factor binding;transcription regulatory region DNA binding;transcription regulatory region sequence-specific DNA binding;transforming growth factor beta receptor binding;transforming growth factor beta receptor, cytoplasmic mediator activity;transforming growth factor beta receptor, pathway-specific cytoplasmic mediator activity;transition metal ion binding;ubiquitin binding;ubiquitin protein ligase binding;zinc ion binding</t>
  </si>
  <si>
    <t>cell part;chromatin;chromosomal part;cytoplasm;cytoplasmic part;cytosol;intracellular membrane-bounded organelle;intracellular organelle;intracellular organelle part;intracellular part;macromolecular complex;membrane;membrane-bounded organelle;nuclear chromatin;nuclear chromosome part;nuclear inner membrane;nuclear membrane;nuclear part;nucleoplasm;nucleoplasm part;nucleus;organelle;organelle inner membrane;organelle membrane;organelle part;plasma membrane;protein complex;receptor complex;SMAD protein complex;SMAD2-SMAD3 protein complex;transcription factor complex</t>
  </si>
  <si>
    <t>ERK1,2 kinase substrate motif;GSK3, Erk1, Erk2 and CDK5 kinase motif;GSK-3, ERK1, ERK2, CDK5 substrate motif;RAF1 kinase substrate motif;WW domain binding motif</t>
  </si>
  <si>
    <t>Casein kinase II substrate motif;GSK-3, ERK1, ERK2, CDK5 substrate motif;MDC1 BRCT domain binding motif;Plk1 PBD domain binding motif;WW domain binding motif</t>
  </si>
  <si>
    <t>Q02750</t>
  </si>
  <si>
    <t>activation of immune response;activation of innate immune response;activation of MAPK activity;activation of MAPKK activity;activation of protein kinase activity;aging;anatomical structure development;axon guidance;biological regulation;blood vessel development;cell aging;cell cycle arrest;cell cycle phase;cell cycle process;cell differentiation;cell motility;cell proliferation;cell surface receptor linked signaling pathway;cellular component assembly;cellular component movement;cellular component organization;cellular component organization at cellular level;cellular component organization or biogenesis;cellular component organization or biogenesis at cellular level;cellular developmental process;cellular localization;cellular macromolecule metabolic process;cellular metabolic process;cellular process;cellular protein metabolic process;cellular response to chemical stimulus;cellular response to endogenous stimulus;cellular response to fibroblast growth factor stimulus;cellular response to growth factor stimulus;cellular response to hormone stimulus;cellular response to insulin stimulus;cellular response to organic substance;cellular response to peptide hormone stimulus;cellular response to stimulus;cellular response to stress;cellular response to vascular endothelial growth factor stimulus;cellular senescence;chemotaxis;cytoskeleton-dependent intracellular transport;defense response;developmental process;enzyme linked receptor protein signaling pathway;epidermal cell differentiation;epidermal growth factor receptor signaling pathway;epithelial cell differentiation;establishment of localization;establishment of localization in cell;establishment of melanosome localization;establishment of organelle localization;establishment of pigment granule localization;establishment of vesicle localization;fibroblast growth factor receptor signaling pathway;Golgi inheritance;Golgi organization;immune response;immune response-activating signal transduction;immune response-regulating signaling pathway;immune system process;innate immune response;innate immune response-activating signal transduction;insulin receptor signaling pathway;intracellular protein kinase cascade;intracellular signal transduction;intracellular transport;keratinocyte differentiation;labyrinthine layer development;localization;locomotion;macromolecular complex assembly;macromolecular complex subunit organization;macromolecule metabolic process;macromolecule modification;MAPKKK cascade;melanosome transport;metabolic process;microtubule-based movement;microtubule-based process;microtubule-based transport;mitosis;MyD88-dependent toll-like receptor signaling pathway;MyD88-independent toll-like receptor signaling pathway;negative regulation of biological process;negative regulation of cell adhesion;negative regulation of cell cycle;negative regulation of cell proliferation;negative regulation of cell-cell adhesion;negative regulation of cellular process;negative regulation of homotypic cell-cell adhesion;nerve growth factor receptor signaling pathway;neuron differentiation;nuclear division;organelle fission;organelle inheritance;organelle localization;organelle organization;organelle transport along microtubule;pattern recognition receptor signaling pathway;phosphate-containing compound metabolic process;phosphorus metabolic process;phosphorylation;pigment granule transport;placenta blood vessel development;positive regulation of biological process;positive regulation of biosynthetic process;positive regulation of catalytic activity;positive regulation of cell communication;positive regulation of cell differentiation;positive regulation of cell migration;positive regulation of cell motility;positive regulation of cellular biosynthetic process;positive regulation of cellular component movement;positive regulation of cellular metabolic process;positive regulation of cellular process;positive regulation of defense response;positive regulation of developmental process;positive regulation of gene expression;positive regulation of immune response;positive regulation of immune system process;positive regulation of innate immune response;positive regulation of kinase activity;positive regulation of locomotion;positive regulation of macromolecule metabolic process;positive regulation of MAP kinase activity;positive regulation of metabolic process;positive regulation of molecular function;positive regulation of nitrogen compound metabolic process;positive regulation of nucleobase-containing compound metabolic process;positive regulation of protein kinase activity;positive regulation of protein serine/threonine kinase activity;positive regulation of Ras protein signal transduction;positive regulation of response to stimulus;positive regulation of RNA metabolic process;positive regulation of signal transduction;positive regulation of signaling;positive regulation of small GTPase mediated signal transduction;positive regulation of transcription elongation from RNA polymerase II promoter;positive regulation of transcription elongation, DNA-dependent;positive regulation of transferase activity;primary metabolic process;protein complex assembly;protein complex subunit organization;protein heterooligomerization;protein metabolic process;protein modification process;protein oligomerization;protein phosphorylation;Ras protein signal transduction;regulation of biological process;regulation of biosynthetic process;regulation of catalytic activity;regulation of cell adhesion;regulation of cell communication;regulation of cell cycle;regulation of cell differentiation;regulation of cell migration;regulation of cell motility;regulation of cell proliferation;regulation of cell-cell adhesion;regulation of cellular biosynthetic process;regulation of cellular component movement;regulation of cellular component organization;regulation of cellular localization;regulation of cellular macromolecule biosynthetic process;regulation of cellular metabolic process;regulation of cellular process;regulation of cellular protein metabolic process;regulation of cellular response to stress;regulation of defense response;regulation of developmental process;regulation of early endosome to late endosome transport;regulation of gene expression;regulation of Golgi inheritance;regulation of homotypic cell-cell adhesion;regulation of immune response;regulation of immune system process;regulation of innate immune response;regulation of intracellular protein kinase cascade;regulation of intracellular transport;regulation of kinase activity;regulation of localization;regulation of locomotion;regulation of macromolecule biosynthetic process;regulation of macromolecule metabolic process;regulation of MAP kinase activity;regulation of MAPKKK cascade;regulation of metabolic process;regulation of molecular function;regulation of multicellular organismal process;regulation of muscle contraction;regulation of muscle system process;regulation of nitrogen compound metabolic process;regulation of nucleobase-containing compound metabolic process;regulation of organelle organiz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as protein signal transduction;regulation of response to stimulus;regulation of response to stress;regulation of RNA metabolic process;regulation of signal transduction;regulation of signaling;regulation of small GTPase mediated signal transduction;regulation of smooth muscle contraction;regulation of stress-activated MAPK cascade;regulation of stress-activated protein kinase signaling cascade;regulation of system process;regulation of transcription elongation from RNA polymerase II promoter;regulation of transcription elongation, DNA-dependent;regulation of transcription from RNA polymerase II promoter;regulation of transcription, DNA-dependent;regulation of transferase activity;regulation of transport;regulation of vascular smooth muscle contraction;regulation of vasoconstriction;regulation of vesicle-mediated transport;response to axon injury;response to chemical stimulus;response to corticosteroid stimulus;response to endogenous stimulus;response to external stimulus;response to fibroblast growth factor stimulus;response to glucocorticoid stimulus;response to growth factor stimulus;response to hormone stimulus;response to insulin stimulus;response to organic substance;response to oxidative stress;response to peptide hormone stimulus;response to steroid hormone stimulus;response to stimulus;response to stress;response to wounding;signal transduction;small GTPase mediated signal transduction;stress-activated MAPK cascade;stress-activated protein kinase signaling cascade;taxis;toll-like receptor 10 signaling pathway;toll-like receptor 2 signaling pathway;toll-like receptor 3 signaling pathway;toll-like receptor 4 signaling pathway;toll-like receptor 5 signaling pathway;toll-like receptor 9 signaling pathway;toll-like receptor signaling pathway;transmembrane receptor protein tyrosine kinase signaling pathway;transport;TRIF-dependent toll-like receptor signaling pathway;vascular endothelial growth factor receptor signaling pathway;vesicle localization;vesicle transport along microtubule</t>
  </si>
  <si>
    <t>adenyl nucleotide binding;adenyl ribonucleotide binding;ATP binding;binding;catalytic activity;enzyme activator activity;enzyme regulator activity;hydrolase activity;hydrolase activity, acting on ester bonds;kinase activator activity;kinase activity;kinase regulator activity;MAP kinase kinase activity;molecular transducer activity;nucleotide binding;phosphatase activity;phosphoprotein phosphatase activity;phosphoric ester hydrolase activity;phosphotransferase activity, alcohol group as acceptor;protein binding;protein C-terminus binding;protein kinase activator activity;protein kinase activity;protein kinase regulator activity;protein N-terminus binding;protein serine/threonine kinase activator activity;protein serine/threonine kinase activity;protein serine/threonine/tyrosine kinase activity;protein tyrosine kinase activity;protein tyrosine phosphatase activity;purine nucleotide binding;purine ribonucleoside triphosphate binding;purine ribonucleotide binding;receptor signaling protein activity;receptor signaling protein tyrosine phosphatase activity;ribonucleotide binding;signal transducer activity;transferase activity;transferase activity, transferring phosphorus-containing groups</t>
  </si>
  <si>
    <t>adherens junction;anchoring junction;axon;cell cortex;cell junction;cell part;cell projection;cell projection cytoplasm;cell projection part;cell-substrate adherens junction;cell-substrate junction;cytoplasm;cytoplasmic part;cytoskeletal part;cytosol;dendrite cytoplasm;early endosome;endoplasmic reticulum;endosome;extracellular membrane-bounded organelle;extracellular organelle;extracellular region part;extracellular vesicular exosome;focal adhesion;Golgi apparatus;intracellular membrane-bounded organelle;intracellular organelle;intracellular organelle part;intracellular part;late endosome;macromolecular complex;membrane;membrane-bounded organelle;membrane-bounded vesicle;microtubule;microtubule organizing center;mitochondrion;neuron projection;nucleus;organelle;organelle part;perikaryon;perinuclear region of cytoplasm;plasma membrane;protein complex;vesicle</t>
  </si>
  <si>
    <t>Cdc2 kinase substrate motif;CDK1,2,4,6 kinase substrate motif;CDK5 kinase substrate motif;G protein-coupled receptor kinase 1 substrate motif;GSK-3, ERK1, ERK2, CDK5 substrate motif;Phactr1-PP1 SXEXXL;Phactr1-PP1 SXXXXL;PKA kinase substrate motif;PKC kinase substrate motif;WW domain binding motif</t>
  </si>
  <si>
    <t>Q02930-3</t>
  </si>
  <si>
    <t>adipose tissue development;anatomical structure development;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fat cell differentiation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issue development;transcription from RNA polymerase II promoter;transcription, DNA-dependent</t>
  </si>
  <si>
    <t>Casein kinase II substrate motif;GSK-3, ERK1, ERK2, CDK5 substrate motif;MAPKAPK2 kinase substrate motif;Phactr1-PP1 SXEXXXL;PKA kinase substrate motif;PKC kinase substrate motif;WW domain binding motif</t>
  </si>
  <si>
    <t>14-3-3 domain binding motif;Calmodulin-dependent protein kinase II substrate motif;Cdc2 kinase substrate motif;CDK1,2,4,6 kinase substrate motif;CDK5 kinase substrate motif;G protein-coupled receptor kinase 1 substrate motif;Growth associated histone HI kinase substrate motif;GSK-3, ERK1, ERK2, CDK5 substrate motif;PKA kinase substrate motif;PKC kinase substrate motif;WW domain binding motif</t>
  </si>
  <si>
    <t>Calmodulin-dependent protein kinase II substrate motif;Casein kinase II substrate motif;Growth associated histone HI kinase substrate motif;GSK-3, ERK1, ERK2, CDK5 substrate motif;MDC1 BRCT domain binding motif;PKA kinase substrate motif;PKC kinase substrate motif;Plk1 PBD domain binding motif;WW domain binding motif</t>
  </si>
  <si>
    <t>Calmodulin-dependent protein kinase II substrate motif;Cdc2 kinase substrate motif;CDK1,2,4,6 kinase substrate motif;Chk1 kinase substrate motif;Growth associated histone HI kinase substrate motif;GSK-3, ERK1, ERK2, CDK5 substrate motif;MDC1 BRCT domain binding motif;PKA kinase substrate motif;PKC kinase substrate motif;Plk1 PBD domain binding motif;WW domain binding motif</t>
  </si>
  <si>
    <t>Calmodulin-dependent protein kinase II substrate motif;PAK2 kinase substrate motif;Pim1 kinase substrate sequence;PKA kinase substrate motif;PKC kinase substrate motif;ZIP kinase substrate motif</t>
  </si>
  <si>
    <t>Casein kinase II substrate motif;G protein-coupled receptor kinase 1 substrate motif;GSK-3, ERK1, ERK2, CDK5 substrate motif;MAPKAPK2 kinase substrate motif;PKA kinase substrate motif;PKC kinase substrate motif;WW domain binding motif</t>
  </si>
  <si>
    <t>Cdc2 kinase substrate motif;CDK1,2,4,6 kinase substrate motif;CDK5 kinase substrate motif;G protein-coupled receptor kinase 1 substrate motif;Growth associated histone HI kinase substrate motif;GSK-3, ERK1, ERK2, CDK5 substrate motif;PKA kinase substrate motif;WW domain binding motif</t>
  </si>
  <si>
    <t>ERK1,2 kinase substrate motif;G protein-coupled receptor kinase 1 substrate motif;GSK3, Erk1, Erk2 and CDK5 kinase motif;GSK-3, ERK1, ERK2, CDK5 substrate motif;MAPKAPK2 kinase substrate motif;PKA kinase substrate motif;PKC kinase substrate motif;WW domain binding motif</t>
  </si>
  <si>
    <t>Casein kinase I substrate motif;GSK-3, ERK1, ERK2, CDK5 substrate motif;WW domain binding motif</t>
  </si>
  <si>
    <t>Cdc2 kinase substrate motif;CDK1,2,4,6 kinase substrate motif;Growth associated histone HI kinase substrate motif;GSK-3, ERK1, ERK2, CDK5 substrate motif;MAPKAPK2 kinase substrate motif;Phactr1-PP1 SXXXXL;WW domain binding motif</t>
  </si>
  <si>
    <t>DNA dependent Protein kinase substrate motif;GSK-3, ERK1, ERK2, CDK5 substrate motif;PKA kinase substrate motif;PKC kinase substrate motif;WW domain binding motif</t>
  </si>
  <si>
    <t>b-Adrenergic Receptor kinase substrate motif;ERK1,2 kinase substrate motif;GSK3, Erk1, Erk2 and CDK5 kinase motif;GSK-3, ERK1, ERK2, CDK5 substrate motif;Phactr1-PP1 SXXXL;WW domain binding motif</t>
  </si>
  <si>
    <t>ERK1,2 kinase substrate motif;GSK3, Erk1, Erk2 and CDK5 kinase motif;GSK-3, ERK1, ERK2, CDK5 substrate motif;MAPKAPK2 kinase substrate motif;WW domain binding motif</t>
  </si>
  <si>
    <t>Cdc2 kinase substrate motif;CDK1,2,4,6 kinase substrate motif;G protein-coupled receptor kinase 1 substrate motif;GSK-3, ERK1, ERK2, CDK5 substrate motif;MAPKAPK2 kinase substrate motif;WW domain binding motif</t>
  </si>
  <si>
    <t>G protein-coupled receptor kinase 1 substrate motif;GSK-3, ERK1, ERK2, CDK5 substrate motif;Phactr1-PP1 SXEXXXL;WW domain binding motif</t>
  </si>
  <si>
    <t>Casein kinase II substrate motif;G protein-coupled receptor kinase 1 substrate motif;GSK-3, ERK1, ERK2, CDK5 substrate motif;MDC1 BRCT domain binding motif;PKA kinase substrate motif;Plk1 PBD domain binding motif;WW domain binding motif</t>
  </si>
  <si>
    <t>b-Adrenergic Receptor kinase substrate motif;Casein kinase II substrate motif;ERK1,2 kinase substrate motif;GSK3, Erk1, Erk2 and CDK5 kinase motif;GSK-3, ERK1, ERK2, CDK5 substrate motif;MAPKAPK2 kinase substrate motif;WW domain binding motif</t>
  </si>
  <si>
    <t>Casein kinase II substrate motif;G protein-coupled receptor kinase 1 substrate motif;GSK-3, ERK1, ERK2, CDK5 substrate motif;PKA kinase substrate motif;PKC kinase substrate motif;RAF1 kinase substrate motif;WW domain binding motif</t>
  </si>
  <si>
    <t>Dual specificity protein phosphatase 6 substrate motif;GSK-3, ERK1, ERK2, CDK5 substrate motif;MAPK 11,13,14 kinase substrate motif;PP2C delta substrate motif;RAF1 kinase substrate motif;WW domain binding motif</t>
  </si>
  <si>
    <t>b-Adrenergic Receptor kinase substrate motif;Casein kinase I substrate motif;Casein kinase II substrate motif;GSK-3, ERK1, ERK2, CDK5 substrate motif;WW domain binding motif</t>
  </si>
  <si>
    <t>Cdc2 kinase substrate motif;CDK1,2,4,6 kinase substrate motif;Growth associated histone HI kinase substrate motif;GSK-3, ERK1, ERK2, CDK5 substrate motif;Phactr1-PP1 SXXXXL;WW domain binding motif</t>
  </si>
  <si>
    <t>Q13561</t>
  </si>
  <si>
    <t>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I;antigen processing and presentation of peptide or polysaccharide antigen via MHC class II;cell cycle;cell cycle phase;cell cycle process;cell proliferation;cellular component organization;cellular component organization at cellular level;cellular component organization or biogenesis;cellular component organization or biogenesis at cellular level;cellular process;cytoskeleton organization;establishment of localization;establishment of localization in cell;establishment of melanosome localization;establishment of organelle localization;establishment of pigment granule localization;establishment of vesicle localization;G2/M transition of mitotic cell cycle;immune system process;melanosome transport;microtubule cytoskeleton organization;microtubule-based process;mitosis;mitotic cell cycle;mitotic spindle organization;nuclear division;organelle fission;organelle organization;pigment granule transport;spindle organization;transport</t>
  </si>
  <si>
    <t>binding;catalytic activity;cytoskeletal protein binding;hydrolase activity;hydrolase activity, acting on acid anhydrides;hydrolase activity, acting on acid anhydrides, in phosphorus-containing anhydrides;motor activity;nucleoside-triphosphatase activity;protein binding;pyrophosphatase activity;spectrin binding</t>
  </si>
  <si>
    <t>cell part;cell projection part;centrosome;chromosomal part;cytoplasm;cytoplasmic part;cytoskeletal part;cytosol;dynactin complex;dynein complex;extracellular membrane-bounded organelle;extracellular organelle;extracellular region part;extracellular vesicular exosome;growth cone;intracellular non-membrane-bounded organelle;intracellular organelle;intracellular organelle part;intracellular part;kinetochore;macromolecular complex;membrane;membrane-bounded organelle;membrane-bounded vesicle;microtubule;microtubule associated complex;microtubule organizing center;non-membrane-bounded organelle;organelle;organelle part;protein complex;site of polarized growth;vesicle</t>
  </si>
  <si>
    <t>Casein kinase II substrate motif;G protein-coupled receptor kinase 1 substrate motif;GSK-3, ERK1, ERK2, CDK5 substrate motif;PKA kinase substrate motif;WW domain binding motif</t>
  </si>
  <si>
    <t>Calmodulin-dependent protein kinase II substrate motif;GSK-3, ERK1, ERK2, CDK5 substrate motif;Phactr1-PP1 SXXXXL;PKA kinase substrate motif;PKC kinase substrate motif;WW domain binding motif</t>
  </si>
  <si>
    <t>Cdc2 kinase substrate motif;CDK1,2,4,6 kinase substrate motif;CDK5 kinase substrate motif;Growth associated histone HI kinase substrate motif;GSK-3, ERK1, ERK2, CDK5 substrate motif;MAPKAPK2 kinase substrate motif;MDC1 BRCT domain binding motif;Plk1 PBD domain binding motif;WW domain binding motif</t>
  </si>
  <si>
    <t>Calmodulin-dependent protein kinase II substrate motif;GSK-3, ERK1, ERK2, CDK5 substrate motif;MAPKAPK2 kinase substrate motif;Phactr1-PP1 SXXX(lvif)L;Phactr1-PP1 SXXXLL;Phactr1-PP1 SXXXXL;PKC kinase substrate motif;WW domain binding motif</t>
  </si>
  <si>
    <t>Casein kinase I substrate motif;ERK1,2 kinase substrate motif;GSK3, Erk1, Erk2 and CDK5 kinase motif;GSK-3, ERK1, ERK2, CDK5 substrate motif;MDC1 BRCT domain binding motif;Plk1 PBD domain binding motif;WW domain binding motif</t>
  </si>
  <si>
    <t>b-Adrenergic Receptor kinase substrate motif;Casein kinase II substrate motif;ERK1,2 kinase substrate motif;GSK3, Erk1, Erk2 and CDK5 kinase motif;GSK-3, ERK1, ERK2, CDK5 substrate motif;Phactr1-PP1 SXEXXL;Phactr1-PP1 SXXXXL;WW domain binding motif</t>
  </si>
  <si>
    <t>Aurora-A kinase substrate motif;Calmodulin-dependent protein kinase II alpha substrate motif;Calmodulin-dependent protein kinase II substrate motif;Calmodulin-dependent protein kinase IV substrate motif;Casein kinase II substrate motif;Chk1 kinase substrate motif;PAK2 kinase substrate motif;PKA kinase substrate motif;PKC kinase substrate motif</t>
  </si>
  <si>
    <t>Casein kinase II substrate motif;G protein-coupled receptor kinase 1 substrate motif;GSK-3, ERK1, ERK2, CDK5 substrate motif;WW domain binding motif</t>
  </si>
  <si>
    <t>Calmodulin-dependent protein kinase II substrate motif;Calmodulin-dependent protein kinase IV substrate motif;Chk1 kinase substrate motif;G protein-coupled receptor kinase 1 substrate motif;GSK-3, ERK1, ERK2, CDK5 substrate motif;PKC kinase substrate motif;RAF1 kinase substrate motif;WW domain binding motif</t>
  </si>
  <si>
    <t>Cdc2 kinase substrate motif;CDK1,2,4,6 kinase substrate motif;CDK5 kinase substrate motif;G protein-coupled receptor kinase 1 substrate motif;Growth associated histone HI kinase substrate motif;GSK-3, ERK1, ERK2, CDK5 substrate motif;MAPKAPK2 kinase substrate motif;WW domain binding motif</t>
  </si>
  <si>
    <t>Akt kinase substrate motif;Calmodulin-dependent protein kinase II substrate motif;PKC kinase substrate motif</t>
  </si>
  <si>
    <t>Calmodulin-dependent protein kinase II substrate motif;DNA dependent Protein kinase substrate motif;Phactr1-PP1 SEXXL (RT);Phactr1-PP1 SXEXL;Phactr1-PP1 SXXXL;PKC kinase substrate motif</t>
  </si>
  <si>
    <t>Casein kinase II substrate motif;Growth associated histone HI kinase substrate motif;GSK-3, ERK1, ERK2, CDK5 substrate motif;MAPKAPK2 kinase substrate motif;Phactr1-PP1 SXEXL;Phactr1-PP1 SXXXL;WW domain binding motif</t>
  </si>
  <si>
    <t>Growth associated histone HI kinase substrate motif;GSK-3, ERK1, ERK2, CDK5 substrate motif;MAPKAPK2 kinase substrate motif;WW domain binding motif</t>
  </si>
  <si>
    <t>Cdc2 kinase substrate motif;CDK1,2,4,6 kinase substrate motif;Growth associated histone HI kinase substrate motif;GSK-3, ERK1, ERK2, CDK5 substrate motif;PKA kinase substrate motif;PKC kinase substrate motif;WW domain binding motif</t>
  </si>
  <si>
    <t>Casein kinase I substrate motif;Cdc2 kinase substrate motif;CDK1,2,4,6 kinase substrate motif;G protein-coupled receptor kinase 1 substrate motif;GSK-3, ERK1, ERK2, CDK5 substrate motif;MAPKAPK2 kinase substrate motif;RAF1 kinase substrate motif;WW domain binding motif</t>
  </si>
  <si>
    <t>b-Adrenergic Receptor kinase substrate motif;Phactr1-PP1 SXEL;Phactr1-PP1 SXEXXXL</t>
  </si>
  <si>
    <t>b-Adrenergic Receptor kinase substrate motif;Casein kinase I substrate motif;GSK-3, ERK1, ERK2, CDK5 substrate motif;PKA kinase substrate motif;WW domain binding motif</t>
  </si>
  <si>
    <t>Calmodulin-dependent protein kinase II substrate motif;Chk1 kinase substrate motif;Growth associated histone HI kinase substrate motif;GSK-3, ERK1, ERK2, CDK5 substrate motif;PKA kinase substrate motif;PKC kinase substrate motif;WW domain binding motif</t>
  </si>
  <si>
    <t>AMP-activated protein kinase substrate motif;Calmodulin-dependent protein kinase II substrate motif;Casein kinase II substrate motif;Chk1 kinase substrate motif;Phactr1-PP1 SXEXL;Phactr1-PP1 SXXXL;PKA kinase substrate motif;PKC kinase substrate motif</t>
  </si>
  <si>
    <t>Q15233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circadian rhythm;DNA metabolic process;DNA recombination;DNA repair;macromolecule biosynthetic process;macromolecule metabolic process;metabolic process;mRNA metabolic process;mRNA process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ircadian rhythm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hythmic process;RNA biosynthetic process;RNA metabolic process;RNA processing;RNA splicing;transcription, DNA-dependent</t>
  </si>
  <si>
    <t>binding;core promoter binding;DNA binding;identical protein binding;nucleic acid binding;nucleotide binding;protein binding;regulatory region DNA binding;regulatory region nucleic acid binding;transcription regulatory region DNA binding</t>
  </si>
  <si>
    <t>cell part;intracellular membrane-bounded organelle;intracellular non-membrane-bounded organelle;intracellular organelle;intracellular organelle part;intracellular part;membrane;membrane-bounded organelle;non-membrane-bounded organelle;nuclear body;nuclear matrix;nuclear part;nuclear speck;nucleolus;nucleoplasm;nucleoplasm part;nucleus;organelle;organelle part;paraspeckles</t>
  </si>
  <si>
    <t>Q15393</t>
  </si>
  <si>
    <t>biological regulation;cellular component assembly;cellular component organization;cellular component organization or biogenesis;cellular macromolecule metabolic process;cellular metabolic process;cellular nitrogen compound metabolic process;cellular process;gene expression;macromolecular complex assembly;macromolecular complex subunit organization;macromolecule metabolic process;metabolic process;mRNA metabolic process;mRNA processing;negative regulation of biological process;negative regulation of catabolic process;negative regulation of macromolecule metabolic process;negative regulation of metabolic process;negative regulation of protein catabolic process;negative regulation of protein metabolic process;nitrogen compound metabolic process;nuclear mRNA splicing, via spliceosome;nucleic acid metabolic process;nucleobase-containing compound metabolic process;primary metabolic process;protein complex assembly;protein complex subunit organization;regulation of biological process;regulation of catabolic process;regulation of macromolecule metabolic process;regulation of metabolic process;regulation of primary metabolic process;regulation of protein catabolic process;regulation of protein metabolic process;RNA metabolic process;RNA processing;RNA splicing;RNA splicing, via transesterification reactions;RNA splicing, via transesterification reactions with bulged adenosine as nucleophile</t>
  </si>
  <si>
    <t>catalytic step 2 spliceosome;cell part;intracellular organelle part;intracellular part;macromolecular complex;nuclear part;nucleoplasm;organelle part;ribonucleoprotein complex;small nuclear ribonucleoprotein complex;spliceosomal complex;U12-type spliceosomal complex</t>
  </si>
  <si>
    <t>Q15527</t>
  </si>
  <si>
    <t>cell part;intracellular membrane-bounded organelle;intracellular non-membrane-bounded organelle;intracellular organelle;intracellular organelle part;intracellular part;membrane;membrane-bounded organelle;non-membrane-bounded organelle;nuclear part;nucleolus;nucleus;organelle;organelle part;plasma membrane</t>
  </si>
  <si>
    <t>Phactr1-PP1 SEXXL (RT);Phactr1-PP1 SXEXL;Phactr1-PP1 SXX(lvif)L;Phactr1-PP1 SXXXL</t>
  </si>
  <si>
    <t>Q15572-5</t>
  </si>
  <si>
    <t>biological regulation;biosynthetic process;cellular biosynthetic process;cellular macromolecule biosynthetic process;cellular macromolecule metabolic process;cellular metabolic process;cellular nitrogen compound metabolic process;cellular process;chromatin silencing;chromatin silencing at rDNA;gene expression;gene silencing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ermination of RNA polymerase I transcription;transcription elongation from RNA polymerase I promoter;transcription elongation, DNA-dependent;transcription from RNA polymerase I promoter;transcription from RNA polymerase II promoter;transcription initiation from RNA polymerase I promoter;transcription initiation, DNA-dependent;transcription termination, DNA-dependent;transcription, DNA-dependent</t>
  </si>
  <si>
    <t>14-3-3 domain binding motif;Calmodulin-dependent protein kinase II substrate motif;GSK-3, ERK1, ERK2, CDK5 substrate motif;PKC kinase substrate motif;WW domain binding motif</t>
  </si>
  <si>
    <t>Q15796-2</t>
  </si>
  <si>
    <t>activin receptor signaling pathway;anatomical structure development;anatomical structure formation involved in morphogenesis;anatomical structure morphogenesis;anterior/posterior pattern specification;axis specification;biological regulation;biosynthetic process;cell fate commitment;cell surface receptor linked signaling pathway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tein complex assembly;cellular protein metabolic process;cellular response to stimulus;chordate embryonic development;common-partner SMAD protein phosphorylation;developmental growth;developmental process;dorsal/ventral axis specification;embryo development;embryo development ending in birth or egg hatching;embryonic axis specification;embryonic cranial skeleton morphogenesis;embryonic foregut morphogenesis;embryonic morphogenesis;embryonic organ morphogenesis;embryonic pattern specification;embryonic skeletal system morphogenesis;endoderm formation;enzyme linked receptor protein signaling pathway;epithelium development;establishment of localization;establishment of localization in cell;formation of primary germ layer;gastrulation;gene expression;growth;hormone secretion;hormone transport;in utero embryonic development;insulin secretion;intracellular signal transduction;lung development;macromolecular complex assembly;macromolecular complex subunit organization;macromolecule biosynthetic process;macromolecule metabolic process;macromolecule modification;mesoderm formation;mesoderm morphogenesis;metabolic process;ncRNA metabolic process;ncRNA processing;negative regulation of biological process;negative regulation of biosynthetic process;negative regulation of cell communication;negative regulation of cell differenti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transforming growth factor beta receptor signaling pathway;negative regulation of transmembrane receptor protein serine/threonine kinase signaling pathway;nitrogen compound metabolic process;nucleic acid metabolic process;nucleobase-containing compound metabolic process;organ development;organ growth;organ morphogenesis;palate development;pancreas development;paraxial mesoderm morphogenesis;pattern specification process;peptide hormone secretion;peptide secretion;peptide transport;pericardium development;phosphate-containing compound metabolic process;phosphorus metabolic process;phosphorylation;positive regulation of biological process;positive regulation of biosynthetic process;positive regulation of BMP signaling pathway;positive regulation of cell communication;positive regulation of cell development;positive regulation of cell differentiation;positive regulation of cell morphogenesis involved in differentiation;positive regulation of cellular biosynthetic process;positive regulation of cellular component organization;positive regulation of cellular metabolic process;positive regulation of cellular process;positive regulation of developmental process;positive regulation of epithelial to mesenchymal transition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stimulus;positive regulation of RNA metabolic process;positive regulation of signal transduction;positive regulation of signaling;positive regulation of transcription from RNA polymerase II promoter;positive regulation of transcription, DNA-dependent;positive regulation of transmembrane receptor protein serine/threonine kinase signaling pathway;post-embryonic development;primary metabolic process;primary miRNA processing;protein complex assembly;protein complex subunit organization;protein metabolic process;protein modification process;protein phosphorylation;regionalization;regulation of anatomical structure morphogenesis;regulation of binding;regulation of biological process;regulation of biological quality;regulation of biosynthetic process;regulation of BMP signaling pathway;regulation of cell communication;regulation of cell development;regulation of cell differentiation;regulation of cell morphogenesis;regulation of cell morphogenesis involved in differentiation;regulation of cell proliferation;regulation of cellular biosynthetic process;regulation of cellular component organization;regulation of cellular macromolecule biosynthetic process;regulation of cellular metabolic process;regulation of cellular process;regulation of developmental process;regulation of epithelial to mesenchymal transition;regulation of gene expression;regulation of hormone levels;regulation of macromolecule biosynthetic process;regulation of macromolecule metabolic process;regulation of metabolic process;regulation of molecular function;regulation of multicellular organismal development;regulation of multicellular organismal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 from RNA polymerase II promoter;regulation of transcription, DNA-dependent;regulation of transforming growth factor beta receptor signaling pathway;regulation of transmembrane receptor protein serine/threonine kinase signaling pathway;response to carbohydrate stimulus;response to chemical stimulus;response to cholesterol;response to glucose stimulus;response to hexose stimulus;response to lipid;response to monosaccharide stimulus;response to organic substance;response to stimulus;RNA biosynthetic process;RNA metabolic process;RNA processing;secretion;secretion by cell;signal release;signal transduction;signal transduction involved in regulation of gene expression;skeletal system morphogenesis;SMAD protein complex assembly;SMAD protein signal transduction;somatic stem cell maintenance;stem cell maintenance;tissue development;tissue morphogenesis;transcription initiation from RNA polymerase II promoter;transcription initiation, DNA-dependent;transcription, DNA-dependent;transforming growth factor beta receptor signaling pathway;transmembrane receptor protein serine/threonine kinase signaling pathway;transport;tube development;ureteric bud development;zygotic specification of dorsal/ventral axis</t>
  </si>
  <si>
    <t>activating transcription factor binding;binding;cation binding;chromatin binding;core promoter proximal region DNA binding;core promoter proximal region sequence-specific DNA binding;co-SMAD binding;cytokine receptor binding;DNA binding;double-stranded DNA binding;enhancer binding;enzyme binding;ion binding;I-SMAD binding;metal ion binding;molecular transducer activity;nucleic acid binding;nucleic acid binding transcription factor activity;phosphatase binding;protein binding;receptor binding;receptor signaling protein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R-SMAD binding;sequence-specific DNA binding;sequence-specific DNA binding RNA polymerase II transcription factor activity;sequence-specific DNA binding transcription factor activity;signal transducer activity;SMAD binding;structure-specific DNA binding;transcription factor binding;transcription regulatory region DNA binding;transcription regulatory region sequence-specific DNA binding;transforming growth factor beta receptor binding;transforming growth factor beta receptor, cytoplasmic mediator activity;transforming growth factor beta receptor, pathway-specific cytoplasmic mediator activity;type I transforming growth factor beta receptor binding;ubiquitin protein ligase binding</t>
  </si>
  <si>
    <t>activin responsive factor complex;cell part;chromatin;chromosomal part;cytoplasm;cytoplasmic part;cytosol;intracellular membrane-bounded organelle;intracellular organelle;intracellular organelle part;intracellular part;macromolecular complex;membrane-bounded organelle;nuclear chromatin;nuclear chromosome part;nuclear part;nucleoplasm;nucleoplasm part;nucleus;organelle;organelle part;protein complex;SMAD protein complex;SMAD2-SMAD3 protein complex;transcription factor complex</t>
  </si>
  <si>
    <t>Calmodulin-dependent protein kinase II substrate motif;Cdc2 kinase substrate motif;CDK1,2,4,6 kinase substrate motif;CDK5 kinase substrate motif;GSK-3, ERK1, ERK2, CDK5 substrate motif;MAPKAPK2 kinase substrate motif;PKC kinase substrate motif;WW domain binding motif</t>
  </si>
  <si>
    <t>b-Adrenergic Receptor kinase substrate motif;Casein kinase I substrate motif;Cdc2 kinase substrate motif;CDK1,2,4,6 kinase substrate motif;GSK-3, ERK1, ERK2, CDK5 substrate motif;WW domain binding motif</t>
  </si>
  <si>
    <t>Q16254</t>
  </si>
  <si>
    <t>anatomical structure development;anatomical structure morphogenesis;biological regulation;biosynthetic process;blood circulation;cell cycle;cell cycle process;cell development;cell surface receptor linked signaling pathway;cell volume homeostasis;cellular biosynthetic process;cellular component organization;cellular component organization or biogenesis;cellular developmental process;cellular homeostasis;cellular macromolecule biosynthetic process;cellular macromolecule metabolic process;cellular metabolic process;cellular nitrogen compound metabolic process;cellular process;cellular response to stimulus;circulatory system process;developmental process;enzyme linked receptor protein signaling pathway;epithelial cell development;gene expression;homeostatic process;macromolecule biosynthetic process;macromolecule metabolic process;metabolic process;mitotic cell cycle;multicellular organismal process;nitrogen compound metabolic process;nucleic acid metabolic process;nucleobase-containing compound metabolic process;organ morphogenesi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anatomical structure size;regulation of biological process;regulation of biological quality;regulation of biosynthetic process;regulation of cell proliferation;regulation of cell size;regulation of cellular biosynthetic process;regulation of cellular component size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 involved in G1/S phase of mitotic cell cycle;regulation of transcription, DNA-dependent;response to stimulus;RNA biosynthetic process;RNA metabolic process;signal transduction;system process;transcription initiation from RNA polymerase II promoter;transcription initiation, DNA-dependent;transcription, DNA-dependent;transforming growth factor beta receptor signaling pathway;transmembrane receptor protein serine/threonine kinase signaling pathway</t>
  </si>
  <si>
    <t>binding;core promoter proximal region DNA binding;core promoter proximal region sequence-specific DNA binding;DNA binding;nucleic acid binding;nucleic acid binding transcription factor activity;protein binding;protein domain specific binding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factor binding;transcription regulatory region DNA binding;transcription regulatory region sequence-specific DNA binding</t>
  </si>
  <si>
    <t>Cdc2 kinase substrate motif;CDK1,2,4,6 kinase substrate motif;ERK1,2 kinase substrate motif;GSK3, Erk1, Erk2 and CDK5 kinase motif;GSK-3, ERK1, ERK2, CDK5 substrate motif;WW domain binding motif</t>
  </si>
  <si>
    <t>Cdc2 kinase substrate motif;CDK1,2,4,6 kinase substrate motif;CDK5 kinase substrate motif;GSK-3, ERK1, ERK2, CDK5 substrate motif;Phactr1-PP1 SXXXXL;WW domain binding motif</t>
  </si>
  <si>
    <t>Cdc2 kinase substrate motif;CDK1,2,4,6 kinase substrate motif;CDK5 kinase substrate motif;Growth associated histone HI kinase substrate motif;GSK-3, ERK1, ERK2, CDK5 substrate motif;PKA kinase substrate motif;PKC kinase substrate motif;RAF1 kinase substrate motif;WW domain binding motif</t>
  </si>
  <si>
    <t>Growth associated histone HI kinase substrate motif;GSK-3, ERK1, ERK2, CDK5 substrate motif;MAPKAPK2 kinase substrate motif;Phactr1-PP1 SXEXL;Phactr1-PP1 SXEXXL;Phactr1-PP1 SXXX(lvif)L;Phactr1-PP1 SXXXL;Phactr1-PP1 SXXXLL;Phactr1-PP1 SXXXXL;WW domain binding motif</t>
  </si>
  <si>
    <t>DNA dependent Protein kinase substrate motif;G protein-coupled receptor kinase 1 substrate motif;Phactr1-PP1 SXXXXL</t>
  </si>
  <si>
    <t>Phactr1-PP1 SXEXL;Phactr1-PP1 SXXXL;PKA kinase substrate motif</t>
  </si>
  <si>
    <t>Q562F6-2</t>
  </si>
  <si>
    <t>biological regulation;cell cycle;cell cycle process;cell division;cellular component organization;cellular component organization at cellular level;cellular component organization or biogenesis;cellular component organization or biogenesis at cellular level;cellular process;cellular response to stimulus;centromeric sister chromatid cohesion;chromosome organization;chromosome organization involved in meiosis;intracellular signal transduction;meiotic sister chromatid cohesion;meiotic sister chromatid cohesion, centromeric;mitotic cell cycle;organelle organization;regulation of biological process;regulation of cellular process;response to stimulus;signal transduction;sister chromatid cohesion;small GTPase mediated signal transduction</t>
  </si>
  <si>
    <t>cell part;chromosomal part;chromosome, centromeric region;cohesin complex;condensed chromosome kinetochore;cytoplasmic part;cytosol;intracellular non-membrane-bounded organelle;intracellular organelle;intracellular organelle part;intracellular part;kinetochore;macromolecular complex;mitotic cohesin complex;non-membrane-bounded organelle;nuclear part;nucleoplasm;organelle;organelle part;protein complex</t>
  </si>
  <si>
    <t>Casein kinase II substrate motif;Growth associated histone HI kinase substrate motif;GSK-3, ERK1, ERK2, CDK5 substrate motif;PKA kinase substrate motif;PKC kinase substrate motif;RAF1 kinase substrate motif;WW domain binding motif</t>
  </si>
  <si>
    <t>Calmodulin-dependent protein kinase II substrate motif;GSK-3, ERK1, ERK2, CDK5 substrate motif;MDC1 BRCT domain binding motif;PKC kinase substrate motif;Plk1 PBD domain binding motif;WW domain binding motif</t>
  </si>
  <si>
    <t>Q5QPR4</t>
  </si>
  <si>
    <t>b-Adrenergic Receptor kinase substrate motif;Cdc2 kinase substrate motif;CDK1,2,4,6 kinase substrate motif;CDK5 kinase substrate motif;G protein-coupled receptor kinase 1 substrate motif;GSK-3, ERK1, ERK2, CDK5 substrate motif;MAPKAPK2 kinase substrate motif;PKA kinase substrate motif;PKC kinase substrate motif;WW domain binding motif</t>
  </si>
  <si>
    <t>Q5SYE7-2</t>
  </si>
  <si>
    <t>AMP-activated protein kinase substrate motif;Aurora-A kinase substrate motif;Calmodulin-dependent protein kinase I substrate motif;Calmodulin-dependent protein kinase II alpha substrate motif;Calmodulin-dependent protein kinase II substrate motif;Calmodulin-dependent protein kinase IV substrate motif;Chk1 kinase substrate motif;PAK2 kinase substrate motif;Pim1 kinase substrate sequence;PKA kinase substrate motif;PKC kinase substrate motif;ZIP kinase substrate motif</t>
  </si>
  <si>
    <t>Q8TF68-3</t>
  </si>
  <si>
    <t>biological regulation;biosynthetic process;cellular biosynthetic process;cellular macromolecule biosynthetic process;cellular macromolecule metabolic process;cellular metabolic process;cellular nitrogen compound metabolic process;cellular process;establishment of localization;establishment of localization in cell;intracellular transport;macromolecule biosynthetic process;macromolecule metabolic process;metabolic process;nitrogen compound metabolic process;nuclear transport;nucleic acid metabolic process;nucleobase-containing compound metabolic process;nucleocytoplasmic transpor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tein secretion;positive regulation of protein transport;positive regulation of RNA metabolic process;positive regulation of secretion;positive regulation of transcription from RNA polymerase II promoter;positive regulation of transcription, DNA-dependent;positive regulation of transport;primary metabolic process;regulation of biological process;regulation of biosynthetic process;regulation of cellular biosynthetic process;regulation of cellular localization;regulation of cellular macromolecule biosynthetic process;regulation of cellular metabolic process;regulation of cellular process;regulation of establishment of protein localization;regulation of gene expression;regulation of localizat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in localization;regulation of protein secretion;regulation of protein transport;regulation of RNA metabolic process;regulation of secretion;regulation of transcription from RNA polymerase II promoter;regulation of transcription, DNA-dependent;regulation of transport;RNA biosynthetic process;RNA metabolic process;transcription, DNA-dependent;transport</t>
  </si>
  <si>
    <t>adherens junction;anchoring junction;cell junction;cell part;cell-substrate adherens junction;cell-substrate junction;focal adhesion;intracellular membrane-bounded organelle;intracellular organelle;intracellular part;membrane-bounded organelle;nucleus;organelle</t>
  </si>
  <si>
    <t>Calmodulin-dependent protein kinase II substrate motif;GSK-3, ERK1, ERK2, CDK5 substrate motif;PKC kinase substrate motif;WW domain binding motif</t>
  </si>
  <si>
    <t>b-Adrenergic Receptor kinase substrate motif;Calmodulin-dependent protein kinase II substrate motif;Chk1 kinase substrate motif;MAPKAPK2 kinase substrate motif;PKA kinase substrate motif;PKC kinase substrate motif</t>
  </si>
  <si>
    <t>Phactr1-PP1 SXEXXXL;PKA kinase substrate motif;PKC kinase substrate motif</t>
  </si>
  <si>
    <t>Casein kinase II substrate motif;MDC1 BRCT domain binding motif;Phactr1-PP1 SXXXL;Plk1 PBD domain binding motif</t>
  </si>
  <si>
    <t>Cdc2 kinase substrate motif;CDK1,2,4,6 kinase substrate motif;Growth associated histone HI kinase substrate motif;GSK-3, ERK1, ERK2, CDK5 substrate motif;MDC1 BRCT domain binding motif;Phactr1-PP1 SXEXXXL;Plk1 PBD domain binding motif;WW domain binding motif</t>
  </si>
  <si>
    <t>b-Adrenergic Receptor kinase substrate motif;Calmodulin-dependent protein kinase II substrate motif;Cdc2 kinase substrate motif;CDK1,2,4,6 kinase substrate motif;CLK1 kinase substrate motif;ERK1,2 kinase substrate motif;G protein-coupled receptor kinase 1 substrate motif;GSK3, Erk1, Erk2 and CDK5 kinase motif;GSK-3, ERK1, ERK2, CDK5 substrate motif;PKC kinase substrate motif;WW domain binding motif</t>
  </si>
  <si>
    <t>Q5VYS8-6</t>
  </si>
  <si>
    <t>cellular macromolecule metabolic process;cellular metabolic process;cellular nitrogen compound metabolic process;cellular process;macromolecule metabolic process;metabolic process;nitrogen compound metabolic process;nucleic acid metabolic process;nucleobase-containing compound metabolic process;primary metabolic process;RNA 3'-end processing;RNA metabolic process;RNA processing</t>
  </si>
  <si>
    <t>binding;catalytic activity;cation binding;ion binding;metal ion binding;nucleotidyltransferase activity;RNA uridylyltransferase activity;transferase activity;transferase activity, transferring phosphorus-containing groups;transition metal ion binding;uridylyltransferase activity;zinc ion binding</t>
  </si>
  <si>
    <t>ERK1,2 kinase substrate motif;G protein-coupled receptor kinase 1 substrate motif;GSK3, Erk1, Erk2 and CDK5 kinase motif;GSK-3, ERK1, ERK2, CDK5 substrate motif;RAF1 kinase substrate motif;WW domain binding motif</t>
  </si>
  <si>
    <t>Q63HQ0-2</t>
  </si>
  <si>
    <t>biological regulation;cellular localization;cellular macromolecule localization;cellular process;cellular protein localization;establishment of localization;establishment of protein localization;localization;macromolecule localization;negative regulation of biological process;negative regulation of cell motility;negative regulation of cellular component movement;negative regulation of cellular metabolic process;negative regulation of cellular process;negative regulation of locomotion;negative regulation of macromolecule metabolic process;negative regulation of metabolic process;negative regulation of receptor recycling;negative regulation of signaling;protein localization;protein transport;regulation of actin cytoskeleton organization;regulation of actin filament-based process;regulation of actin nucleation;regulation of Arp2/3 complex-mediated actin nucleation;regulation of biological process;regulation of cell motility;regulation of cellular component movement;regulation of cellular component organization;regulation of cellular metabolic process;regulation of cellular process;regulation of cytoskeleton organization;regulation of localization;regulation of locomotion;regulation of macromolecule metabolic process;regulation of metabolic process;regulation of organelle organization;regulation of receptor recycling;regulation of signaling;transport;vesicle targeting;vesicle targeting, to, from or within Golgi;vesicle targeting, trans-Golgi to endosome</t>
  </si>
  <si>
    <t>AP-1 adaptor complex binding;binding;cytoskeletal protein binding;kinesin binding;protein binding;protein complex binding</t>
  </si>
  <si>
    <t>cell part;cytoplasmic membrane-bounded vesicle;cytoplasmic part;cytoplasmic vesicle;early endosome;endosome;Golgi apparatus;intracellular membrane-bounded organelle;intracellular organelle;intracellular part;late endosome;membrane-bounded organelle;membrane-bounded vesicle;organelle;transport vesicle;vesicle</t>
  </si>
  <si>
    <t>Akt kinase substrate motif;Calmodulin-dependent protein kinase II substrate motif;Casein kinase II substrate motif;G protein-coupled receptor kinase 1 substrate motif;Phactr1-PP1 SEXXL (RT);Phactr1-PP1 SXEXL;Phactr1-PP1 SXEXXL;Phactr1-PP1 SXXX(lvif)L;Phactr1-PP1 SXXXL;Phactr1-PP1 SXXXLL;Phactr1-PP1 SXXXXL;PKC kinase substrate motif</t>
  </si>
  <si>
    <t>Cdc2 kinase substrate motif;CDK1,2,4,6 kinase substrate motif;CDK5 kinase substrate motif;ERK1,2 kinase substrate motif;G protein-coupled receptor kinase 1 substrate motif;GSK3, Erk1, Erk2 and CDK5 kinase motif;GSK-3, ERK1, ERK2, CDK5 substrate motif;MAPKAPK2 kinase substrate motif;Phactr1-PP1 SXXXXL;WW domain binding motif</t>
  </si>
  <si>
    <t>Q6NXT6-2</t>
  </si>
  <si>
    <t>anatomical structure development;biological regulation;cell surface receptor linked signaling pathway;cellular process;cellular response to stimulus;chordate embryonic development;developmental process;embryo development;embryo development ending in birth or egg hatching;embryonic skeletal system development;G-protein coupled receptor protein signaling pathway;in utero embryonic development;post-embryonic development;regulation of biological process;regulation of cellular process;response to stimulus;signal transduction;skeletal system development;system development</t>
  </si>
  <si>
    <t>G-protein coupled receptor activity;growth hormone-releasing hormone receptor activity;molecular transducer activity;receptor activity;signal transducer activity;signaling receptor activity;transmembrane signaling receptor activity</t>
  </si>
  <si>
    <t>Q6P1Q9-2</t>
  </si>
  <si>
    <t>catalytic activity;methyltransferase activity;RNA methyltransferase activity;S-adenosylmethionine-dependent methyltransferase activity;transferase activity;transferase activity, transferring one-carbon groups;tRNA (cytosine) methyltransferase activity;tRNA methyltransferase activity</t>
  </si>
  <si>
    <t>Casein kinase I substrate motif;G protein-coupled receptor kinase 1 substrate motif;Growth associated histone HI kinase substrate motif;GSK-3, ERK1, ERK2, CDK5 substrate motif;PKA kinase substrate motif;PKC kinase substrate motif;RAF1 kinase substrate motif;WW domain binding motif</t>
  </si>
  <si>
    <t>Q6P5Z2</t>
  </si>
  <si>
    <t>ameboidal cell migration;biological regulation;cell migration;cell motility;cellular component movement;cellular macromolecule metabolic process;cellular metabolic process;cellular process;cellular protein metabolic process;cellular response to stimulus;epithelial cell migration;locomotion;macromolecule metabolic process;macromolecule modification;metabolic process;phosphate-containing compound metabolic process;phosphorus metabolic process;phosphorylation;primary metabolic process;protein metabolic process;protein modification process;protein phosphorylation;regulation of biological process;regulation of cellular process;response to stimulus;signal transduction</t>
  </si>
  <si>
    <t>adenyl nucleotide binding;adenyl ribonucleotide binding;ATP binding;binding;catalytic activity;kinase activity;nucleotide binding;phosphotransferase activity, alcohol group as acceptor;protein kinase activity;protein kinase C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toplasmic part;Golgi apparatus;intracellular membrane-bounded organelle;intracellular organelle;intracellular part;membrane-bounded organelle;nucleus;organelle;perinuclear region of cytoplasm</t>
  </si>
  <si>
    <t>b-Adrenergic Receptor kinase substrate motif;Casein kinase II substrate motif;Phactr1-PP1 SEXXL (RT);Phactr1-PP1 SXEXL;Phactr1-PP1 SXEXXXL;Phactr1-PP1 SXXXL</t>
  </si>
  <si>
    <t>Calmodulin-dependent protein kinase II substrate motif;G protein-coupled receptor kinase 1 substrate motif;GSK-3, ERK1, ERK2, CDK5 substrate motif;PKC kinase substrate motif;WW domain binding motif</t>
  </si>
  <si>
    <t>Casein kinase I substrate motif;G protein-coupled receptor kinase 1 substrate motif;GSK-3, ERK1, ERK2, CDK5 substrate motif;RAF1 kinase substrate motif;WW domain binding motif</t>
  </si>
  <si>
    <t>Calmodulin-dependent protein kinase II substrate motif;Casein kinase II substrate motif;Phactr1-PP1 SXXXXL;PKA kinase substrate motif;PKC kinase substrate motif</t>
  </si>
  <si>
    <t>Cdc2 kinase substrate motif;CDK1,2,4,6 kinase substrate motif;CDK5 kinase substrate motif;DNA dependent Protein kinase substrate motif;GSK-3, ERK1, ERK2, CDK5 substrate motif;Phactr1-PP1 SXXXL;WW domain binding motif</t>
  </si>
  <si>
    <t>Calmodulin-dependent protein kinase II substrate motif;Casein kinase II substrate motif;ERK1,2 kinase substrate motif;GSK3, Erk1, Erk2 and CDK5 kinase motif;GSK-3, ERK1, ERK2, CDK5 substrate motif;PKC kinase substrate motif;WW domain binding motif</t>
  </si>
  <si>
    <t>Calmodulin-dependent protein kinase II substrate motif;Casein kinase II substrate motif;Pim1 kinase substrate sequence;PKA kinase substrate motif;PKC kinase substrate motif</t>
  </si>
  <si>
    <t>Q7L3S4</t>
  </si>
  <si>
    <t>Cdc2 kinase substrate motif;CDK1,2,4,6 kinase substrate motif;CDK5 kinase substrate motif;Growth associated histone HI kinase substrate motif;GSK-3, ERK1, ERK2, CDK5 substrate motif;MAPKAPK2 kinase substrate motif;PKA kinase substrate motif;PKC kinase substrate motif;WW domain binding motif</t>
  </si>
  <si>
    <t>Casein kinase I substrate motif;Phactr1-PP1 SXXX(lvif)L;Phactr1-PP1 SXXXLL;Phactr1-PP1 SXXXXL;PKA kinase substrate motif;PKC kinase substrate motif</t>
  </si>
  <si>
    <t>ERK1,2 kinase substrate motif;Growth associated histone HI kinase substrate motif;GSK3, Erk1, Erk2 and CDK5 kinase motif;GSK-3, ERK1, ERK2, CDK5 substrate motif;Phactr1-PP1 SXEXL;Phactr1-PP1 SXEXXL;Phactr1-PP1 SXXX(lvif)L;Phactr1-PP1 SXXXL;Phactr1-PP1 SXXXLL;Phactr1-PP1 SXXXXL;WW domain binding motif</t>
  </si>
  <si>
    <t>Cdc2 kinase substrate motif;CDK1,2,4,6 kinase substrate motif;CDK5 kinase substrate motif;ERK1,2 kinase substrate motif;Growth associated histone HI kinase substrate motif;GSK3, Erk1, Erk2 and CDK5 kinase motif;GSK-3, ERK1, ERK2, CDK5 substrate motif;MDC1 BRCT domain binding motif;Plk1 PBD domain binding motif;WW domain binding motif</t>
  </si>
  <si>
    <t>Casein kinase I substrate motif;ERK1,2 kinase substrate motif;G protein-coupled receptor kinase 1 substrate motif;Growth associated histone HI kinase substrate motif;GSK3, Erk1, Erk2 and CDK5 kinase motif;GSK-3, ERK1, ERK2, CDK5 substrate motif;MAPKAPK2 kinase substrate motif;Phactr1-PP1 SXEXXXL;WW domain binding motif</t>
  </si>
  <si>
    <t>Q86T24</t>
  </si>
  <si>
    <t>biological regulation;cell surface receptor linked signaling pathway;cellular process;cellular response to stimulus;intracellular signal transduc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signal transduction;Wnt receptor signaling pathway</t>
  </si>
  <si>
    <t>Q86TB9-4</t>
  </si>
  <si>
    <t>catabolic process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catabolic process;cellular macromolecule metabolic process;cellular metabolic process;cellular nitrogen compound metabolic process;cellular process;cytoplasmic mRNA processing body assembly;deadenylation-dependent decapping of nuclear-transcribed mRNA;exonucleolytic nuclear-transcribed mRNA catabolic process involved in deadenylation-dependent decay;gene expression;macromolecular complex assembly;macromolecular complex subunit organization;macromolecule catabolic process;macromolecule metabolic process;metabolic process;mRNA catabolic process;mRNA metabolic process;nitrogen compound metabolic process;nuclear-transcribed mRNA catabolic process;nuclear-transcribed mRNA catabolic process, deadenylation-dependent decay;nuclear-transcribed mRNA catabolic process, exonucleolytic;nucleic acid metabolic process;nucleobase-containing compound metabolic process;primary metabolic process;ribonucleoprotein complex assembly;ribonucleoprotein complex subunit organization;RNA catabolic process;RNA metabolic process</t>
  </si>
  <si>
    <t>binding;nucleic acid binding;poly(G) RNA binding;poly(U) RNA binding;poly-purine tract binding;poly-pyrimidine tract binding;RNA binding;single-stranded RNA binding</t>
  </si>
  <si>
    <t>cell part;cytoplasmic mRNA processing body;cytoplasmic part;cytosol;intracellular membrane-bounded organelle;intracellular non-membrane-bounded organelle;intracellular organelle;intracellular organelle part;intracellular part;macromolecular complex;membrane-bounded organelle;non-membrane-bounded organelle;nuclear body;nuclear part;nuclear speck;nucleoplasm part;organelle;organelle part;PML body;ribonucleoprotein complex;RNA granule</t>
  </si>
  <si>
    <t>Calmodulin-dependent protein kinase II substrate motif;Casein kinase II substrate motif;Chk1 kinase substrate motif;DNA dependent Protein kinase substrate motif;GSK-3, ERK1, ERK2, CDK5 substrate motif;PKA kinase substrate motif;PKC kinase substrate motif;WW domain binding motif</t>
  </si>
  <si>
    <t>AMP-activated protein kinase substrate motif;b-Adrenergic Receptor kinase substrate motif;Casein kinase II substrate motif</t>
  </si>
  <si>
    <t>Cdc2 kinase substrate motif;CDK1,2,4,6 kinase substrate motif;DNA dependent Protein kinase substrate motif;Growth associated histone HI kinase substrate motif;GSK-3, ERK1, ERK2, CDK5 substrate motif;PKA kinase substrate motif;PKC kinase substrate motif;WW domain binding motif</t>
  </si>
  <si>
    <t>Calmodulin-dependent protein kinase II substrate motif;Casein kinase II substrate motif;DNA dependent Protein kinase substrate motif;ERK1,2 kinase substrate motif;G protein-coupled receptor kinase 1 substrate motif;Growth associated histone HI kinase substrate motif;GSK3, Erk1, Erk2 and CDK5 kinase motif;GSK-3, ERK1, ERK2, CDK5 substrate motif;MAPKAPK2 kinase substrate motif;PKA kinase substrate motif;PKC kinase substrate motif;WW domain binding motif</t>
  </si>
  <si>
    <t>Casein kinase I substrate motif;GSK-3, ERK1, ERK2, CDK5 substrate motif;MDC1 BRCT domain binding motif;PKA kinase substrate motif;Plk1 PBD domain binding motif;WW domain binding motif</t>
  </si>
  <si>
    <t>Casein kinase II substrate motif;ERK1,2 kinase substrate motif;GSK3, Erk1, Erk2 and CDK5 kinase motif;GSK-3, ERK1, ERK2, CDK5 substrate motif;Phactr1-PP1 SXXXXL;WW domain binding motif</t>
  </si>
  <si>
    <t>LKB1 kinase substrate motif</t>
  </si>
  <si>
    <t>Q8IZR5-3</t>
  </si>
  <si>
    <t>chemotaxis;locomotion;response to chemical stimulus;response to external stimulus;response to stimulus;taxis</t>
  </si>
  <si>
    <t>cell part;extracellular region part;extracellular space;integral to membrane;intrinsic to membrane;membrane part</t>
  </si>
  <si>
    <t>b-Adrenergic Receptor kinase substrate motif;Calmodulin-dependent protein kinase II substrate motif;Calmodulin-dependent protein kinase IV substrate motif;Chk1 kinase substrate motif;PKC kinase substrate motif</t>
  </si>
  <si>
    <t>Q8N0Z3</t>
  </si>
  <si>
    <t>biological regulation;cell cycle process;cell divis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ytoskeleton organization;establishment of chromosome localization;establishment of localization;establishment of localization in cell;establishment of organelle localization;metaphase plate congression;microtubule cytoskeleton organization;microtubule-based process;mitotic spindle organization;organelle assembly;organelle organization;regulation of biological process;regulation of cell cycle;regulation of cell cycle process;regulation of cellular component organization;regulation of cellular process;regulation of centriole replication;regulation of centrosome cycle;regulation of centrosome duplication;regulation of cytoskeleton organization;regulation of microtubule cytoskeleton organization;regulation of microtubule-based process;regulation of organelle organization;spindle assembly;spindle assembly involved in mitosis;spindle organization</t>
  </si>
  <si>
    <t>cell part;centriole;centrosome;cytoplasm;cytoplasmic part;cytoskeletal part;intracellular non-membrane-bounded organelle;intracellular organelle;intracellular organelle part;intracellular part;microtubule organizing center;microtubule organizing center part;non-membrane-bounded organelle;organelle;organelle part;spindle</t>
  </si>
  <si>
    <t>b-Adrenergic Receptor kinase substrate motif;GSK-3, ERK1, ERK2, CDK5 substrate motif;PKA kinase substrate motif;PKC kinase substrate motif;WW domain binding motif</t>
  </si>
  <si>
    <t>Calmodulin-dependent protein kinase II substrate motif;Calmodulin-dependent protein kinase IV substrate motif;Chk1 kinase substrate motif;DNA dependent Protein kinase substrate motif;ERK1,2 kinase substrate motif;Growth associated histone HI kinase substrate motif;GSK3, Erk1, Erk2 and CDK5 kinase motif;GSK-3, ERK1, ERK2, CDK5 substrate motif;PKA kinase substrate motif;PKC kinase substrate motif;WW domain binding motif</t>
  </si>
  <si>
    <t>GSK-3, ERK1, ERK2, CDK5 substrate motif;MDC1 BRCT domain binding motif;Phactr1-PP1 SXEXXL;Phactr1-PP1 SXXXXL;Plk1 PBD domain binding motif;WW domain binding motif</t>
  </si>
  <si>
    <t>Casein kinase I substrate motif;ERK1,2 kinase substrate motif;G protein-coupled receptor kinase 1 substrate motif;GSK3, Erk1, Erk2 and CDK5 kinase motif;GSK-3, ERK1, ERK2, CDK5 substrate motif;MDC1 BRCT domain binding motif;Plk1 PBD domain binding motif;WW domain binding motif</t>
  </si>
  <si>
    <t>Calmodulin-dependent protein kinase II substrate motif;Chk1 kinase substrate motif;DNA dependent Protein kinase substrate motif;G protein-coupled receptor kinase 1 substrate motif;PKA kinase substrate motif;PKC kinase substrate motif</t>
  </si>
  <si>
    <t>Casein kinase I substrate motif;Cdc2 kinase substrate motif;CDK1,2,4,6 kinase substrate motif;CDK5 kinase substrate motif;Growth associated histone HI kinase substrate motif;GSK-3, ERK1, ERK2, CDK5 substrate motif;MAPKAPK2 kinase substrate motif;PKA kinase substrate motif;PKC kinase substrate motif;WW domain binding motif</t>
  </si>
  <si>
    <t>Cdc2 kinase substrate motif;CDK1,2,4,6 kinase substrate motif;CDK5 kinase substrate motif;G protein-coupled receptor kinase 1 substrate motif;GSK-3, ERK1, ERK2, CDK5 substrate motif;MAPKAPK2 kinase substrate motif;WW domain binding motif</t>
  </si>
  <si>
    <t>Dual specificity protein phosphatase 6 substrate motif;ERK1,2 kinase substrate motif;GSK3, Erk1, Erk2 and CDK5 kinase motif;GSK-3, ERK1, ERK2, CDK5 substrate motif;MAPK 11,13,14 kinase substrate motif;MDC1 BRCT domain binding motif;PKA kinase substrate motif;Plk1 PBD domain binding motif;PP2C delta substrate motif;WW domain binding motif</t>
  </si>
  <si>
    <t>Q8TB03-2</t>
  </si>
  <si>
    <t>Cdc2 kinase substrate motif;CDK1,2,4,6 kinase substrate motif;CDK5 kinase substrate motif;Growth associated histone HI kinase substrate motif;GSK-3, ERK1, ERK2, CDK5 substrate motif;MDC1 BRCT domain binding motif;Phactr1-PP1 SXXXL;PKA kinase substrate motif;PKC kinase substrate motif;Plk1 PBD domain binding motif;WW domain binding motif</t>
  </si>
  <si>
    <t>Aurora-A kinase substrate motif;Calmodulin-dependent protein kinase II substrate motif;Casein kinase II substrate motif;G protein-coupled receptor kinase 1 substrate motif;PAK2 kinase substrate motif;PKA kinase substrate motif;PKC kinase substrate motif</t>
  </si>
  <si>
    <t>Q8TEJ3</t>
  </si>
  <si>
    <t>Cdc2 kinase substrate motif;CDK1,2,4,6 kinase substrate motif;CDK5 kinase substrate motif;GSK-3, ERK1, ERK2, CDK5 substrate motif;MAPKAPK2 kinase substrate motif;WW domain binding motif</t>
  </si>
  <si>
    <t>Q8TEM1</t>
  </si>
  <si>
    <t>cell part;cytoplasmic part;endoplasmic reticulum membrane;endoplasmic reticulum part;envelope;intracellular organelle part;intracellular part;macromolecular complex;membrane;membrane part;nuclear envelope;nuclear membrane;nuclear part;nuclear pore;organelle envelope;organelle membrane;organelle part;pore complex;protein complex</t>
  </si>
  <si>
    <t>G protein-coupled receptor kinase 1 substrate motif;Growth associated histone HI kinase substrate motif;GSK-3, ERK1, ERK2, CDK5 substrate motif;PKA kinase substrate motif;PKC kinase substrate motif;RAF1 kinase substrate motif;WW domain binding motif</t>
  </si>
  <si>
    <t>Q8TER5</t>
  </si>
  <si>
    <t>Cdc2 kinase substrate motif;CDK1,2,4,6 kinase substrate motif;ERK1,2 kinase substrate motif;G protein-coupled receptor kinase 1 substrate motif;Growth associated histone HI kinase substrate motif;GSK3, Erk1, Erk2 and CDK5 kinase motif;GSK-3, ERK1, ERK2, CDK5 substrate motif;PKA kinase substrate motif;PKC kinase substrate motif;WW domain binding motif</t>
  </si>
  <si>
    <t>AMP-activated protein kinase substrate motif;Cdc2 kinase substrate motif;CDK1,2,4,6 kinase substrate motif;GSK-3, ERK1, ERK2, CDK5 substrate motif;MAPKAPK2 kinase substrate motif;PKA kinase substrate motif;PKC kinase substrate motif;WW domain binding motif</t>
  </si>
  <si>
    <t>b-Adrenergic Receptor kinase substrate motif;Casein kinase II substrate motif;G protein-coupled receptor kinase 1 substrate motif;GSK-3, ERK1, ERK2, CDK5 substrate motif;PKA kinase substrate motif;PKC kinase substrate motif;WW domain binding motif</t>
  </si>
  <si>
    <t>Q8WWH5</t>
  </si>
  <si>
    <t>AMP-activated protein kinase substrate motif;b-Adrenergic Receptor kinase substrate motif;Phactr1-PP1 SXX(lvif)L;Phactr1-PP1 SXXXL;PKA kinase substrate motif;PKC kinase substrate motif</t>
  </si>
  <si>
    <t>Casein kinase I substrate motif;Growth associated histone HI kinase substrate motif;GSK-3, ERK1, ERK2, CDK5 substrate motif;WW domain binding motif</t>
  </si>
  <si>
    <t>Dual specificity protein phosphatase 6 substrate motif;GSK-3, ERK1, ERK2, CDK5 substrate motif;MAPK 11,13,14 kinase substrate motif;PP2C delta substrate motif;WW domain binding motif</t>
  </si>
  <si>
    <t>Cdc2 kinase substrate motif;CDK1,2,4,6 kinase substrate motif;G protein-coupled receptor kinase 1 substrate motif;Growth associated histone HI kinase substrate motif;GSK-3, ERK1, ERK2, CDK5 substrate motif;MAPKAPK2 kinase substrate motif;MDC1 BRCT domain binding motif;Phactr1-PP1 SXXXXL;Plk1 PBD domain binding motif;WW domain binding motif</t>
  </si>
  <si>
    <t>Q8WY91</t>
  </si>
  <si>
    <t>AMP-activated protein kinase substrate motif;Calmodulin-dependent protein kinase I substrate motif;Calmodulin-dependent protein kinase II substrate motif;Calmodulin-dependent protein kinase IV substrate motif;Casein kinase II substrate motif;Chk1 kinase substrate motif;PKC kinase substrate motif</t>
  </si>
  <si>
    <t>Akt kinase substrate motif;Calmodulin-dependent protein kinase II substrate motif;G protein-coupled receptor kinase 1 substrate motif;MAPKAPK2 kinase substrate motif;Phactr1-PP1 SXEXXXL;PKC kinase substrate motif</t>
  </si>
  <si>
    <t>Casein kinase I substrate motif;Cdc2 kinase substrate motif;CDK1,2,4,6 kinase substrate motif;CDK5 kinase substrate motif;G protein-coupled receptor kinase 1 substrate motif;Growth associated histone HI kinase substrate motif;GSK-3, ERK1, ERK2, CDK5 substrate motif;MDC1 BRCT domain binding motif;Plk1 PBD domain binding motif;WW domain binding motif</t>
  </si>
  <si>
    <t>G protein-coupled receptor kinase 1 substrate motif;Growth associated histone HI kinase substrate motif;GSK-3, ERK1, ERK2, CDK5 substrate motif;MDC1 BRCT domain binding motif;PKA kinase substrate motif;PKC kinase substrate motif;Plk1 PBD domain binding motif;WW domain binding motif</t>
  </si>
  <si>
    <t>Q92688</t>
  </si>
  <si>
    <t>activation of caspase activity;anatomical structure development;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hromatin organization;chromosome organization;developmental process;inner ear development;macromolecular complex assembly;macromolecular complex subunit organization;negative regulation of biological process;negative regulation of cell differentiation;negative regulation of cellular process;negative regulation of developmental process;nucleosome assembly;nucleosome organization;organelle organization;palate development;positive regulation of biological process;positive regulation of caspase activity;positive regulation of catalytic activity;positive regulation of hydrolase activity;positive regulation of intracellular protein transport;positive regulation of intracellular transport;positive regulation of molecular function;positive regulation of nucleocytoplasmic transport;positive regulation of peptidase activity;positive regulation of protein export from nucleus;positive regulation of protein transport;positive regulation of transport;protein-DNA complex assembly;protein-DNA complex subunit organization;regulation of biological process;regulation of catalytic activity;regulation of cell differentiation;regulation of cellular localization;regulation of cellular process;regulation of cysteine-type endopeptidase activity;regulation of cysteine-type endopeptidase activity involved in apoptotic process;regulation of developmental process;regulation of endopeptidase activity;regulation of establishment of protein localization;regulation of hydrolase activity;regulation of intracellular protein transport;regulation of intracellular transport;regulation of localization;regulation of metabolic process;regulation of molecular function;regulation of nucleocytoplasmic transport;regulation of peptidase activity;regulation of protein export from nucleus;regulation of protein localization;regulation of protein transport;regulation of transport;system development;vasculature development;ventricular system development</t>
  </si>
  <si>
    <t>binding;enzyme binding;histone binding;protein binding;RNA polymerase binding</t>
  </si>
  <si>
    <t>b-Adrenergic Receptor kinase substrate motif;Casein kinase II substrate motif;PAK2 kinase substrate motif;Pim1 kinase substrate sequence;PKA kinase substrate motif;PKC kinase substrate motif</t>
  </si>
  <si>
    <t>AMP-activated protein kinase substrate motif;Calmodulin-dependent protein kinase II substrate motif;Growth associated histone HI kinase substrate motif;GSK-3, ERK1, ERK2, CDK5 substrate motif;PKC kinase substrate motif;WW domain binding motif</t>
  </si>
  <si>
    <t>AMP-activated protein kinase substrate motif;Calmodulin-dependent protein kinase II substrate motif;ERK1,2 kinase substrate motif;Growth associated histone HI kinase substrate motif;GSK3, Erk1, Erk2 and CDK5 kinase motif;GSK-3, ERK1, ERK2, CDK5 substrate motif;Phactr1-PP1 SXXX(lvif)L;Phactr1-PP1 SXXXLL;Phactr1-PP1 SXXXXL;PKC kinase substrate motif;WW domain binding motif</t>
  </si>
  <si>
    <t>Cdc2 kinase substrate motif;CDC4 WD40 domain binding motif;CDK1,2,4,6 kinase substrate motif;CDK5 kinase substrate motif;DNA dependent Protein kinase substrate motif;Growth associated histone HI kinase substrate motif;GSK-3, ERK1, ERK2, CDK5 substrate motif;Phactr1-PP1 SXXX(lvif)L;Phactr1-PP1 SXXXLL;Phactr1-PP1 SXXXXL;PKA kinase substrate motif;PKC kinase substrate motif;WW domain binding motif</t>
  </si>
  <si>
    <t>Q96AE4-2</t>
  </si>
  <si>
    <t>Akt kinase substrate motif;Calmodulin-dependent protein kinase II substrate motif;Phactr1-PP1 SXEXXXL;PKC kinase substrate motif</t>
  </si>
  <si>
    <t>Casein kinase I substrate motif;Cdc2 kinase substrate motif;CDK1,2,4,6 kinase substrate motif;ERK1,2 kinase substrate motif;G protein-coupled receptor kinase 1 substrate motif;Growth associated histone HI kinase substrate motif;GSK3, Erk1, Erk2 and CDK5 kinase motif;GSK-3, ERK1, ERK2, CDK5 substrate motif;PKA kinase substrate motif;PKC kinase substrate motif;WW domain binding motif</t>
  </si>
  <si>
    <t>Q96C00</t>
  </si>
  <si>
    <t>Q96CT7</t>
  </si>
  <si>
    <t>cell part;cytoplasm;cytoplasmic part;cytoskeletal part;intracellular organelle part;intracellular part;membrane;microtubule organizing center;midbody;organelle part;plasma membrane</t>
  </si>
  <si>
    <t>Growth associated histone HI kinase substrate motif;GSK-3, ERK1, ERK2, CDK5 substrate motif;Phactr1-PP1 SXXXL;PKA kinase substrate motif;PKC kinase substrate motif;RAF1 kinase substrate motif;WW domain binding motif</t>
  </si>
  <si>
    <t>Cdc2 kinase substrate motif;CDK1,2,4,6 kinase substrate motif;CDK5 kinase substrate motif;ERK1,2 kinase substrate motif;G protein-coupled receptor kinase 1 substrate motif;GSK3, Erk1, Erk2 and CDK5 kinase motif;GSK-3, ERK1, ERK2, CDK5 substrate motif;MAPKAPK2 kinase substrate motif;WW domain binding motif</t>
  </si>
  <si>
    <t>G protein-coupled receptor kinase 1 substrate motif;Phactr1-PP1 SXXXXL;PKA kinase substrate motif;PKC kinase substrate motif</t>
  </si>
  <si>
    <t>Calmodulin-dependent protein kinase II substrate motif;Cdc2 kinase substrate motif;CDK1,2,4,6 kinase substrate motif;CDK5 kinase substrate motif;G protein-coupled receptor kinase 1 substrate motif;Growth associated histone HI kinase substrate motif;GSK-3, ERK1, ERK2, CDK5 substrate motif;PKC kinase substrate motif;WW domain binding motif</t>
  </si>
  <si>
    <t>Q96LA8</t>
  </si>
  <si>
    <t>base-excision repair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DNA metabolic process;DNA repair;histone arginine methylation;histone H3-R2 methylation;histone H4-R3 methylation;histone methylation;histone modification;macromolecule biosynthetic process;macromolecule metabolic process;macromolecule methylation;macromolecule modification;metabolic process;methy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ne-carbon metabolic process;organelle organization;peptidyl-amino acid modification;peptidyl-arginine methylation;peptidyl-arginine methylation, to asymmetrical-dimethyl arginine;peptidyl-arginine modification;peptidyl-arginine N-methylation;peptidyl-arginine omega-N-methylation;primary metabolic process;protein alkylation;protein metabolic process;protein methylation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small molecule metabolic process;transcription, DNA-dependent;viral reproduction</t>
  </si>
  <si>
    <t>arginine N-methyltransferase activity;binding;catalytic activity;histone binding;histone methyltransferase activity;histone methyltransferase activity (H2A-R3 specific);histone methyltransferase activity (H3-R2 specific);histone methyltransferase activity (H4-R3 specific);histone-arginine N-methyltransferase activity;methyltransferase activity;N-methyltransferase activity;protein binding;protein methyltransferase activity;protein-arginine N-methyltransferase activity;protein-arginine omega-N asymmetric methyltransferase activity;protein-arginine omega-N monomethyltransferase activity;S-adenosylmethionine-dependent methyltransferase activity;transferase activity;transferase activity, transferring one-carbon groups</t>
  </si>
  <si>
    <t>Q96MW1</t>
  </si>
  <si>
    <t>Q96NW4</t>
  </si>
  <si>
    <t>biological regulation;cellular process;early endosome to late endosome transport;endosome transport;establishment of localization;establishment of localization in cell;establishment of protein localization;intracellular transport;negative regulation of biological process;negative regulation of cellular component organization;negative regulation of cellular process;negative regulation of organelle organization;negative regulation of protein complex assembly;negative regulation of SNARE complex assembly;negative regulation of transport;negative regulation of vesicle fusion;positive regulation of catalytic activity;positive regulation of GTPase activity;positive regulation of hydrolase activity;positive regulation of molecular function;protein transport;regulation of biological process;regulation of catabolic process;regulation of catalytic activity;regulation of cellular catabolic process;regulation of cellular component biogenesis;regulation of cellular component organization;regulation of cellular metabolic process;regulation of cellular process;regulation of GTP catabolic process;regulation of GTPase activity;regulation of hydrolase activity;regulation of localization;regulation of metabolic process;regulation of molecular function;regulation of nitrogen compound metabolic process;regulation of nucleobase-containing compound metabolic process;regulation of nucleotide catabolic process;regulation of nucleotide metabolic process;regulation of organelle organization;regulation of primary metabolic process;regulation of protein complex assembly;regulation of purine nucleotide catabolic process;regulation of SNARE complex assembly;regulation of transport;regulation of vesicle fusion;regulation of vesicle-mediated transport;transport;vesicle-mediated transport</t>
  </si>
  <si>
    <t>binding;enzyme activator activity;enzyme binding;enzyme regulator activity;GTPase activator activity;GTPase binding;GTPase regulator activity;guanyl-nucleotide exchange factor activity;nucleoside-triphosphatase regulator activity;protein binding;Rab GTPase binding;Ras GTPase binding;small GTPase binding</t>
  </si>
  <si>
    <t>cell part;cytoplasm;cytoplasmic membrane-bounded vesicle;cytoplasmic part;cytoplasmic vesicle;cytoplasmic vesicle membrane;cytoplasmic vesicle part;early endosome;endosome;intracellular membrane-bounded organelle;intracellular organelle;intracellular organelle part;intracellular part;late endosome;lysosome;lytic vacuole;melanosome;membrane;membrane-bounded organelle;membrane-bounded vesicle;organelle;organelle membrane;organelle part;pigment granule;plasma membrane;vacuole;vesicle;vesicle membrane</t>
  </si>
  <si>
    <t>Aurora-A kinase substrate motif;Calmodulin-dependent protein kinase II alpha substrate motif;Calmodulin-dependent protein kinase II substrate motif;Calmodulin-dependent protein kinase IV substrate motif;Casein kinase II substrate motif;Chk1 kinase substrate motif;G protein-coupled receptor kinase 1 substrate motif;PAK2 kinase substrate motif;PKA kinase substrate motif;PKC kinase substrate motif</t>
  </si>
  <si>
    <t>Calmodulin-dependent protein kinase II substrate motif;Calmodulin-dependent protein kinase IV substrate motif;Chk1 kinase substrate motif;DNA dependent Protein kinase substrate motif;Dual specificity protein phosphatase 6 substrate motif;GSK-3, ERK1, ERK2, CDK5 substrate motif;MAPK 11,13,14 kinase substrate motif;PKA kinase substrate motif;PKC kinase substrate motif;PP2C delta substrate motif;WW domain binding motif</t>
  </si>
  <si>
    <t>Q96S44</t>
  </si>
  <si>
    <t>adenosine metabolic process;cellular macromolecule metabolic process;cellular metabolic process;cellular nitrogen compound metabolic process;cellular process;cellular protein metabolic process;heterocycle metabolic process;macromolecule metabolic process;macromolecule modification;metabolic process;ncRNA metabolic process;ncRNA processing;nitrogen compound metabolic process;nucleic acid metabolic process;nucleobase-containing compound metabolic process;nucleobase-containing small molecule metabolic process;nucleoside metabolic process;phosphate-containing compound metabolic process;phosphorus metabolic process;phosphorylation;primary metabolic process;protein metabolic process;protein modification process;protein phosphorylation;purine nucleoside metabolic process;purine ribonucleoside metabolic process;purine-containing compound metabolic process;ribonucleoside metabolic process;RNA metabolic process;RNA processing;small molecule metabolic process;threonylcarbamoyladenosine metabolic process;tRNA metabolic process;tRNA processing</t>
  </si>
  <si>
    <t>adenyl nucleotide binding;adenyl ribonucleotide binding;ATP binding;binding;catalytic activity;hydrolase activity;kinase activity;nucleotide binding;p53 binding;phosphotransferase activity, alcohol group as acceptor;protein binding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toplasmic part;cytosol;EKC/KEOPS complex;intracellular membrane-bounded organelle;intracellular organelle;intracellular part;macromolecular complex;membrane;membrane-bounded organelle;nucleus;organelle;protein complex</t>
  </si>
  <si>
    <t>b-Adrenergic Receptor kinase substrate motif;Calmodulin-dependent protein kinase II substrate motif;Calmodulin-dependent protein kinase IV substrate motif;Casein kinase II substrate motif;Chk1 kinase substrate motif;PKC kinase substrate motif</t>
  </si>
  <si>
    <t>Calmodulin-dependent protein kinase II substrate motif;G protein-coupled receptor kinase 1 substrate motif;GSK-3, ERK1, ERK2, CDK5 substrate motif;MDC1 BRCT domain binding motif;PKC kinase substrate motif;Plk1 PBD domain binding motif;WW domain binding motif</t>
  </si>
  <si>
    <t>Casein kinase I substrate motif;Cdc2 kinase substrate motif;CDK1,2,4,6 kinase substrate motif;CDK5 kinase substrate motif;G protein-coupled receptor kinase 1 substrate motif;Growth associated histone HI kinase substrate motif;GSK-3, ERK1, ERK2, CDK5 substrate motif;WW domain binding motif</t>
  </si>
  <si>
    <t>b-Adrenergic Receptor kinase substrate motif;Calmodulin-dependent protein kinase II substrate motif;Cdc2 kinase substrate motif;CDK1,2,4,6 kinase substrate motif;CLK1 kinase substrate motif;GSK-3, ERK1, ERK2, CDK5 substrate motif;PKC kinase substrate motif;WW domain binding motif</t>
  </si>
  <si>
    <t>Casein kinase I substrate motif;Casein kinase II substrate motif;ERK1,2 kinase substrate motif;GSK3, Erk1, Erk2 and CDK5 kinase motif;GSK-3, ERK1, ERK2, CDK5 substrate motif;MAPKAPK2 kinase substrate motif;WW domain binding motif</t>
  </si>
  <si>
    <t>Casein kinase I substrate motif;Casein kinase II substrate motif;Growth associated histone HI kinase substrate motif;GSK-3, ERK1, ERK2, CDK5 substrate motif;PKA kinase substrate motif;PKC kinase substrate motif;RAF1 kinase substrate motif;WW domain binding motif</t>
  </si>
  <si>
    <t>Cdc2 kinase substrate motif;CDK1,2,4,6 kinase substrate motif;G protein-coupled receptor kinase 1 substrate motif;Growth associated histone HI kinase substrate motif;GSK-3, ERK1, ERK2, CDK5 substrate motif;LKB1 kinase substrate motif;PKA kinase substrate motif;WW domain binding motif</t>
  </si>
  <si>
    <t>Akt kinase substrate motif;Calmodulin-dependent protein kinase II substrate motif;CLK1 kinase substrate motif;Phactr1-PP1 SXXXL;PKC kinase substrate motif</t>
  </si>
  <si>
    <t>Cdc2 kinase substrate motif;CDK1,2,4,6 kinase substrate motif;GSK-3, ERK1, ERK2, CDK5 substrate motif;Phactr1-PP1 SXEXL;Phactr1-PP1 SXXXL;WW domain binding motif</t>
  </si>
  <si>
    <t>Q9BQA1</t>
  </si>
  <si>
    <t>biological regulation;cell differenti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metabolic process;cellular metabolic process;cellular nitrogen compound metabolic process;cellular process;cellular process involved in reproduction;chromatin organization;chromosome organization;columnar/cuboidal epithelial cell differentiation;developmental process;developmental process involved in reproduction;epithelial cell differentiation;epithelial cell differentiation involved in prostate gland development;gene expression;glandular epithelial cell differentiation;macromolecular complex assembly;macromolecular complex subunit organization;macromolecule metabolic process;metabolic process;ncRNA metabolic process;negative regulation of biological process;negative regulation of cell proliferation;negative regulation of cellular process;negative regulation of epithelial cell proliferation;negative regulation of epithelial cell proliferation involved in prostate gland development;negative regulation of reproductive process;nitrogen compound metabolic process;nucleic acid metabolic process;nucleobase-containing compound metabolic process;organelle organization;positive regulation of biological process;positive regulation of cell proliferation;positive regulation of cellular process;primary metabolic proces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developmental process;regulation of epithelial cell proliferation;regulation of epithelial cell proliferation involved in prostate gland development;regulation of gene express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eproductive process;regulation of RNA metabolic process;regulation of transcription from RNA polymerase II promoter;regulation of transcription, DNA-dependent;reproductive process;ribonucleoprotein complex assembly;ribonucleoprotein complex subunit organization;RNA metabolic process;secretory columnal luminar epithelial cell differentiation involved in prostate glandular acinus development;spliceosomal snRNP assembly</t>
  </si>
  <si>
    <t>cell part;cytoplasm;cytoplasmic part;cytosol;Golgi apparatus;intracellular membrane-bounded organelle;intracellular organelle;intracellular organelle part;intracellular part;macromolecular complex;membrane-bounded organelle;methylosome;methyltransferase complex;nuclear part;nucleoplasm;nucleus;organelle;organelle part;protein complex</t>
  </si>
  <si>
    <t>AMP-activated protein kinase substrate motif;b-Adrenergic Receptor kinase substrate motif;Calmodulin-dependent protein kinase II substrate motif;GSK-3, ERK1, ERK2, CDK5 substrate motif;Phactr1-PP1 SXXXL;PKA kinase substrate motif;PKC kinase substrate motif;WW domain binding motif</t>
  </si>
  <si>
    <t>Akt kinase substrate motif;Calmodulin-dependent protein kinase II substrate motif;G protein-coupled receptor kinase 1 substrate motif;GSK-3, ERK1, ERK2, CDK5 substrate motif;PKC kinase substrate motif;WW domain binding motif</t>
  </si>
  <si>
    <t>GSK-3, ERK1, ERK2, CDK5 substrate motif;MDC1 BRCT domain binding motif;PKA kinase substrate motif;PKC kinase substrate motif;Plk1 PBD domain binding motif;WW domain binding motif</t>
  </si>
  <si>
    <t>Cdc2 kinase substrate motif;CDK1,2,4,6 kinase substrate motif;GSK-3, ERK1, ERK2, CDK5 substrate motif;MAPKAPK2 kinase substrate motif;WW domain binding motif</t>
  </si>
  <si>
    <t>Cdc2 kinase substrate motif;CDK1,2,4,6 kinase substrate motif;CDK5 kinase substrate motif;Growth associated histone HI kinase substrate motif;GSK-3, ERK1, ERK2, CDK5 substrate motif;Phactr1-PP1 SXXXL;WW domain binding motif</t>
  </si>
  <si>
    <t>Calmodulin-dependent protein kinase II substrate motif;Casein kinase II substrate motif;DNA dependent Protein kinase substrate motif;ERK1,2 kinase substrate motif;GSK3, Erk1, Erk2 and CDK5 kinase motif;GSK-3, ERK1, ERK2, CDK5 substrate motif;PKA kinase substrate motif;PKC kinase substrate motif;WW domain binding motif</t>
  </si>
  <si>
    <t>Casein kinase I substrate motif;ERK1,2 kinase substrate motif;G protein-coupled receptor kinase 1 substrate motif;GSK3, Erk1, Erk2 and CDK5 kinase motif;GSK-3, ERK1, ERK2, CDK5 substrate motif;MAPKAPK2 kinase substrate motif;WW domain binding motif</t>
  </si>
  <si>
    <t>Casein kinase II substrate motif;GSK-3, ERK1, ERK2, CDK5 substrate motif;MAPKAPK2 kinase substrate motif;MDC1 BRCT domain binding motif;Plk1 PBD domain binding motif;WW domain binding motif</t>
  </si>
  <si>
    <t>b-Adrenergic Receptor kinase substrate motif;Casein kinase I substrate motif;Cdc2 kinase substrate motif;CDK1,2,4,6 kinase substrate motif;CDK5 kinase substrate motif;Growth associated histone HI kinase substrate motif;GSK-3, ERK1, ERK2, CDK5 substrate motif;Phactr1-PP1 SXXXL;PKA kinase substrate motif;PKC kinase substrate motif;WW domain binding motif</t>
  </si>
  <si>
    <t>b-Adrenergic Receptor kinase substrate motif;Calmodulin-dependent protein kinase II substrate motif;Casein kinase II substrate motif;GSK-3, ERK1, ERK2, CDK5 substrate motif;PKC kinase substrate motif;WW domain binding motif</t>
  </si>
  <si>
    <t>Q9GZL7</t>
  </si>
  <si>
    <t>biological regulation;cell proliferation;cell surface receptor linked signaling pathway;cellular component biogenesis;cellular component biogenesis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macromolecule metabolic process;maturation of 5.8S rRNA;maturation of 5.8S rRNA from tricistronic rRNA transcript (SSU-rRNA, 5.8S rRNA, LSU-rRNA);maturation of LSU-rRNA;maturation of LSU-rRNA from tricistronic rRNA transcript (SSU-rRNA, 5.8S rRNA, LSU-rRNA);metabolic process;ncRNA metabolic process;ncRNA processing;nitrogen compound metabolic process;Notch signaling pathway;nucleic acid metabolic process;nucleobase-containing compound metabolic process;primary metabolic process;regulation of biological process;regulation of cellular process;response to stimulus;ribonucleoprotein complex biogenesis;ribosomal large subunit biogenesis;RNA metabolic process;RNA processing;rRNA metabolic process;rRNA processing;signal transduction</t>
  </si>
  <si>
    <t>cell part;intracellular non-membrane-bounded organelle;intracellular organelle;intracellular organelle part;intracellular part;macromolecular complex;non-membrane-bounded organelle;nuclear part;nucleolar part;nucleolus;nucleoplasm;organelle;organelle part;PeBoW complex;preribosome;preribosome, large subunit precursor;protein complex;ribonucleoprotein complex</t>
  </si>
  <si>
    <t>Casein kinase II substrate motif;DNA dependent Protein kinase substrate motif;MAPKAPK2 kinase substrate motif</t>
  </si>
  <si>
    <t>GSK-3, ERK1, ERK2, CDK5 substrate motif;Phactr1-PP1 SXEXXL;Phactr1-PP1 SXEXXXL;Phactr1-PP1 SXXXXL;WW domain binding motif</t>
  </si>
  <si>
    <t>AMP-activated protein kinase substrate motif;GSK-3, ERK1, ERK2, CDK5 substrate motif;PKA kinase substrate motif;WW domain binding motif</t>
  </si>
  <si>
    <t>Growth associated histone HI kinase substrate motif;GSK-3, ERK1, ERK2, CDK5 substrate motif;MAPKAPK2 kinase substrate motif;PKA kinase substrate motif;PKC kinase substrate motif;WW domain binding motif</t>
  </si>
  <si>
    <t>Q9H1I8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NA dealkylation;DNA dealkylation involved in DNA repair;DNA metabolic process;DNA modification;DNA repair;macromolecule biosynthetic process;macromolecule metabolic process;macromolecule modification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transcription, DNA-dependent</t>
  </si>
  <si>
    <t>Akt kinase substrate motif;b-Adrenergic Receptor kinase substrate motif;Calmodulin-dependent protein kinase II substrate motif;PAK2 kinase substrate motif;Phactr1-PP1 SXEL;Pim1 kinase substrate sequence;PKA kinase substrate motif;PKC kinase substrate motif;ZIP kinase substrate motif</t>
  </si>
  <si>
    <t>Q9H3U1</t>
  </si>
  <si>
    <t>anatomical structure development;cell differentiation;cellular developmental process;cellular macromolecule metabolic process;cellular metabolic process;cellular process;cellular protein metabolic process;chaperone-mediated protein folding;developmental process;macromolecule metabolic process;metabolic process;muscle organ development;muscle structure development;organ development;primary metabolic process;protein folding;protein metabolic process</t>
  </si>
  <si>
    <t>cell part;cytoplasm;cytoplasmic part;Golgi apparatus;intracellular membrane-bounded organelle;intracellular organelle;intracellular organelle part;intracellular part;membrane-bounded organelle;nuclear part;nucleoplasm;organelle;organelle part;perinuclear region of cytoplasm</t>
  </si>
  <si>
    <t>Calmodulin-dependent protein kinase II substrate motif;ERK1,2 kinase substrate motif;G protein-coupled receptor kinase 1 substrate motif;GSK3, Erk1, Erk2 and CDK5 kinase motif;GSK-3, ERK1, ERK2, CDK5 substrate motif;PKC kinase substrate motif;WW domain binding motif</t>
  </si>
  <si>
    <t>Akt kinase substrate motif;Aurora-A kinase substrate motif;Calmodulin-dependent protein kinase II substrate motif;p70 Ribosomal S6 kinase substrate motif;PAK2 kinase substrate motif;Pim1 kinase substrate sequence;PKA kinase substrate motif;PKC kinase substrate motif</t>
  </si>
  <si>
    <t>Cdc2 kinase substrate motif;CDK1,2,4,6 kinase substrate motif;CDK5 kinase substrate motif;G protein-coupled receptor kinase 1 substrate motif;Growth associated histone HI kinase substrate motif;GSK-3, ERK1, ERK2, CDK5 substrate motif;MDC1 BRCT domain binding motif;Plk1 PBD domain binding motif;WW domain binding motif</t>
  </si>
  <si>
    <t>ERK1,2 kinase substrate motif;GSK3, Erk1, Erk2 and CDK5 kinase motif;GSK-3, ERK1, ERK2, CDK5 substrate motif;MDC1 BRCT domain binding motif;PKA kinase substrate motif;Plk1 PBD domain binding motif;WW domain binding motif</t>
  </si>
  <si>
    <t>Q9H8V3-2</t>
  </si>
  <si>
    <t>activation of protein kinase activity;anatomical structure morphogenesis;biological regulation;cell junction assembly;cell junction organization;cell morphogenesis;cell surface receptor linked signaling pathway;cell-cell junction assembly;cell-cell junction organization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process;cellular response to abiotic stimulus;cellular response to calcium ion;cellular response to chemical stimulus;cellular response to hydrogen peroxide;cellular response to inorganic substance;cellular response to ionizing radiation;cellular response to metal ion;cellular response to oxidative stress;cellular response to radiation;cellular response to reactive oxygen species;cellular response to stimulus;cellular response to stress;cytokinesis;developmental process;enzyme linked receptor protein signaling pathway;establishment of localization;establishment of protein localization;intracellular signal transduction;macromolecular complex assembly;macromolecular complex subunit organization;nerve growth factor receptor signaling pathway;positive regulation of apoptosis;positive regulation of biological process;positive regulation of catalytic activity;positive regulation of cell communication;positive regulation of cell death;positive regulation of cell differentiation;positive regulation of cell division;positive regulation of cellular process;positive regulation of cytokinesis;positive regulation of developmental process;positive regulation of GTPase activity;positive regulation of hydrolase activity;positive regulation of I-kappaB kinase/NF-kappaB cascade;positive regulation of intracellular protein kinase cascade;positive regulation of intracellular protein transport;positive regulation of intracellular transport;positive regulation of kinase activity;positive regulation of molecular function;positive regulation of neuron differentiation;positive regulation of nucleocytoplasmic transport;positive regulation of programmed cell death;positive regulation of protein import into nucleus;positive regulation of protein kinase activity;positive regulation of protein transport;positive regulation of response to stimulus;positive regulation of signal transduction;positive regulation of signaling;positive regulation of transferase activity;positive regulation of transmembrane transport;positive regulation of transport;protein complex assembly;protein complex subunit organization;protein homooligomerization;protein oligomerization;protein transport;regulation of apoptosis;regulation of attachment of spindle microtubules to kinetochore;regulation of biological process;regulation of catabolic process;regulation of catalytic activity;regulation of cell communication;regulation of cell death;regulation of cell development;regulation of cell differentiation;regulation of cell division;regulation of cellular catabolic process;regulation of cellular component organization;regulation of cellular localization;regulation of cellular metabolic process;regulation of cellular process;regulation of cellular protein metabolic process;regulation of chromosome segregation;regulation of cytokinesis;regulation of cytoskeleton organization;regulation of developmental process;regulation of establishment of protein localization;regulation of GTP catabolic process;regulation of GTPase activity;regulation of hydrolase activity;regulation of I-kappaB kinase/NF-kappaB cascade;regulation of intracellular protein kinase cascade;regulation of intracellular protein transport;regulation of intracellular transport;regulation of kinase activity;regulation of localization;regulation of macromolecule metabolic process;regulation of metabolic process;regulation of microtubule cytoskeleton organization;regulation of microtubule-based process;regulation of molecular function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nucleocytoplasmic transport;regulation of nucleotide catabolic process;regulation of nucleotide metabolic process;regulation of organelle organization;regulation of phosphate metabolic process;regulation of phosphorus metabolic process;regulation of phosphorylation;regulation of primary metabolic process;regulation of programmed cell death;regulation of protein import into nucleus;regulation of protein kinase activity;regulation of protein localization;regulation of protein metabolic process;regulation of protein modification process;regulation of protein phosphorylation;regulation of protein transport;regulation of purine nucleotide catabolic process;regulation of response to stimulus;regulation of signal transduction;regulation of signaling;regulation of small GTPase mediated signal transduction;regulation of transferase activity;regulation of transmembrane transport;regulation of transport;response to abiotic stimulus;response to calcium ion;response to chemical stimulus;response to hydrogen peroxide;response to inorganic substance;response to ionizing radiation;response to metal ion;response to oxidative stress;response to radiation;response to reactive oxygen species;response to stimulus;response to stress;signal transduction;small GTPase mediated signal transduction;tight junction assembly;transmembrane receptor protein tyrosine kinase signaling pathway;transport</t>
  </si>
  <si>
    <t>binding;enzyme activator activity;enzyme regulator activity;GTPase activator activity;GTPase regulator activity;guanyl-nucleotide exchange factor activity;identical protein binding;molecular transducer activity;nucleoside-triphosphatase regulator activity;protein binding;protein dimerization activity;protein homodimerization activity;Ras guanyl-nucleotide exchange factor activity;Rho guanyl-nucleotide exchange factor activity;signal transducer activity;small GTPase regulator activity</t>
  </si>
  <si>
    <t>cell division site part;cell junction;cell part;cell-cell junction;centralspindlin complex;cleavage furrow;cytoplasm;cytoplasmic part;cytoskeletal part;cytosol;intracellular membrane-bounded organelle;intracellular non-membrane-bounded organelle;intracellular organelle;intracellular organelle part;intracellular part;macromolecular complex;membrane;membrane-bounded organelle;midbody;mitotic spindle;non-membrane-bounded organelle;nuclear membrane;nuclear part;nucleus;occluding junction;organelle;organelle membrane;organelle part;protein complex;spindle;tight junction</t>
  </si>
  <si>
    <t>GSK-3, ERK1, ERK2, CDK5 substrate motif;Phactr1-PP1 SXEL;PKA kinase substrate motif;PKC kinase substrate motif;WW domain binding motif</t>
  </si>
  <si>
    <t>G protein-coupled receptor kinase 1 substrate motif;GSK-3, ERK1, ERK2, CDK5 substrate motif;MAPKAPK2 kinase substrate motif;MDC1 BRCT domain binding motif;PKA kinase substrate motif;PKC kinase substrate motif;Plk1 PBD domain binding motif;WW domain binding motif</t>
  </si>
  <si>
    <t>G protein-coupled receptor kinase 1 substrate motif;GSK-3, ERK1, ERK2, CDK5 substrate motif;Phactr1-PP1 SXXXXL;WW domain binding motif</t>
  </si>
  <si>
    <t>Cdc2 kinase substrate motif;CDK1,2,4,6 kinase substrate motif;CDK4 kinase substrate motif;CDK5 kinase substrate motif;ERK1,2 kinase substrate motif;GSK3, Erk1, Erk2 and CDK5 kinase motif;GSK-3, ERK1, ERK2, CDK5 substrate motif;RAF1 kinase substrate motif;WW domain binding motif</t>
  </si>
  <si>
    <t>Calmodulin-dependent protein kinase II substrate motif;DNA dependent Protein kinase substrate motif;GSK-3, ERK1, ERK2, CDK5 substrate motif;Phactr1-PP1 SXEXL;Phactr1-PP1 SXXXL;PKC kinase substrate motif;WW domain binding motif</t>
  </si>
  <si>
    <t>Q9HB90</t>
  </si>
  <si>
    <t>apoptosis;biological regulation;biosynthetic process;cell communication;cell death;cell growth;cellular biosynthetic process;cellular localization;cellular macromolecule biosynthetic process;cellular macromolecule localization;cellular macromolecule metabolic process;cellular metabolic process;cellular nitrogen compound metabolic process;cellular process;cellular protein localization;cellular response to acid;cellular response to amine stimulus;cellular response to amino acid stimulus;cellular response to chemical stimulus;cellular response to endogenous stimulus;cellular response to external stimulus;cellular response to extracellular stimulus;cellular response to nutrient levels;cellular response to organic nitrogen;cellular response to organic substance;cellular response to starvation;cellular response to stimulus;cellular response to stress;death;growth;intracellular signal transduction;localization;macromolecule biosynthetic process;macromolecule localization;macromolecule metabolic process;metabolic process;nitrogen compound metabolic process;nucleic acid metabolic process;nucleobase-containing compound metabolic process;positive regulation of biological process;positive regulation of cell communication;positive regulation of cellular process;positive regulation of response to stimulus;positive regulation of signal transduction;positive regulation of signaling;positive regulation of TOR signaling cascade;primary metabolic process;programmed cell death;protein localization;regulation of autophagy;regulation of biological process;regulation of catabolic process;regulation of cell communication;regulation of cellular catabolic process;regulation of cellular metabolic process;regulation of cellular process;regulation of metabolic process;regulation of response to stimulus;regulation of signal transduction;regulation of signaling;regulation of TOR signaling cascade;response to acid;response to amine stimulus;response to amino acid stimulus;response to chemical stimulus;response to endogenous stimulus;response to external stimulus;response to extracellular stimulus;response to nutrient levels;response to organic nitrogen;response to organic substance;response to starvation;response to stimulus;response to stress;RNA biosynthetic process;RNA metabolic process;RNA processing;RNA splicing;signal transduction;small GTPase mediated signal transduction;transcription, DNA-dependent</t>
  </si>
  <si>
    <t>binding;catalytic activity;cation binding;GDP binding;GTP binding;GTPase activity;guanyl nucleotide binding;guanyl ribonucleotide binding;hydrolase activity;hydrolase activity, acting on acid anhydrides;hydrolase activity, acting on acid anhydrides, in phosphorus-containing anhydrides;ion binding;magnesium ion binding;metal ion binding;nucleoside-triphosphatase activity;nucleotide binding;protein binding;protein dimerization activity;protein heterodimerization activity;purine nucleotide binding;purine ribonucleoside triphosphate binding;purine ribonucleotide binding;pyrophosphatase activity;ribonucleotide binding</t>
  </si>
  <si>
    <t>cell part;cytoplasm;cytoplasmic part;EGO complex;intracellular membrane-bounded organelle;intracellular organelle;intracellular organelle part;intracellular part;lysosome;lytic vacuole;macromolecular complex;membrane part;membrane-bounded organelle;nuclear part;nucleoplasm;nucleus;organelle;organelle part;protein complex;vacuolar part;vacuole</t>
  </si>
  <si>
    <t>G protein-coupled receptor kinase 1 substrate motif;Growth associated histone HI kinase substrate motif;GSK-3, ERK1, ERK2, CDK5 substrate motif;Phactr1-PP1 SXXXXL;PKA kinase substrate motif;PKC kinase substrate motif;WW domain binding motif</t>
  </si>
  <si>
    <t>Q9HCM1</t>
  </si>
  <si>
    <t>Casein kinase II substrate motif;ERK1,2 kinase substrate motif;GSK3, Erk1, Erk2 and CDK5 kinase motif;GSK-3, ERK1, ERK2, CDK5 substrate motif;RAF1 kinase substrate motif;WW domain binding motif</t>
  </si>
  <si>
    <t>b-Adrenergic Receptor kinase substrate motif;ERK1,2 kinase substrate motif;GSK3, Erk1, Erk2 and CDK5 kinase motif;GSK-3, ERK1, ERK2, CDK5 substrate motif;MAPKAPK2 kinase substrate motif;WW domain binding motif</t>
  </si>
  <si>
    <t>AMP-activated protein kinase substrate motif;Calmodulin-dependent protein kinase II substrate motif;Cdc2 kinase substrate motif;CDK1,2,4,6 kinase substrate motif;GSK-3, ERK1, ERK2, CDK5 substrate motif;PAK2 kinase substrate motif;PKA kinase substrate motif;PKC kinase substrate motif;WW domain binding motif</t>
  </si>
  <si>
    <t>G protein-coupled receptor kinase 1 substrate motif;GSK-3, ERK1, ERK2, CDK5 substrate motif;Phactr1-PP1 SXEXXXL;PKA kinase substrate motif;PKC kinase substrate motif;WW domain binding motif</t>
  </si>
  <si>
    <t>Q9NR31</t>
  </si>
  <si>
    <t>cell part;cytoplasmic part;endoplasmic reticulum;extracellular membrane-bounded organelle;extracellular organelle;extracellular region part;extracellular vesicular exosome;Golgi apparatus;intracellular membrane-bounded organelle;intracellular organelle;intracellular part;membrane-bounded organelle;membrane-bounded vesicle;organelle;sarcoplasmic reticulum;vesicle</t>
  </si>
  <si>
    <t>G protein-coupled receptor kinase 1 substrate motif;Growth associated histone HI kinase substrate motif;GSK-3, ERK1, ERK2, CDK5 substrate motif;MAPKAPK2 kinase substrate motif;MDC1 BRCT domain binding motif;PKA kinase substrate motif;PKC kinase substrate motif;Plk1 PBD domain binding motif;WW domain binding motif</t>
  </si>
  <si>
    <t>Calmodulin-dependent protein kinase II substrate motif;Calmodulin-dependent protein kinase IV substrate motif;Cdc2 kinase substrate motif;CDK1,2,4,6 kinase substrate motif;CLK1 kinase substrate motif;Growth associated histone HI kinase substrate motif;GSK-3, ERK1, ERK2, CDK5 substrate motif;PKC kinase substrate motif;WW domain binding motif</t>
  </si>
  <si>
    <t>GSK-3, ERK1, ERK2, CDK5 substrate motif;MAPKAPK2 kinase substrate motif;MDC1 BRCT domain binding motif;PKA kinase substrate motif;PKC kinase substrate motif;Plk1 PBD domain binding motif;WW domain binding motif</t>
  </si>
  <si>
    <t>Q9NXF1-2</t>
  </si>
  <si>
    <t>cell part;cytoplasm;histone methyltransferase complex;integral to membrane;intracellular non-membrane-bounded organelle;intracellular organelle;intracellular organelle part;intracellular part;intrinsic to membrane;macromolecular complex;membrane;membrane part;methyltransferase complex;MLL1 complex;non-membrane-bounded organelle;nuclear membrane;nuclear part;nucleolus;nucleoplasm part;organelle;organelle membrane;organelle part;protein complex</t>
  </si>
  <si>
    <t>DNA dependent Protein kinase substrate motif;ERK1,2 kinase substrate motif;G protein-coupled receptor kinase 1 substrate motif;Growth associated histone HI kinase substrate motif;GSK3, Erk1, Erk2 and CDK5 kinase motif;GSK-3, ERK1, ERK2, CDK5 substrate motif;PKA kinase substrate motif;PKC kinase substrate motif;WW domain binding motif</t>
  </si>
  <si>
    <t>Casein kinase II substrate motif;CDC4 WD40 domain binding motif;G protein-coupled receptor kinase 1 substrate motif;Growth associated histone HI kinase substrate motif;GSK-3, ERK1, ERK2, CDK5 substrate motif;PKA kinase substrate motif;PKC kinase substrate motif;RAF1 kinase substrate motif;WW domain binding motif</t>
  </si>
  <si>
    <t>ERK1,2 kinase substrate motif;Growth associated histone HI kinase substrate motif;GSK3, Erk1, Erk2 and CDK5 kinase motif;GSK-3, ERK1, ERK2, CDK5 substrate motif;Phactr1-PP1 SXXXL;PKA kinase substrate motif;PKC kinase substrate motif;WW domain binding motif</t>
  </si>
  <si>
    <t>Calmodulin-dependent protein kinase II substrate motif;Casein kinase II substrate motif;G protein-coupled receptor kinase 1 substrate motif;GSK-3, ERK1, ERK2, CDK5 substrate motif;MDC1 BRCT domain binding motif;PKC kinase substrate motif;Plk1 PBD domain binding motif;WW domain binding motif</t>
  </si>
  <si>
    <t>GSK-3, ERK1, ERK2, CDK5 substrate motif;Phactr1-PP1 SXXX(lvif)L;Phactr1-PP1 SXXXL;Phactr1-PP1 SXXXLL;Phactr1-PP1 SXXXXL;WW domain binding motif</t>
  </si>
  <si>
    <t>Cdc2 kinase substrate motif;CDK1,2,4,6 kinase substrate motif;CDK5 kinase substrate motif;Growth associated histone HI kinase substrate motif;GSK-3, ERK1, ERK2, CDK5 substrate motif;MAPKAPK2 kinase substrate motif;Phactr1-PP1 SXXXL;WW domain binding motif</t>
  </si>
  <si>
    <t>Q9UBP9-3</t>
  </si>
  <si>
    <t>apoptosis;biological regulation;cell death;cellular component organization;cellular component organization or biogenesis;cellular membrane organization;cellular process;cellular response to stimulus;death;establishment of localization;lipid transport;membrane invagination;membrane organization;organic substance transport;phagocytosis, engulfment;programmed cell death;regulation of biological process;regulation of cellular process;response to stimulus;signal transduction;transport</t>
  </si>
  <si>
    <t>molecular transducer activity;signal transducer activity</t>
  </si>
  <si>
    <t>GSK-3, ERK1, ERK2, CDK5 substrate motif;Phactr1-PP1 SXEXL;Phactr1-PP1 SXXXL;WW domain binding motif</t>
  </si>
  <si>
    <t>G protein-coupled receptor kinase 1 substrate motif;Growth associated histone HI kinase substrate motif;GSK-3, ERK1, ERK2, CDK5 substrate motif;Phactr1-PP1 SXEL;WW domain binding motif</t>
  </si>
  <si>
    <t>14-3-3 domain binding motif;Calmodulin-dependent protein kinase II substrate motif;G protein-coupled receptor kinase 1 substrate motif;GSK-3, ERK1, ERK2, CDK5 substrate motif;PKC kinase substrate motif;RAF1 kinase substrate motif;WW domain binding motif</t>
  </si>
  <si>
    <t>Q9UHR6</t>
  </si>
  <si>
    <t>Q9UJC3-2</t>
  </si>
  <si>
    <t>anatomical structure development;cell development;cellular component organization;cellular component organization at cellular level;cellular component organization or biogenesis;cellular component organization or biogenesis at cellular level;cellular developmental process;cellular process;cellular process involved in reproduction;developmental process;developmental process involved in reproduction;early endosome to late endosome transport;endosome organization;endosome to lysosome transport;endosome transport;establishment of localization;establishment of localization in cell;establishment of protein localization;germ cell development;intracellular transport;lysosomal transport;lysosome organization;multicellular organismal development;multicellular organismal process;organelle organization;protein transport;reproductive process;spermatid development;transport;vacuolar transport;vacuole organization;vesicle-mediated transport</t>
  </si>
  <si>
    <t>cell part;cytoplasmic part;cytoskeletal part;FHF complex;intracellular organelle part;intracellular part;macromolecular complex;microtubule;organelle part;protein complex</t>
  </si>
  <si>
    <t>Q9UKK9</t>
  </si>
  <si>
    <t>alcohol catabolic process;alcohol metabolic process;carbohydrate catabolic process;carbohydrate metabolic process;catabolic process;cellular carbohydrate catabolic process;cellular carbohydrate metabolic process;cellular catabolic process;cellular metabolic process;cellular nitrogen compound catabolic process;cellular nitrogen compound metabolic process;cellular process;D-ribose catabolic process;D-ribose metabolic process;heterocycle catabolic process;heterocycle metabolic process;metabolic process;monosaccharide catabolic process;monosaccharide metabolic process;nitrogen compound metabolic process;nucleobase-containing compound catabolic process;nucleobase-containing compound metabolic process;nucleobase-containing small molecule catabolic process;nucleobase-containing small molecule metabolic process;nucleoside diphosphate catabolic process;nucleoside diphosphate metabolic process;nucleoside phosphate metabolic process;nucleotide catabolic process;nucleotide metabolic process;pentose catabolic process;pentose metabolic process;primary metabolic process;ribonucleoside diphosphate catabolic process;ribonucleoside diphosphate metabolic process;ribonucleotide catabolic process;ribonucleotide metabolic process;small molecule catabolic process;small molecule metabolic process</t>
  </si>
  <si>
    <t>ADP-ribose diphosphatase activity;ADP-sugar diphosphatase activity;binding;catalytic activity;cation binding;hydrolase activity;hydrolase activity, acting on acid anhydrides;hydrolase activity, acting on acid anhydrides, in phosphorus-containing anhydrides;ion binding;magnesium ion binding;metal ion binding;nucleic acid binding;nucleoside-diphosphatase activity;pyrophosphatase activity;RNA binding;snoRNA binding</t>
  </si>
  <si>
    <t>cell part;cytoplasmic part;cytosol;extracellular membrane-bounded organelle;extracellular organelle;extracellular region part;extracellular vesicular exosome;intracellular;intracellular membrane-bounded organelle;intracellular organelle;intracellular part;membrane-bounded organelle;membrane-bounded vesicle;nucleus;organelle;vesicle</t>
  </si>
  <si>
    <t>b-Adrenergic Receptor kinase substrate motif;Casein kinase I substrate motif;Cdc2 kinase substrate motif;CDK1,2,4,6 kinase substrate motif;GSK-3, ERK1, ERK2, CDK5 substrate motif;Phactr1-PP1 SXXXXL;WW domain binding motif</t>
  </si>
  <si>
    <t>b-Adrenergic Receptor kinase substrate motif;Casein kinase I substrate motif;GSK-3, ERK1, ERK2, CDK5 substrate motif;MAPKAPK2 kinase substrate motif;Phactr1-PP1 SXXX(lvif)L;Phactr1-PP1 SXXXL;Phactr1-PP1 SXXXLL;Phactr1-PP1 SXXXXL;WW domain binding motif</t>
  </si>
  <si>
    <t>b-Adrenergic Receptor kinase substrate motif;Cdc2 kinase substrate motif;CDK1,2,4,6 kinase substrate motif;CDK5 kinase substrate motif;GSK-3, ERK1, ERK2, CDK5 substrate motif;PKA kinase substrate motif;WW domain binding motif</t>
  </si>
  <si>
    <t>b-Adrenergic Receptor kinase substrate motif;Cdc2 kinase substrate motif;CDK1,2,4,6 kinase substrate motif;CDK5 kinase substrate motif;ERK1,2 kinase substrate motif;G protein-coupled receptor kinase 1 substrate motif;GSK3, Erk1, Erk2 and CDK5 kinase motif;GSK-3, ERK1, ERK2, CDK5 substrate motif;PKA kinase substrate motif;PKC kinase substrate motif;WW domain binding motif</t>
  </si>
  <si>
    <t>Casein kinase I substrate motif;ERK1,2 kinase substrate motif;GSK3, Erk1, Erk2 and CDK5 kinase motif;GSK-3, ERK1, ERK2, CDK5 substrate motif;WW domain binding motif</t>
  </si>
  <si>
    <t>Calmodulin-dependent protein kinase II substrate motif;GSK-3, ERK1, ERK2, CDK5 substrate motif;Phactr1-PP1 SXX(lvif)L;Phactr1-PP1 SXXXL;PKA kinase substrate motif;PKC kinase substrate motif;WW domain binding motif</t>
  </si>
  <si>
    <t>Akt kinase substrate motif;Calmodulin-dependent protein kinase II substrate motif;Casein kinase II substrate motif;p70 Ribosomal S6 kinase substrate motif;PKC kinase substrate motif</t>
  </si>
  <si>
    <t>Q9UN86-2</t>
  </si>
  <si>
    <t>biological regulation;cellular process;cellular response to stimulus;cytoplasmic sequestering of NF-kappaB;cytoplasmic sequestering of protein;cytoplasmic sequestering of transcription factor;establishment of localization;establishment of RNA localization;intracellular signal transduction;maintenance of location;maintenance of location in cell;maintenance of protein location;maintenance of protein location in cell;mRNA transport;negative regulation of biological process;negative regulation of cellular process;negative regulation of intracellular protein transport;negative regulation of intracellular transport;negative regulation of NF-kappaB import into nucleus;negative regulation of nucleocytoplasmic transport;negative regulation of protein import into nucleus;negative regulation of protein transport;negative regulation of transcription factor import into nucleus;negative regulation of transmembrane transport;negative regulation of transport;nucleic acid transport;nucleobase-containing compound transport;Ras protein signal transduction;regulation of biological process;regulation of biological quality;regulation of cellular localization;regulation of cellular process;regulation of establishment of protein localization;regulation of intracellular protein transport;regulation of intracellular transport;regulation of localization;regulation of NF-kappaB import into nucleus;regulation of nucleocytoplasmic transport;regulation of protein import into nucleus;regulation of protein localization;regulation of protein transport;regulation of transcription factor import into nucleus;regulation of transmembrane transport;regulation of transport;response to stimulus;RNA transport;signal transduction;small GTPase mediated signal transduction;transport</t>
  </si>
  <si>
    <t>binding;nucleotide binding;protein binding;protein complex scaffold;receptor signaling complex scaffold activity;structural molecule activity</t>
  </si>
  <si>
    <t>Calmodulin-dependent protein kinase II substrate motif;Growth associated histone HI kinase substrate motif;GSK-3, ERK1, ERK2, CDK5 substrate motif;LKB1 kinase substrate motif;PKC kinase substrate motif;WW domain binding motif</t>
  </si>
  <si>
    <t>Cdc2 kinase substrate motif;CDK1,2,4,6 kinase substrate motif;CDK5 kinase substrate motif;Growth associated histone HI kinase substrate motif;GSK-3, ERK1, ERK2, CDK5 substrate motif;Phactr1-PP1 SXEXXXL;WW domain binding motif</t>
  </si>
  <si>
    <t>Q9UPT9-2</t>
  </si>
  <si>
    <t>biological regulation;biosynthetic process;catabolic process;cell cycle;cellular biosynthetic process;cellular catabolic process;cellular component organization;cellular component organization at cellular level;cellular component organization or biogenesis;cellular component organization or biogenesis at cellular level;cellular macromolecule biosynthetic process;cellular macromolecule catabol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velopmental process;embryo development;histone acetylation;histone deubiquitination;histone H4 acetylation;histone modification;histone ubiquitination;internal peptidyl-lysine acetylation;internal protein amino acid acetylation;macromolecule biosynthetic process;macromolecule catabolic process;macromolecule metabolic process;macromolecule modification;metabolic process;modification-dependent macromolecule catabolic process;modification-dependent protein catabolic process;nitrogen compound metabolic process;nucleic acid metabolic process;nucleobase-containing compound metabolic process;organelle organization;peptidyl-amino acid modification;peptidyl-lysine acetylation;peptidyl-lysine modification;positive regulation of biological process;positive regulation of biosynthetic process;positive regulation of cell cycle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mitotic cell cycle;positive regulation of nitrogen compound metabolic process;positive regulation of nucleobase-containing compound metabolic process;positive regulation of RNA metabolic process;positive regulation of transcription, DNA-dependent;primary metabolic process;proteasomal protein catabolic process;proteasomal ubiquitin-dependent protein catabolic process;protein acetylation;protein acylation;protein deubiquitination;protein metabolic process;protein modification by small protein conjugation;protein modification by small protein conjugation or removal;protein modification by small protein removal;protein modification process;protein ubiquitination;proteolysis;proteolysis involved in cellular protein catabolic process;regulation of biological process;regulation of biosynthetic process;regulation of catabolic process;regulation of cell cycle;regulation of cellular biosynthetic process;regulation of cellular catabol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mitotic cell cycle;regulation of nitrogen compound metabolic process;regulation of nucleobase-containing compound metabolic process;regulation of primary metabolic process;regulation of proteasomal protein catabolic process;regulation of protein catabolic process;regulation of protein metabolic process;regulation of proteolysis;regulation of RNA metabolic process;regulation of transcription, DNA-dependent;RNA biosynthetic process;RNA metabolic process;transcription, DNA-dependent;ubiquitin-dependent protein catabolic process</t>
  </si>
  <si>
    <t>binding;catalytic activity;cation binding;cysteine-type endopeptidase activity;cysteine-type peptidase activity;endopeptidase activity;enzyme binding;hydrolase activity;ion binding;ligand-dependent nuclear receptor transcription coactivator activity;metal ion binding;peptidase activity;peptidase activity, acting on L-amino acid peptides;protein binding;protein binding transcription factor activity;small conjugating protein-specific protease activity;transcription coactivator activity;transcription cofactor activity;transcription factor binding transcription factor activity;transition metal ion binding;ubiquitin-specific protease activity;zinc ion binding</t>
  </si>
  <si>
    <t>cell part;histone acetyltransferase complex;intracellular organelle part;intracellular part;macromolecular complex;nuclear part;nucleoplasm part;organelle part;protein complex;SAGA complex;SAGA-type complex</t>
  </si>
  <si>
    <t>Q9UPY8-2</t>
  </si>
  <si>
    <t>biological regulation;cell cycle phase;cell cycle process;cell division;cellular component organization;cellular component organization at cellular level;cellular component organization or biogenesis;cellular component organization or biogenesis at cellular level;cellular process;mitosis;nuclear division;organelle fission;organelle organization;positive regulation of biological process;positive regulation of biosynthetic process;positive regulation of catalytic activity;positive regulation of cell cycle;positive regulation of cellular biosynthetic process;positive regulation of cellular metabolic process;positive regulation of cellular process;positive regulation of cyclin-dependent protein kinase activity;positive regulation of gene expression;positive regulation of kinase activity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protein kinase activity;positive regulation of protein serine/threonine kinase activity;positive regulation of RNA metabolic process;positive regulation of transcription, DNA-dependent;positive regulation of transferase activity;regulation of biological process;regulation of biosynthetic process;regulation of catalytic activity;regulation of cell cycle;regulation of cellular biosynthetic process;regulation of cellular macromolecule biosynthetic process;regulation of cellular metabolic process;regulation of cellular process;regulation of cellular protein metabolic process;regulation of cyclin-dependent protein kinase activity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NA metabolic process;regulation of transcription, DNA-dependent;regulation of transferase activity</t>
  </si>
  <si>
    <t>cell part;cytoplasm;cytoplasmic part;cytoskeletal part;cytoskeleton;intracellular non-membrane-bounded organelle;intracellular organelle;intracellular organelle part;intracellular part;microtubule cytoskeleton;microtubule plus end;midbody;non-membrane-bounded organelle;organelle;organelle part;perinuclear region of cytoplasm</t>
  </si>
  <si>
    <t>Q9UPZ9</t>
  </si>
  <si>
    <t>anatomical structure formation involved in morphogenesis;biological regulation;cell projection assembly;cell projection organization;cellular component assembly;cellular component assembly at cellular level;cellular component assembly involved in morphogenesis;cellular component movement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cilium assembly;cytoskeleton-dependent intracellular transport;developmental process;establishment of localization;establishment of localization in cell;intracellular signal transduction;intracellular transport;intraflagellar transport;macromolecule metabolic process;macromolecule modification;metabolic process;microtubule-based movement;microtubule-based process;microtubule-based transport;multicellular organismal development;multicellular organismal process;phosphate-containing compound metabolic process;phosphorus metabolic process;phosphorylation;primary metabolic process;protein metabolic process;protein modification process;protein phosphorylation;regulation of biological process;regulation of cellular process;response to stimulus;signal transduction;transport</t>
  </si>
  <si>
    <t>adenyl nucleotide binding;adenyl ribonucleotide binding;ATP binding;binding;catalytic activity;cation binding;cyclin-dependent protein kinase activity;ion binding;kinase activity;magnesium ion binding;metal ion binding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b-Adrenergic Receptor kinase substrate motif;Calmodulin-dependent protein kinase II substrate motif;Calmodulin-dependent protein kinase IV substrate motif;GSK-3, ERK1, ERK2, CDK5 substrate motif;PAK2 kinase substrate motif;PKA kinase substrate motif;PKC kinase substrate motif;WW domain binding motif</t>
  </si>
  <si>
    <t>14-3-3 domain binding motif;Akt kinase substrate motif;Calmodulin-dependent protein kinase II substrate motif;Casein kinase II substrate motif;G protein-coupled receptor kinase 1 substrate motif;Growth associated histone HI kinase substrate motif;GSK-3, ERK1, ERK2, CDK5 substrate motif;PKC kinase substrate motif;WW domain binding motif</t>
  </si>
  <si>
    <t>Cdc2 kinase substrate motif;CDK1,2,4,6 kinase substrate motif;GSK-3, ERK1, ERK2, CDK5 substrate motif;PKA kinase substrate motif;PKC kinase substrate motif;RAF1 kinase substrate motif;WW domain binding motif</t>
  </si>
  <si>
    <t>Cdc2 kinase substrate motif;CDK1,2,4,6 kinase substrate motif;Growth associated histone HI kinase substrate motif;GSK-3, ERK1, ERK2, CDK5 substrate motif;LKB1 kinase substrate motif;WW domain binding motif</t>
  </si>
  <si>
    <t>Casein kinase II substrate motif;DNA dependent Protein kinase substrate motif;GSK-3, ERK1, ERK2, CDK5 substrate motif;MAPKAPK2 kinase substrate motif;WW domain binding motif</t>
  </si>
  <si>
    <t>G protein-coupled receptor kinase 1 substrate motif;Growth associated histone HI kinase substrate motif;GSK-3, ERK1, ERK2, CDK5 substrate motif;MAPKAPK2 kinase substrate motif;Phactr1-PP1 SXXXXL;WW domain binding motif</t>
  </si>
  <si>
    <t>Casein kinase I substrate motif;ERK1,2 kinase substrate motif;G protein-coupled receptor kinase 1 substrate motif;Growth associated histone HI kinase substrate motif;GSK3, Erk1, Erk2 and CDK5 kinase motif;GSK-3, ERK1, ERK2, CDK5 substrate motif;WW domain binding motif</t>
  </si>
  <si>
    <t>Phactr1-PP1 SXXX(lvif)L;Phactr1-PP1 SXXXL;Phactr1-PP1 SXXXLL;Phactr1-PP1 SXXXXL</t>
  </si>
  <si>
    <t>b-Adrenergic Receptor kinase substrate motif;Cdc2 kinase substrate motif;CDK1,2,4,6 kinase substrate motif;ERK1,2 kinase substrate motif;GSK3, Erk1, Erk2 and CDK5 kinase motif;GSK-3, ERK1, ERK2, CDK5 substrate motif;PKA kinase substrate motif;PKC kinase substrate motif;WW domain binding motif</t>
  </si>
  <si>
    <t>b-Adrenergic Receptor kinase substrate motif;Casein kinase II substrate motif;Growth associated histone HI kinase substrate motif;GSK-3, ERK1, ERK2, CDK5 substrate motif;PKA kinase substrate motif;PKC kinase substrate motif;WW domain binding motif</t>
  </si>
  <si>
    <t>b-Adrenergic Receptor kinase substrate motif;Casein kinase I substrate motif;Cdc2 kinase substrate motif;CDK1,2,4,6 kinase substrate motif;CDK5 kinase substrate motif;G protein-coupled receptor kinase 1 substrate motif;GSK-3, ERK1, ERK2, CDK5 substrate motif;PKA kinase substrate motif;WW domain binding motif</t>
  </si>
  <si>
    <t>Casein kinase I substrate motif;DNA dependent Protein kinase substrate motif;Growth associated histone HI kinase substrate motif;GSK-3, ERK1, ERK2, CDK5 substrate motif;PKA kinase substrate motif;PKC kinase substrate motif;WW domain binding motif</t>
  </si>
  <si>
    <t>Q9Y3C1</t>
  </si>
  <si>
    <t>cellular component biogenesis;cellular component biogenesis at cellular level;cellular component organization or biogenesis;cellular component organization or biogenesis at cellular level;cellular process;ribonucleoprotein complex biogenesis;ribosomal large subunit biogenesis</t>
  </si>
  <si>
    <t>b-Adrenergic Receptor kinase substrate motif;Growth associated histone HI kinase substrate motif;GSK-3, ERK1, ERK2, CDK5 substrate motif;Phactr1-PP1 SXXXL;PKA kinase substrate motif;PKC kinase substrate motif;WW domain binding motif</t>
  </si>
  <si>
    <t>G protein-coupled receptor kinase 1 substrate motif;Growth associated histone HI kinase substrate motif;GSK-3, ERK1, ERK2, CDK5 substrate motif;MAPKAPK2 kinase substrate motif;WW domain binding motif</t>
  </si>
  <si>
    <t>X6R700</t>
  </si>
  <si>
    <t>DNA dependent Protein kinase substrate motif;GSK-3, ERK1, ERK2, CDK5 substrate motif;Phactr1-PP1 SXXXL;PKA kinase substrate motif;PKC kinase substrate motif;WW domain binding motif</t>
  </si>
  <si>
    <t>Casein kinase II substrate motif;ERK1,2 kinase substrate motif;G protein-coupled receptor kinase 1 substrate motif;Growth associated histone HI kinase substrate motif;GSK3, Erk1, Erk2 and CDK5 kinase motif;GSK-3, ERK1, ERK2, CDK5 substrate motif;MDC1 BRCT domain binding motif;PKA kinase substrate motif;PKC kinase substrate motif;Plk1 PBD domain binding motif;WW domain binding motif</t>
  </si>
  <si>
    <t>Q9Y4G6</t>
  </si>
  <si>
    <t>biological adhesion;biological regulation;cell adhesion;cell junction assembly;cell junction organization;cell-cell junction assembly;cell-cell jun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ytoskeletal anchoring at plasma membrane;cytoskeleton organization;maintenance of location;maintenance of location in cell;maintenance of protein location;maintenance of protein location in cell;organelle organization;regulation of biological quality</t>
  </si>
  <si>
    <t>actin binding;binding;cytoskeletal protein binding;protein binding;structural constituent of cytoskeleton;structural molecule activity</t>
  </si>
  <si>
    <t>actin cytoskeleton;adherens junction;anchoring junction;cell junction;cell part;cell projection;cell-cell adherens junction;cell-cell junction;cell-substrate adherens junction;cell-substrate junction;cytoplasm;cytoskeleton;fascia adherens;focal adhesion;intracellular non-membrane-bounded organelle;intracellular organelle;intracellular part;membrane;non-membrane-bounded organelle;organelle;plasma membrane;ruffle;synapse</t>
  </si>
  <si>
    <t>Casein kinase I substrate motif;Casein kinase II substrate motif;G protein-coupled receptor kinase 1 substrate motif;GSK-3, ERK1, ERK2, CDK5 substrate motif;WW domain binding motif</t>
  </si>
  <si>
    <t>Q9Y679</t>
  </si>
  <si>
    <t>cell part;cytoplasmic part;endoplasmic reticulum membrane;endoplasmic reticulum part;extracellular membrane-bounded organelle;extracellular organelle;extracellular region part;extracellular vesicular exosome;integral to membrane;intracellular organelle part;intracellular part;intrinsic to membrane;membrane;membrane part;membrane-bounded organelle;membrane-bounded vesicle;organelle;organelle membrane;organelle part;vesicle</t>
  </si>
  <si>
    <t>ERK1,2 kinase substrate motif;G protein-coupled receptor kinase 1 substrate motif;GSK3, Erk1, Erk2 and CDK5 kinase motif;GSK-3, ERK1, ERK2, CDK5 substrate motif;MAPKAPK2 kinase substrate motif;WW domain binding motif</t>
  </si>
  <si>
    <t>Cdc2 kinase substrate motif;CDK1,2,4,6 kinase substrate motif;G protein-coupled receptor kinase 1 substrate motif;Growth associated histone HI kinase substrate motif;GSK-3, ERK1, ERK2, CDK5 substrate motif;PKA kinase substrate motif;PKC kinase substrate motif;WW domain binding motif</t>
  </si>
  <si>
    <t>ALK kinase substrate motif</t>
  </si>
  <si>
    <t>ALK kinase substrate motif;FRIP PTB domain binding motif</t>
  </si>
  <si>
    <t>E9PJF0</t>
  </si>
  <si>
    <t>EGFR kinase substrate motif;TC-PTP phosphatase substrate motif</t>
  </si>
  <si>
    <t>ALK kinase substrate motif;EGFR kinase substrate motif;SHP1 phosphatase substrate motif;Src kinase substrate motif;TC-PTP phosphatase substrate motif</t>
  </si>
  <si>
    <t>ALK kinase substrate motif;JAK2 kinase substrate motif;Src kinase substrate motif</t>
  </si>
  <si>
    <t>O00401</t>
  </si>
  <si>
    <t>actin cytoskeleton organization;actin filament organization;actin filament-based movement;actin filament-based process;actin polymerization or depolymerization;axon guidance;biological regulation;biosynthetic process;cell cycle phase;cell cycle process;cell division;cell surface receptor linked signaling pathway;cellular biosynthetic process;cellular component assembly;cellular component movement;cellular component organization;cellular component organization at cellular level;cellular component organization or biogenesis;cellular component organization or biogenesis at cellular level;cellular localization;cellular macromolecular complex subunit organization;cellular macromolecule biosynthetic process;cellular macromolecule localization;cellular macromolecule metabolic process;cellular membrane organization;cellular metabolic process;cellular nitrogen compound metabolic process;cellular process;cellular protein complex localization;cellular protein localization;cellular response to stimulus;chemotaxis;cytoskeleton organization;defense response;enzyme linked receptor protein signaling pathway;ephrin receptor signaling pathway;immune response;immune system process;innate immune response;intracellular signal transduction;localization;locomotion;macromolecular complex assembly;macromolecular complex subunit organization;macromolecule biosynthetic process;macromolecule localization;macromolecule metabolic process;membrane budding;membrane organization;metabolic process;mitosis;multi-organism process;negative regulation of biological process;negative regulation of cell migration;negative regulation of cell motility;negative regulation of cellular component movement;negative regulation of cellular process;negative regulation of immune system process;negative regulation of leukocyte migration;negative regulation of locomotion;negative regulation of lymphocyte migration;nitric oxide metabolic process;nitrogen compound metabolic process;nuclear division;nucleic acid metabolic process;nucleobase-containing compound metabolic process;organelle fission;organelle localization;organelle organization;positive regulation of actin nucleation;positive regulation of Arp2/3 complex-mediated actin nucleation;positive regulation of biological process;positive regulation of cell projection organization;positive regulation of cellular component organization;positive regulation of cellular process;positive regulation of clathrin-mediated endocytosis;positive regulation of cytoskeleton organization;positive regulation of endocytosis;positive regulation of filopodium assembly;positive regulation of organelle organization;positive regulation of transport;primary metabolic process;protein complex assembly;protein complex localization;protein complex subunit organization;protein localization;regulation of actin cytoskeleton organization;regulation of actin filament-based process;regulation of actin nucleation;regulation of Arp2/3 complex-mediated actin nucleation;regulation of biological process;regulation of biosynthetic process;regulation of catalytic activity;regulation of cell migration;regulation of cell motility;regulation of cell projection assembly;regulation of cell projection organization;regulation of cellular biosynthetic process;regulation of cellular component biogenesis;regulation of cellular component movement;regulation of cellular component organization;regulation of cellular macromolecule biosynthetic process;regulation of cellular metabolic process;regulation of cellular process;regulation of clathrin-mediated endocytosis;regulation of cytoskeleton organization;regulation of endocytosis;regulation of filopodium assembly;regulation of gene expression;regulation of immune system process;regulation of leukocyte migration;regulation of localization;regulation of locomotion;regulation of lymphocyte migration;regulation of macromolecule biosynthetic process;regulation of macromolecule metabolic process;regulation of metabolic process;regulation of molecular function;regulation of monooxygenase activity;regulation of nitric-oxide synthase activity;regulation of nitrogen compound metabolic process;regulation of nucleobase-containing compound metabolic process;regulation of organelle organization;regulation of oxidoreductase activity;regulation of primary metabolic process;regulation of protein localization;regulation of RNA metabolic process;regulation of transcription, DNA-dependent;regulation of transport;regulation of vesicle-mediated transport;response to bacterium;response to biotic stimulus;response to chemical stimulus;response to external stimulus;response to other organism;response to stimulus;response to stress;RNA biosynthetic process;RNA metabolic process;signal transduction;small GTPase mediated signal transduction;small molecule metabolic process;spindle localization;taxis;transcription, DNA-dependent;transmembrane receptor protein tyrosine kinase signaling pathway;vesicle localization;vesicle organization;vesicle transport along actin filament</t>
  </si>
  <si>
    <t>enzyme regulator activity;GTPase regulator activity;nucleoside-triphosphatase regulator activity</t>
  </si>
  <si>
    <t>actin cap;actin cytoskeleton;cell cortex part;cell part;cell projection;cytoplasmic membrane-bounded vesicle;cytoplasmic part;cytoplasmic vesicle;cytoplasmic vesicle membrane;cytoplasmic vesicle part;cytoskeletal part;cytoskeleton;cytosol;endocytic vesicle membrane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lamellipodium;membrane;membrane-bounded organelle;membrane-bounded vesicle;non-membrane-bounded organelle;nucleus;organelle;organelle membrane;organelle part;plasma membrane;vesicle;vesicle membrane</t>
  </si>
  <si>
    <t>ALK kinase substrate motif;JAK2 kinase substrate motif;SHIP2 SH2 domain binding motif;SHP1 SH2 domain binding motif;Src family kinase substrate motif;Src kinase substrate motif</t>
  </si>
  <si>
    <t>Abl kinase substrate motif;ALK kinase substrate motif;EGFR kinase substrate motif;Insulin receptor kinase substrate motif;PI3 kinase p85 SH2 domain binding motif;Src and Abl SH2 domain binding motif;Src kinase substrate motif;TC-PTP phosphatase substrate motif</t>
  </si>
  <si>
    <t>EGFR kinase substrate motif;FRIP PTB domain binding motif;PI3 kinase p85 SH2 domain binding motif;TC-PTP phosphatase substrate motif</t>
  </si>
  <si>
    <t>EGFR kinase substrate motif;SHP1 phosphatase substrate motif;TC-PTP phosphatase substrate motif</t>
  </si>
  <si>
    <t>P28482</t>
  </si>
  <si>
    <t>activation of immune response;activation of innate immune response;activation of MAPK activity;activation of MAPKK activity;activation of protein kinase activity;anatomical structure development;anatomical structure morphogenesis;antigen receptor-mediated signaling pathway;apoptosis;axon guidance;B cell receptor signaling pathway;biological regulation;biosynthetic process;blood coagulation;blood vessel development;caveolin-mediated endocytosis;cell activation;cell communication;cell cycle;cell death;cell proliferation;cell surface receptor linked signaling pathway;cell-cell signaling;cellular aromatic compound metabolic process;cellular biosynthetic process;cellular component organization;cellular component organization or biogenesis;cellular macromolecule biosynthetic process;cellular macromolecule metabolic process;cellular membrane organization;cellular metabolic process;cellular nitrogen compound metabolic process;cellular process;cellular protein metabolic process;cellular response to biotic stimulus;cellular response to chemical stimulus;cellular response to cytokine stimulus;cellular response to endogenous stimulus;cellular response to fibroblast growth factor stimulus;cellular response to granulocyte macrophage colony-stimulating factor stimulus;cellular response to growth factor stimulus;cellular response to heat;cellular response to hormone stimulus;cellular response to insulin stimulus;cellular response to lipopolysaccharide;cellular response to molecule of bacterial origin;cellular response to organic substance;cellular response to peptide hormone stimulus;cellular response to stimulus;cellular response to stress;cellular response to vascular endothelial growth factor stimulus;chemotaxis;coagulation;cytosine metabolic process;death;defense response;developmental process;embryonic organ development;endocytosis;enzyme linked receptor protein signaling pathway;epidermal growth factor receptor signaling pathway;epithelial cell proliferation;ERK1 and ERK2 cascade;establishment of localization;establishment of localization in cell;establishment of protein localization;fibroblast growth factor receptor signaling pathway;hemostasis;heterocycle metabolic process;immune response;immune response-activating cell surface receptor signaling pathway;immune response-activating signal transduction;immune response-regulating cell surface receptor signaling pathway;immune response-regulating signaling pathway;immune system process;innate immune response;innate immune response-activating signal transduction;insulin receptor signaling pathway;intracellular protein kinase cascade;intracellular protein transport;intracellular signal transduction;intracellular transport;JAK-STAT cascade;JAK-STAT cascade involved in growth hormone signaling pathway;labyrinthine layer blood vessel development;lipopolysaccharide-mediated signaling pathway;locomotion;macromolecule biosynthetic process;macromolecule metabolic process;macromolecule modification;mammary gland epithelial cell proliferation;MAPK import into nucleus;MAPKKK cascade;membrane invagination;membrane organization;metabolic process;multicellular organismal process;MyD88-dependent toll-like receptor signaling pathway;MyD88-independent toll-like receptor signaling pathway;negative regulation of biological process;negative regulation of cell differentiation;negative regulation of cellular process;negative regulation of developmental process;nerve growth factor receptor signaling pathway;neurological system process;nitrogen compound metabolic process;nuclear import;nuclear transport;nucleic acid metabolic process;nucleobase metabolic process;nucleobase-containing compound metabolic process;nucleobase-containing small molecule metabolic process;nucleocytoplasmic transport;organ development;organ morphogenesis;pattern recognition receptor signaling pathway;peptidyl-amino acid modification;peptidyl-serine modification;peptidyl-serine phosphorylation;peptidyl-threonine modification;peptidyl-threonine phosphorylation;phosphate-containing compound metabolic process;phosphorus metabolic process;phosphorylation;placenta blood vessel development;platelet activation;positive regulation of biological process;positive regulation of biosynthetic process;positive regulation of catalytic activity;positive regulation of cell migration;positive regulation of cell motility;positive regulation of cell proliferation;positive regulation of cellular biosynthetic process;positive regulation of cellular component movement;positive regulation of cellular metabolic process;positive regulation of cellular process;positive regulation of cellular protein metabolic process;positive regulation of defense response;positive regulation of gene expression;positive regulation of immune response;positive regulation of immune system process;positive regulation of innate immune response;positive regulation of kinase activity;positive regulation of locomotion;positive regulation of macromolecule biosynthetic process;positive regulation of macromolecule metabolic process;positive regulation of MAP kinase activity;positive regulation of metabolic process;positive regulation of molecular function;positive regulation of nitrogen compound metabolic process;positive regulation of nucleobase-containing compound metabolic process;positive regulation of peptidyl-threonine phosphorylation;positive regulation of phosphate metabolic process;positive regulation of phosphorus metabolic process;positive regulation of phosphorylation;positive regulation of protein kinase activity;positive regulation of protein metabolic process;positive regulation of protein modification process;positive regulation of protein phosphorylation;positive regulation of protein serine/threonine kinase activity;positive regulation of response to stimulus;positive regulation of RNA metabolic process;positive regulation of transcription, DNA-dependent;positive regulation of transferase activity;positive regulation of translation;posttranscriptional regulation of gene expression;primary metabolic process;programmed cell death;protein import;protein import into nucleus;protein metabolic process;protein modification process;protein phosphorylation;protein targeting;protein transport;pyrimidine base metabolic process;pyrimidine-containing compound metabolic process;Ras protein signal transduction;receptor-mediated endocytosis;regulation of biological process;regulation of biological quality;regulation of biosynthetic process;regulation of body fluid levels;regulation of catalytic activity;regulation of cell differentiation;regulation of cell migration;regulation of cell motility;regulation of cell proliferation;regulation of cellular biosynthetic process;regulation of cellular component movement;regulation of cellular component organization;regulation of cellular localization;regulation of cellular macromolecule biosynthetic process;regulation of cellular metabolic process;regulation of cellular process;regulation of cellular protein metabolic process;regulation of cellular response to stress;regulation of cytoskeleton organization;regulation of defense response;regulation of developmental process;regulation of early endosome to late endosome transport;regulation of gene expression;regulation of Golgi inheritance;regulation of immune response;regulation of immune system process;regulation of innate immune response;regulation of intracellular protein kinase cascade;regulation of intracellular transport;regulation of kinase activity;regulation of localization;regulation of locomotion;regulation of macromolecule biosynthetic process;regulation of macromolecule metabolic process;regulation of MAP kinase activity;regulation of MAPKKK cascade;regulation of metabolic process;regulation of molecular function;regulation of nitrogen compound metabolic process;regulation of nucleobase-containing compound metabolic process;regulation of organelle organization;regulation of peptidyl-threonine phosphoryl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protein stability;regulation of response to stimulus;regulation of response to stress;regulation of RNA metabolic process;regulation of sequence-specific DNA binding transcription factor activity;regulation of signal transduction;regulation of signaling;regulation of stress-activated MAPK cascade;regulation of stress-activated protein kinase signaling cascade;regulation of transcription, DNA-dependent;regulation of transferase activity;regulation of translation;regulation of transport;regulation of vesicle-mediated transport;response to abiotic stimulus;response to biotic stimulus;response to chemical stimulus;response to cytokine stimulus;response to DNA damage stimulus;response to dsRNA;response to endogenous stimulus;response to epidermal growth factor stimulus;response to estrogen stimulus;response to exogenous dsRNA;response to external stimulus;response to fibroblast growth factor stimulus;response to granulocyte macrophage colony-stimulating factor stimulus;response to growth factor stimulus;response to heat;response to hormone stimulus;response to insulin stimulus;response to lipopolysaccharide;response to molecule of bacterial origin;response to organic substance;response to peptide hormone stimulus;response to steroid hormone stimulus;response to stimulus;response to stress;response to temperature stimulus;response to toxin;RNA biosynthetic process;RNA metabolic process;sensory perception;sensory perception of pain;signal transduction;signaling;small GTPase mediated signal transduction;small molecule metabolic process;stress-activated MAPK cascade;stress-activated protein kinase signaling cascade;synaptic transmission;system process;T cell receptor signaling pathway;taxis;toll-like receptor 10 signaling pathway;toll-like receptor 2 signaling pathway;toll-like receptor 3 signaling pathway;toll-like receptor 4 signaling pathway;toll-like receptor 5 signaling pathway;toll-like receptor 9 signaling pathway;toll-like receptor signaling pathway;transcription, DNA-dependent;transmembrane receptor protein tyrosine kinase signaling pathway;transport;TRIF-dependent toll-like receptor signaling pathway;vascular endothelial growth factor receptor signaling pathway;vesicle-mediated transport;viral reproduction</t>
  </si>
  <si>
    <t>adenyl nucleotide binding;adenyl ribonucleotide binding;ATP binding;binding;catalytic activity;DNA binding;enzyme binding;kinase activity;MAP kinase activity;molecular transducer activity;nucleic acid binding;nucleotide binding;phosphatase binding;phosphotransferase activity, alcohol group as acceptor;protein binding;protein kinase activity;protein serine/threonine kinase activity;purine nucleotide binding;purine ribonucleoside triphosphate binding;purine ribonucleotide binding;receptor signaling protein activity;receptor signaling protein serine/threonine kinase activity;ribonucleotide binding;RNA polymerase II carboxy-terminal domain kinase activity;signal transducer activity;transferase activity;transferase activity, transferring phosphorus-containing groups</t>
  </si>
  <si>
    <t>adherens junction;anchoring junction;axon;caveola;cell junction;cell part;cell projection;cell projection cytoplasm;cell projection part;cell-substrate adherens junction;cell-substrate junction;cytoplasm;cytoplasmic part;cytoskeletal part;cytoskeleton;cytosol;dendrite cytoplasm;early endosome;endosome;extracellular membrane-bounded organelle;extracellular organelle;extracellular region part;extracellular vesicular exosome;focal adhesion;Golgi apparatus;intracellular membrane-bounded organelle;intracellular non-membrane-bounded organelle;intracellular organelle;intracellular organelle part;intracellular part;late endosome;macromolecular complex;membrane part;membrane raft;membrane-bounded organelle;membrane-bounded vesicle;microtubule cytoskeleton;microtubule organizing center;mitochondrion;mitotic spindle;neuron projection;non-membrane-bounded organelle;nuclear part;nucleoplasm;nucleus;organelle;organelle part;perikaryon;plasma membrane part;protein complex;pseudopodium;spindle;vesicle</t>
  </si>
  <si>
    <t>ALK kinase substrate motif;EGFR kinase substrate motif;Fes SH2 domain binding motif;Fgr SH2 domain binding motif;JAK2 kinase substrate motif;Src kinase substrate motif;TC-PTP phosphatase substrate motif</t>
  </si>
  <si>
    <t>ALK kinase substrate motif;JNK kinase substrate motif</t>
  </si>
  <si>
    <t>TC-PTP phosphatase substrate motif</t>
  </si>
  <si>
    <t>ALK kinase substrate motif;EGFR kinase substrate motif;Itk SH2 domain binding motif;JAK2 kinase substrate motif;Src kinase substrate motif;TC-PTP phosphatase substrate motif</t>
  </si>
  <si>
    <t>b-Adrenergic Receptor kinase substrate motif;G protein-coupled receptor kinase 1 substrate motif;MAPKAPK2 kinase substrate motif</t>
  </si>
  <si>
    <t>b-Adrenergic Receptor kinase substrate motif;Casein kinase I substrate motif;MAPKAPK2 kinase substrate motif;Phactr1-PP1 SEXXL (RT);Phactr1-PP1 SXXXL</t>
  </si>
  <si>
    <t>ERK1,2 kinase substrate motif;GSK-3, ERK1, ERK2, CDK5 substrate motif;Phactr1-PP1 SXX(lvif)L;Phactr1-PP1 SXXXL;PKA kinase substrate motif;WW domain binding motif</t>
  </si>
  <si>
    <t>A0A087WVQ2</t>
  </si>
  <si>
    <t>Casein kinase II substrate motif;ERK1,2 kinase substrate motif;G protein-coupled receptor kinase 1 substrate motif;Growth associated histone HI kinase substrate motif;GSK3 kinase substrate motif;GSK-3, ERK1, ERK2, CDK5 substrate motif;MAPKAPK2 kinase substrate motif;Phactr1-PP1 SXEL;WW domain binding motif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MAPKAPK2 kinase substrate motif;PAK2 kinase substrate motif;Phactr1-PP1 SXXXL;PKA kinase substrate motif;PKC epsilon kinase substrate motif;PKC kinase substrate motif</t>
  </si>
  <si>
    <t>Aurora-A kinase substrate motif;Casein kinase II substrate motif;PAK2 kinase substrate motif;Phosphorylase kinase substrate motif;Pim1 kinase substrate sequence;PKA kinase substrate motif;PKC kinase substrate motif</t>
  </si>
  <si>
    <t>G3V2W9</t>
  </si>
  <si>
    <t>cell part;cytoplasm;cytoplasmic part;Golgi apparatus;intracellular membrane-bounded organelle;intracellular organelle;intracellular organelle part;intracellular part;membrane-bounded organelle;nuclear part;nucleoplasm;nucleus;organelle;organelle part</t>
  </si>
  <si>
    <t>b-Adrenergic Receptor kinase substrate motif;Casein kinase I substrate motif;Casein kinase II substrate motif;Phactr1-PP1 SXEXXL;Phactr1-PP1 SXXXXL</t>
  </si>
  <si>
    <t>Casein kinase II substrate motif;MAPKAPK2 kinase substrate motif;Phactr1-PP1 SXXXXL;Pyruvate dehydrogenase kinase substrate motif</t>
  </si>
  <si>
    <t>14-3-3 domain binding motif;Akt kinase substrate motif;AMP-activated protein kinase 2 substrate motif;Calmodulin-dependent protein kinase II substrate motif;Casein kinase II substrate motif;MAPKAPK1 kinase substrate motif;Phactr1-PP1 SXXXXL;PKA kinase substrate motif;PKC kinase substrate motif</t>
  </si>
  <si>
    <t>A0A0A0MR87</t>
  </si>
  <si>
    <t>b-Adrenergic Receptor kinase substrate motif;Casein kinase I substrate motif;Casein kinase II substrate motif;PKA kinase substrate motif;Pyruvate dehydrogenase kinase substrate motif</t>
  </si>
  <si>
    <t>b-Adrenergic Receptor kinase substrate motif;Casein kinase II substrate motif;ERK1,2 kinase substrate motif;Growth associated histone HI kinase substrate motif;GSK-3, ERK1, ERK2, CDK5 substrate motif;MAPKAPK2 kinase substrate motif;Phactr1-PP1 SXXXL;PKA kinase substrate motif;PKC kinase substrate motif;WW domain binding motif</t>
  </si>
  <si>
    <t>14-3-3 domain binding motif;Akt kinase substrate motif;Calmodulin-dependent protein kinase II substrate motif;Casein kinase II substrate motif;G protein-coupled receptor kinase 1 substrate motif;MAPKAPK1 kinase substrate motif;MAPKAPK2 kinase substrate motif;p70 Ribosomal S6 kinase substrate motif;Phosphorylase kinase substrate motif;PKA kinase substrate motif;PKC kinase substrate motif</t>
  </si>
  <si>
    <t>ATM kinase substrate motif;Casein kinase I substrate motif;Casein kinase II substrate motif;DNA dependent Protein kinase substrate motif;Phactr1-PP1 SXXXXL</t>
  </si>
  <si>
    <t>A0A0A0MTG6</t>
  </si>
  <si>
    <t>14-3-3 domain binding motif;b-Adrenergic Receptor kinase substrate motif;Calmodulin-dependent protein kinase II substrate motif;G protein-coupled receptor kinase 1 substrate motif;GSK3 kinase substrate motif;PAK2 kinase substrate motif;PKA kinase substrate motif;PKC epsilon kinase substrate motif;PKC kinase substrate motif</t>
  </si>
  <si>
    <t>Casein kinase I substrate motif;Casein kinase II substrate motif;ERK1,2 kinase substrate motif;GSK-3, ERK1, ERK2, CDK5 substrate motif;MAPKAPK2 kinase substrate motif;MDC1 BRCT domain binding motif;Phactr1-PP1 SXEXL;Phactr1-PP1 SXXXL;Plk1 PBD domain binding motif;WW domain binding motif</t>
  </si>
  <si>
    <t>A0A0B4J2E5</t>
  </si>
  <si>
    <t>Casein kinase II substrate motif;G protein-coupled receptor kinase 1 substrate motif;GSK3 kinase substrate motif;Phactr1-PP1 SXEXXL;Phactr1-PP1 SXXXXL;Pyruvate dehydrogenase kinase substrate motif</t>
  </si>
  <si>
    <t>Calmodulin-dependent protein kinase II substrate motif;Casein kinase II substrate motif;Chk1 kinase substrate motif;G protein-coupled receptor kinase 1 substrate motif;MAPKAPK2 kinase substrate motif;PKA kinase substrate motif;PKC kinase substrate motif</t>
  </si>
  <si>
    <t>Casein kinase II substrate motif;Cdc2 kinase substrate motif;CDK kinase substrate motif;CDK1,2,4,6 kinase substrate motif;DNA dependent Protein kinase substrate motif;ERK1,2 kinase substrate motif;G protein-coupled receptor kinase 1 substrate motif;GSK-3, ERK1, ERK2, CDK5 substrate motif;MAPKAPK2 kinase substrate motif;WW domain binding motif</t>
  </si>
  <si>
    <t>A0A0D9SEI0</t>
  </si>
  <si>
    <t>14-3-3 domain binding motif;Akt kinase substrate motif;Calmodulin-dependent protein kinase II substrate motif;Casein kinase II substrate motif;ERK1,2 kinase substrate motif;G protein-coupled receptor kinase 1 substrate motif;GSK3 kinase substrate motif;GSK-3, ERK1, ERK2, CDK5 substrate motif;MAPKAPK1 kinase substrate motif;MAPKAPK2 kinase substrate motif;PKA kinase substrate motif;PKC kinase substrate motif;WW domain binding motif</t>
  </si>
  <si>
    <t>Calmodulin-dependent protein kinase II substrate motif;Chk1 kinase substrate motif;DNA dependent Protein kinase substrate motif;ERK1,2 kinase substrate motif;GSK-3, ERK1, ERK2, CDK5 substrate motif;Phactr1-PP1 SXXXXL;PKA kinase substrate motif;PKC kinase substrate motif;WW domain binding motif</t>
  </si>
  <si>
    <t>DNA dependent Protein kinase substrate motif;ERK1,2 kinase substrate motif;GSK-3, ERK1, ERK2, CDK5 substrate motif;Phactr1-PP1 SXEL;Phactr1-PP1 SXEXL;Phactr1-PP1 SXEXXXL;Phactr1-PP1 SXX(lvif)L;Phactr1-PP1 SXXXL;WW domain binding motif</t>
  </si>
  <si>
    <t>14-3-3 domain binding motif;AMP-activated protein kinase substrate motif;Calmodulin-dependent protein kinase I substrate motif;Calmodulin-dependent protein kinase II substrate motif;Calmodulin-dependent protein kinase IV substrate motif;Chk1 kinase substrate motif;Phactr1-PP1 SXEXL;Phactr1-PP1 SXXXL;PKA kinase substrate motif;PKC kinase substrate motif;ZIP kinase substrate motif</t>
  </si>
  <si>
    <t>A0A1B0GV45</t>
  </si>
  <si>
    <t>G protein-coupled receptor kinase 1 substrate motif;GSK3 kinase substrate motif;MAPKAPK2 kinase substrate motif;Phactr1-PP1 SXEXXL;Phactr1-PP1 SXXXXL;PKA kinase substrate motif;PKC kinase substrate motif</t>
  </si>
  <si>
    <t>Casein kinase I substrate motif;Casein kinase II substrate motif;G protein-coupled receptor kinase 1 substrate motif;GSK3 kinase substrate motif;MAPKAPK2 kinase substrate motif;PKA kinase substrate motif;PKC kinase substrate motif</t>
  </si>
  <si>
    <t>14-3-3 domain binding motif;Calmodulin-dependent protein kinase II alpha substrate motif;Calmodulin-dependent protein kinase II substrate motif;Calmodulin-dependent protein kinase IV substrate motif;G protein-coupled receptor kinase 1 substrate motif;GSK3 kinase substrate motif;MAPKAPK2 kinase substrate motif;MDC1 BRCT domain binding motif;PKA kinase substrate motif;PKC kinase substrate motif;Plk1 PBD domain binding motif</t>
  </si>
  <si>
    <t>14-3-3 domain binding motif;Calmodulin-dependent protein kinase II substrate motif;Casein kinase II substrate motif;MAPKAPK2 kinase substrate motif;Phactr1-PP1 SEXXL (RT);Phactr1-PP1 SXXXL;Pim1 kinase substrate sequence;PKA kinase substrate motif;PKA, PKG kinase substrate motif;PKC epsilon kinase substrate motif;PKC kinase substrate motif;PKG kinase substrate motif</t>
  </si>
  <si>
    <t>BARD1 BRCT domain binding motif;Casein kinase II substrate motif;G protein-coupled receptor kinase 1 substrate motif;MDC1 BRCT domain binding motif;PKA kinase substrate motif;PKC kinase substrate motif;Plk1 PBD domain binding motif</t>
  </si>
  <si>
    <t>ERK1,2 kinase substrate motif;Growth associated histone HI kinase substrate motif;GSK-3, ERK1, ERK2, CDK5 substrate motif;MAPKAPK2 kinase substrate motif;MDC1 BRCT domain binding motif;Phactr1-PP1 SXXXL;PKA kinase substrate motif;PKC kinase substrate motif;Plk1 PBD domain binding motif;WW domain binding motif</t>
  </si>
  <si>
    <t>Casein kinase II substrate motif;MDC1 BRCT domain binding motif;PAK2 kinase substrate motif;Phactr1-PP1 SEXXL (RT);Phactr1-PP1 SXEXL;Phactr1-PP1 SXXXL;PKA kinase substrate motif;PKC kinase substrate motif;Plk1 PBD domain binding motif</t>
  </si>
  <si>
    <t>14-3-3 domain binding motif;Calmodulin-dependent protein kinase II substrate motif;Cdc2 kinase substrate motif;CDK kinase substrate motif;CDK1,2,4,6 kinase substrate motif;ERK1,2 kinase substrate motif;GSK-3, ERK1, ERK2, CDK5 substrate motif;PKA kinase substrate motif;PKC kinase substrate motif;WW domain binding motif</t>
  </si>
  <si>
    <t>Casein kinase II substrate motif;MAPKAPK2 kinase substrate motif;MDC1 BRCT domain binding motif;Plk1 PBD domain binding motif;Pyruvate dehydrogenase kinase substrate motif</t>
  </si>
  <si>
    <t>Casein kinase I substrate motif;Casein kinase II substrate motif;MDC1 BRCT domain binding motif;Plk1 PBD domain binding motif;Pyruvate dehydrogenase kinase substrate motif</t>
  </si>
  <si>
    <t>Casein kinase I substrate motif;ERK1,2 kinase substrate motif;G protein-coupled receptor kinase 1 substrate motif;Growth associated histone HI kinase substrate motif;GSK3 kinase substrate motif;GSK-3, ERK1, ERK2, CDK5 substrate motif;Phactr1-PP1 SXXXXL;WW domain binding motif</t>
  </si>
  <si>
    <t>F5GWT5</t>
  </si>
  <si>
    <t>cell part;cytoskeleton;extracellular region part;intercellular bridge;intracellular membrane-bounded organelle;intracellular non-membrane-bounded organelle;intracellular organelle;intracellular organelle part;intracellular part;membrane-bounded organelle;microtubule cytoskeleton;non-membrane-bounded organelle;nuclear part;nucleolus;nucleus;organelle;organelle part</t>
  </si>
  <si>
    <t>14-3-3 domain binding motif;Calmodulin-dependent protein kinase II substrate motif;Casein kinase II substrate motif;PAK2 kinase substrate motif;Phactr1-PP1 SXXX(lvif)L;Phactr1-PP1 SXXXL;Phactr1-PP1 SXXXLL;Phactr1-PP1 SXXXXL;PKA kinase substrate motif;PKC epsilon kinase substrate motif;PKC kinase substrate motif</t>
  </si>
  <si>
    <t>A2AAT0</t>
  </si>
  <si>
    <t>Casein kinase II substrate motif;MDC1 BRCT domain binding motif;PKA kinase substrate motif;Plk1 PBD domain binding motif;Pyruvate dehydrogenase kinase substrate motif</t>
  </si>
  <si>
    <t>b-Adrenergic Receptor kinase substrate motif;Casein kinase II substrate motif;G protein-coupled receptor kinase 1 substrate motif;GSK3 kinase substrate motif;Phactr1-PP1 SXEXXXL</t>
  </si>
  <si>
    <t>A8K855-2</t>
  </si>
  <si>
    <t>cell part;cell projection;cilium;primary cilium</t>
  </si>
  <si>
    <t>14-3-3 domain binding motif;Calmodulin-dependent protein kinase II substrate motif;Casein kinase II substrate motif;ERK1,2 kinase substrate motif;G protein-coupled receptor kinase 1 substrate motif;GSK-3, ERK1, ERK2, CDK5 substrate motif;PAK2 kinase substrate motif;Pim1 kinase substrate sequence;PKA kinase substrate motif;PKC epsilon kinase substrate motif;PKC kinase substrate motif;WW domain binding motif</t>
  </si>
  <si>
    <t>14-3-3 domain binding motif;Calmodulin-dependent protein kinase II substrate motif;Casein kinase II substrate motif;ERK1,2 kinase substrate motif;G protein-coupled receptor kinase 1 substrate motif;GSK3 kinase substrate motif;GSK-3, ERK1, ERK2, CDK5 substrate motif;MAPKAPK1 kinase substrate motif;PAK2 kinase substrate motif;PKA kinase substrate motif;PKC epsilon kinase substrate motif;PKC kinase substrate motif;WW domain binding motif</t>
  </si>
  <si>
    <t>DNA dependent Protein kinase substrate motif;MAPKAPK2 kinase substrate motif;Phactr1-PP1 SXXXL;PKA kinase substrate motif;PKC kinase substrate motif</t>
  </si>
  <si>
    <t>Casein kinase II substrate motif;ERK1,2 kinase substrate motif;GSK-3, ERK1, ERK2, CDK5 substrate motif;PAK2 kinase substrate motif;PKA kinase substrate motif;PKC kinase substrate motif;WW domain binding motif</t>
  </si>
  <si>
    <t>14-3-3 domain binding motif;Akt kinase substrate motif;AMP-activated protein kinase 2 substrate motif;Calmodulin-dependent protein kinase II substrate motif;Casein kinase II substrate motif;DNA dependent Protein kinase substrate motif;MAPKAPK1 kinase substrate motif;p70 Ribosomal S6 kinase substrate motif;Phosphorylase kinase substrate motif;PKA kinase substrate motif;PKC kinase substrate motif;ZIP kinase substrate motif</t>
  </si>
  <si>
    <t>14-3-3 domain binding motif;Akt kinase substrate motif;Calmodulin-dependent protein kinase II substrate motif;DNA dependent Protein kinase substrate motif;ERK1,2 kinase substrate motif;G protein-coupled receptor kinase 1 substrate motif;GSK-3, ERK1, ERK2, CDK5 substrate motif;MAPKAPK1 kinase substrate motif;PKA kinase substrate motif;PKC kinase substrate motif;WW domain binding motif;ZIP kinase substrate motif</t>
  </si>
  <si>
    <t>14-3-3 domain binding motif;Akt kinase substrate motif;AMP-activated protein kinase 2 substrate motif;Calmodulin-dependent protein kinase II substrate motif;Casein kinase II substrate motif;ERK1,2 kinase substrate motif;Growth associated histone HI kinase substrate motif;GSK-3, ERK1, ERK2, CDK5 substrate motif;MAPKAPK1 kinase substrate motif;PAK2 kinase substrate motif;PKA kinase substrate motif;PKC epsilon kinase substrate motif;PKC kinase substrate motif;WW domain binding motif</t>
  </si>
  <si>
    <t>14-3-3 domain binding motif;Akt kinase substrate motif;AMP-activated protein kinase 2 substrate motif;Calmodulin-dependent protein kinase II substrate motif;Casein kinase II substrate motif;Cdc2 kinase substrate motif;CDK kinase substrate motif;CDK1,2,4,6 kinase substrate motif;CLK1 kinase substrate motif;DNA dependent Protein kinase substrate motif;ERK1,2 kinase substrate motif;Growth associated histone HI kinase substrate motif;GSK-3, ERK1, ERK2, CDK5 substrate motif;MAPKAPK1 kinase substrate motif;Phactr1-PP1 SXX(lvif)L;Phactr1-PP1 SXXXL;PKA kinase substrate motif;PKC kinase substrate motif;PKR kinase substrate motif;WW domain binding motif;ZIP kinase substrate motif</t>
  </si>
  <si>
    <t>14-3-3 domain binding motif;Akt kinase substrate motif;AMP-activated protein kinase 2 substrate motif;Calmodulin-dependent protein kinase II substrate motif;DNA dependent Protein kinase substrate motif;ERK1,2 kinase substrate motif;GSK-3, ERK1, ERK2, CDK5 substrate motif;MAPKAPK1 kinase substrate motif;PKA kinase substrate motif;PKC kinase substrate motif;WW domain binding motif;ZIP kinase substrate motif</t>
  </si>
  <si>
    <t>14-3-3 domain binding motif;Calmodulin-dependent protein kinase II substrate motif;Casein kinase II substrate motif;G protein-coupled receptor kinase 1 substrate motif;PAK2 kinase substrate motif;Pim1 kinase substrate sequence;PKA kinase substrate motif;PKC epsilon kinase substrate motif;PKC kinase substrate motif</t>
  </si>
  <si>
    <t>14-3-3 domain binding motif;Akt kinase substrate motif;Calmodulin-dependent protein kinase II substrate motif;DNA dependent Protein kinase substrate motif;ERK1,2 kinase substrate motif;GSK-3, ERK1, ERK2, CDK5 substrate motif;MAPKAPK1 kinase substrate motif;MAPKAPK2 kinase substrate motif;PKA kinase substrate motif;PKC kinase substrate motif;WW domain binding motif</t>
  </si>
  <si>
    <t>B4DJI7</t>
  </si>
  <si>
    <t>14-3-3 domain binding motif;Calmodulin-dependent protein kinase II substrate motif;Casein kinase II substrate motif;ERK1,2 kinase substrate motif;G protein-coupled receptor kinase 1 substrate motif;GSK-3, ERK1, ERK2, CDK5 substrate motif;MDC1 BRCT domain binding motif;PAK2 kinase substrate motif;PKA kinase substrate motif;PKC epsilon kinase substrate motif;PKC kinase substrate motif;Plk1 PBD domain binding motif;WW domain binding motif</t>
  </si>
  <si>
    <t>b-Adrenergic Receptor kinase substrate motif;BARD1 BRCT domain binding motif;Beta-TrCP1 domain binding motif;Casein kinase II substrate motif;G protein-coupled receptor kinase 1 substrate motif;MAPKAPK2 kinase substrate motif</t>
  </si>
  <si>
    <t>F8WF17</t>
  </si>
  <si>
    <t>14-3-3 domain binding motif;ATM kinase substrate motif;Calmodulin-dependent protein kinase II substrate motif;Casein kinase II substrate motif;DNA dependent Protein kinase substrate motif;G protein-coupled receptor kinase 1 substrate motif;MDC1 BRCT domain binding motif;PAK2 kinase substrate motif;PKA kinase substrate motif;PKC epsilon kinase substrate motif;PKC kinase substrate motif;Plk1 PBD domain binding motif</t>
  </si>
  <si>
    <t>b-Adrenergic Receptor kinase substrate motif;Casein kinase I substrate motif;Casein kinase II substrate motif;G protein-coupled receptor kinase 1 substrate motif;Phactr1-PP1 SEXXL (RT);Phactr1-PP1 SXEXL;Phactr1-PP1 SXXXL;Pyruvate dehydrogenase kinase substrate motif</t>
  </si>
  <si>
    <t>Casein kinase II substrate motif;G protein-coupled receptor kinase 1 substrate motif;MDC1 BRCT domain binding motif;Phactr1-PP1 SEXXL (RT);Phactr1-PP1 SXEXL;Phactr1-PP1 SXX(lvif)L;Phactr1-PP1 SXXXL;Plk1 PBD domain binding motif</t>
  </si>
  <si>
    <t>b-Adrenergic Receptor kinase substrate motif;BARD1 BRCT domain binding motif;Casein kinase II substrate motif;G protein-coupled receptor kinase 1 substrate motif;Phactr1-PP1 SXEXXXL</t>
  </si>
  <si>
    <t>E5RJV7</t>
  </si>
  <si>
    <t>BARD1 BRCT domain binding motif;Casein kinase II substrate motif;G protein-coupled receptor kinase 1 substrate motif;Phactr1-PP1 SXEXXL;Phactr1-PP1 SXXXXL</t>
  </si>
  <si>
    <t>H0YF64</t>
  </si>
  <si>
    <t>biological regulation;calcium-mediated signaling;cellular process;cellular response to stimulus;intracellular signal transduction;regulation of biological process;regulation of cellular process;response to stimulus;second-messenger-mediated signaling;signal transduction</t>
  </si>
  <si>
    <t>Casein kinase II substrate motif;G protein-coupled receptor kinase 1 substrate motif;NIMA kinase substrate motif;PKA kinase substrate motif;PKC kinase substrate motif</t>
  </si>
  <si>
    <t>Casein kinase II substrate motif;ERK1,2 kinase substrate motif;GSK-3, ERK1, ERK2, CDK5 substrate motif;MDC1 BRCT domain binding motif;Phactr1-PP1 SXEXL;Phactr1-PP1 SXXXL;Plk1 PBD domain binding motif;Pyruvate dehydrogenase kinase substrate motif;WW domain binding motif</t>
  </si>
  <si>
    <t>b-Adrenergic Receptor kinase substrate motif;Casein kinase I substrate motif;MAPKAPK2 kinase substrate motif;PKA kinase substrate motif;PKC kinase substrate motif</t>
  </si>
  <si>
    <t>E9PNH5</t>
  </si>
  <si>
    <t>b-Adrenergic Receptor kinase substrate motif;BARD1 BRCT domain binding motif;Casein kinase I substrate motif;Casein kinase II substrate motif;G protein-coupled receptor kinase 1 substrate motif;MAPKAPK2 kinase substrate motif</t>
  </si>
  <si>
    <t>14-3-3 domain binding motif;Calmodulin-dependent protein kinase II substrate motif;Casein kinase II substrate motif;G protein-coupled receptor kinase 1 substrate motif;MAPKAPK1 kinase substrate motif;p70 Ribosomal S6 kinase substrate motif;PKA kinase substrate motif;PKC kinase substrate motif;ZIP kinase substrate motif</t>
  </si>
  <si>
    <t>Akt kinase substrate motif;Casein kinase II substrate motif;ERK1,2 kinase substrate motif;Growth associated histone HI kinase substrate motif;GSK-3, ERK1, ERK2, CDK5 substrate motif;MAPKAPK2 kinase substrate motif;Phactr1-PP1 SXXXL;PKA kinase substrate motif;PKC kinase substrate motif;WW domain binding motif</t>
  </si>
  <si>
    <t>Akt kinase substrate motif;Cdc2 kinase substrate motif;CDK kinase substrate motif;CDK1,2,4,6 kinase substrate motif;DNA dependent Protein kinase substrate motif;ERK1,2 kinase substrate motif;GSK-3, ERK1, ERK2, CDK5 substrate motif;MAPKAPK2 kinase substrate motif;PKA kinase substrate motif;PKC kinase substrate motif;WW domain binding motif</t>
  </si>
  <si>
    <t>F5GXU9</t>
  </si>
  <si>
    <t>catalytic activity;oxidoreductase activity;oxidoreductase activity, acting on the aldehyde or oxo group of donors;oxidoreductase activity, acting on the aldehyde or oxo group of donors, disulfide as acceptor</t>
  </si>
  <si>
    <t>Branched chain alpha-ketoacid dehydrogenase kinase substrate motif;Casein kinase II substrate motif;Pyruvate dehydrogenase kinase substrate motif</t>
  </si>
  <si>
    <t>Branched chain alpha-ketoacid dehydrogenase kinase substrate motif;Casein kinase II substrate motif;MAPKAPK2 kinase substrate motif</t>
  </si>
  <si>
    <t>Casein kinase I substrate motif;Casein kinase II substrate motif;DNA dependent Protein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b-Adrenergic Receptor kinase substrate motif;MAPKAPK2 kinase substrate motif;Phactr1-PP1 SXEL</t>
  </si>
  <si>
    <t>Q8NDZ2-3</t>
  </si>
  <si>
    <t>binding;protein binding;small conjugating protein binding;SUMO binding;SUMO polymer binding</t>
  </si>
  <si>
    <t>Aurora-A kinase substrate motif;Casein kinase II substrate motif;MDC1 BRCT domain binding motif;PAK2 kinase substrate motif;Phosphorylase kinase substrate motif;Pim1 kinase substrate sequence;PKA kinase substrate motif;PKC kinase substrate motif;Plk1 PBD domain binding motif</t>
  </si>
  <si>
    <t>14-3-3 domain binding motif;Akt kinase substrate motif;ATM kinase substrate motif;Calmodulin-dependent protein kinase II substrate motif;Casein kinase II substrate motif;CLK1 kinase substrate motif;DNA dependent Protein kinase substrate motif;G protein-coupled receptor kinase 1 substrate motif;GSK3 kinase substrate motif;MAPKAPK1 kinase substrate motif;PAK2 kinase substrate motif;PKA kinase substrate motif;PKC epsilon kinase substrate motif;PKC kinase substrate motif</t>
  </si>
  <si>
    <t>Akt kinase substrate motif;ATM kinase substrate motif;Casein kinase II substrate motif;DNA dependent Protein kinase substrate motif;PKA kinase substrate motif;PKC kinase substrate motif</t>
  </si>
  <si>
    <t>14-3-3 domain binding motif;Akt kinase substrate motif;Calmodulin-dependent protein kinase II substrate motif;Cdc2 kinase substrate motif;CDK kinase substrate motif;CDK1,2,4,6 kinase substrate motif;ERK1,2 kinase substrate motif;Growth associated histone HI kinase substrate motif;GSK-3, ERK1, ERK2, CDK5 substrate motif;MAPKAPK1 kinase substrate motif;MAPKAPK2 kinase substrate motif;Phactr1-PP1 SXXXXL;PKA kinase substrate motif;PKC kinase substrate motif;WW domain binding motif</t>
  </si>
  <si>
    <t>b-Adrenergic Receptor kinase substrate motif;Casein kinase II substrate motif;Phactr1-PP1 SXEXXL;Phactr1-PP1 SXEXXXL;Phactr1-PP1 SXXXXL;PKA kinase substrate motif;PKC kinase substrate motif</t>
  </si>
  <si>
    <t>F8W9W2</t>
  </si>
  <si>
    <t>biological regulation;cellular process;cellular response to stimulus;negative regulation of biological process;negative regulation of cell communication;negative regulation of cellular process;negative regulation of G-protein coupled receptor protein signaling pathway;negative regulation of response to stimulus;negative regulation of signal transduction;negative regulation of signaling;regulation of biological process;regulation of cell communication;regulation of cellular process;regulation of G-protein coupled receptor protein signaling pathway;regulation of response to stimulus;regulation of signal transduction;regulation of signaling;response to stimulus;signal transduction;termination of G-protein coupled receptor signaling pathway;termination of signal transduction</t>
  </si>
  <si>
    <t>adenyl nucleotide binding;adenyl ribonucleotide binding;ATP binding;binding;catalytic activity;G-protein coupled receptor kinase activity;kinase activity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F8WD88</t>
  </si>
  <si>
    <t>cell part;chromosomal part;intracellular organelle part;intracellular part;macromolecular complex;nucleosome;organelle part;protein-DNA complex</t>
  </si>
  <si>
    <t>14-3-3 domain binding motif;Calmodulin-dependent protein kinase II substrate motif;Casein kinase II substrate motif;ERK1,2 kinase substrate motif;G protein-coupled receptor kinase 1 substrate motif;Growth associated histone HI kinase substrate motif;GSK-3, ERK1, ERK2, CDK5 substrate motif;PAK2 kinase substrate motif;PKA kinase substrate motif;PKC epsilon kinase substrate motif;PKC kinase substrate motif;WW domain binding motif</t>
  </si>
  <si>
    <t>14-3-3 domain binding motif;Akt kinase substrate motif;Calmodulin-dependent protein kinase II substrate motif;Casein kinase II substrate motif;DNA dependent Protein kinase substrate motif;ERK1,2 kinase substrate motif;G protein-coupled receptor kinase 1 substrate motif;GSK-3, ERK1, ERK2, CDK5 substrate motif;MAPKAPK1 kinase substrate motif;PKA kinase substrate motif;PKC kinase substrate motif;WW domain binding motif;ZIP kinase substrate motif</t>
  </si>
  <si>
    <t>Cdc2 kinase substrate motif;CDK kinase substrate motif;CDK1,2,4,6 kinase substrate motif;DNA dependent Protein kinase substrate motif;ERK1,2 kinase substrate motif;Growth associated histone HI kinase substrate motif;GSK-3, ERK1, ERK2, CDK5 substrate motif;MAPKAPK2 kinase substrate motif;PKA kinase substrate motif;PKC kinase substrate motif;WW domain binding motif</t>
  </si>
  <si>
    <t>BARD1 BRCT domain binding motif;Casein kinase II substrate motif;MAPKAPK2 kinase substrate motif;Phactr1-PP1 SXEXXL;Phactr1-PP1 SXXXXL</t>
  </si>
  <si>
    <t>Casein kinase I substrate motif;DNA dependent Protein kinase substrate motif;ERK1,2 kinase substrate motif;G protein-coupled receptor kinase 1 substrate motif;GSK-3, ERK1, ERK2, CDK5 substrate motif;Phactr1-PP1 SXXXXL;WW domain binding motif</t>
  </si>
  <si>
    <t>G3V583</t>
  </si>
  <si>
    <t>14-3-3 domain binding motif;Calmodulin-dependent protein kinase II substrate motif;Calmodulin-dependent protein kinase IV substrate motif;ERK1,2 kinase substrate motif;G protein-coupled receptor kinase 1 substrate motif;GSK-3, ERK1, ERK2, CDK5 substrate motif;PKA kinase substrate motif;PKC epsilon kinase substrate motif;PKC kinase substrate motif;WW domain binding motif</t>
  </si>
  <si>
    <t>G3XAE9</t>
  </si>
  <si>
    <t>b-Adrenergic Receptor kinase substrate motif;Casein kinase II substrate motif;Phactr1-PP1 SXX(lvif)L;Phactr1-PP1 SXXXL;PKA kinase substrate motif</t>
  </si>
  <si>
    <t>14-3-3 domain binding motif;b-Adrenergic Receptor kinase substrate motif;Calmodulin-dependent protein kinase II substrate motif;Casein kinase II substrate motif;G protein-coupled receptor kinase 1 substrate motif;Phactr1-PP1 SEXXL (RT);Phactr1-PP1 SXXXL;PKA kinase substrate motif;PKC kinase substrate motif</t>
  </si>
  <si>
    <t>Casein kinase I substrate motif;DNA dependent Protein kinase substrate motif;ERK1,2 kinase substrate motif;G protein-coupled receptor kinase 1 substrate motif;GSK-3, ERK1, ERK2, CDK5 substrate motif;Phactr1-PP1 SXXXXL;PKA kinase substrate motif;PKC kinase substrate motif;WW domain binding motif</t>
  </si>
  <si>
    <t>14-3-3 domain binding motif;Akt kinase substrate motif;Calmodulin-dependent protein kinase II substrate motif;Casein kinase II substrate motif;MAPKAPK1 kinase substrate motif;MAPKAPK2 kinase substrate motif;MDC1 BRCT domain binding motif;p70 Ribosomal S6 kinase substrate motif;Phactr1-PP1 SXXXL;Phosphorylase kinase substrate motif;PKA kinase substrate motif;PKC kinase substrate motif;Plk1 PBD domain binding motif</t>
  </si>
  <si>
    <t>BARD1 BRCT domain binding motif;Casein kinase I substrate motif;Casein kinase II substrate motif;MDC1 BRCT domain binding motif;PKA kinase substrate motif;Plk1 PBD domain binding motif</t>
  </si>
  <si>
    <t>BARD1 BRCT domain binding motif;Casein kinase I substrate motif;Casein kinase II substrate motif;G protein-coupled receptor kinase 1 substrate motif;MAPKAPK2 kinase substrate motif;MDC1 BRCT domain binding motif;Phactr1-PP1 SXEXXL;Phactr1-PP1 SXEXXXL;Phactr1-PP1 SXXXXL;Plk1 PBD domain binding motif</t>
  </si>
  <si>
    <t>14-3-3 domain binding motif;Akt kinase substrate motif;Calmodulin-dependent protein kinase II substrate motif;Casein kinase II substrate motif;G protein-coupled receptor kinase 1 substrate motif;MAPKAPK1 kinase substrate motif;p70 Ribosomal S6 kinase substrate motif;Phosphorylase kinase substrate motif;PKA kinase substrate motif;PKC kinase substrate motif;Pyruvate dehydrogenase kinase substrate motif</t>
  </si>
  <si>
    <t>Casein kinase II substrate motif;MDC1 BRCT domain binding motif;Phactr1-PP1 SXXXL;PKA kinase substrate motif;PKC kinase substrate motif;Plk1 PBD domain binding motif</t>
  </si>
  <si>
    <t>Casein kinase II substrate motif;G protein-coupled receptor kinase 1 substrate motif;MAPKAPK2 kinase substrate motif;Phactr1-PP1 SEXXL (RT);Phactr1-PP1 SXXXL;Pyruvate dehydrogenase kinase substrate motif</t>
  </si>
  <si>
    <t>H3BPC2</t>
  </si>
  <si>
    <t>Casein kinase II substrate motif;ERK1,2 kinase substrate motif;Growth associated histone HI kinase substrate motif;GSK-3, ERK1, ERK2, CDK5 substrate motif;PAK2 kinase substrate motif;Pim1 kinase substrate sequence;PKA kinase substrate motif;PKC kinase substrate motif;WW domain binding motif</t>
  </si>
  <si>
    <t>14-3-3 domain binding motif;Akt kinase substrate motif;Calmodulin-dependent protein kinase II substrate motif;DNA dependent Protein kinase substrate motif;ERK1,2 kinase substrate motif;G protein-coupled receptor kinase 1 substrate motif;Growth associated histone HI kinase substrate motif;GSK-3, ERK1, ERK2, CDK5 substrate motif;MAPKAPK1 kinase substrate motif;PKA kinase substrate motif;PKC kinase substrate motif;WW domain binding motif;ZIP kinase substrate motif</t>
  </si>
  <si>
    <t>BARD1 BRCT domain binding motif;Casein kinase II substrate motif;G protein-coupled receptor kinase 1 substrate motif;GSK3 kinase substrate motif;MDC1 BRCT domain binding motif;Plk1 PBD domain binding motif</t>
  </si>
  <si>
    <t>AMP-activated protein kinase substrate motif;Casein kinase II substrate motif;ERK1,2 kinase substrate motif;GSK-3, ERK1, ERK2, CDK5 substrate motif;Phactr1-PP1 SXEXXL;Phactr1-PP1 SXXXXL;PKA kinase substrate motif;WW domain binding motif</t>
  </si>
  <si>
    <t>AMP-activated protein kinase substrate motif;Casein kinase I substrate motif;ERK1,2 kinase substrate motif;Growth associated histone HI kinase substrate motif;GSK-3, ERK1, ERK2, CDK5 substrate motif;PKA kinase substrate motif;PKC kinase substrate motif;WW domain binding motif</t>
  </si>
  <si>
    <t>AMP-activated protein kinase substrate motif;Casein kinase I substrate motif;Casein kinase II substrate motif;Phactr1-PP1 SEXXL (RT);Phactr1-PP1 SXEXL;Phactr1-PP1 SXXXL;PKA kinase substrate motif;PKC kinase substrate motif;Pyruvate dehydrogenase kinase substrate motif</t>
  </si>
  <si>
    <t>G protein-coupled receptor kinase 1 substrate motif;GSK3 kinase substrate motif;Phactr1-PP1 SXXXXL</t>
  </si>
  <si>
    <t>b-Adrenergic Receptor kinase substrate motif;Casein kinase I substrate motif;Casein kinase II substrate motif;G protein-coupled receptor kinase 1 substrate motif;Plk1 kinase substrate motif;Pyruvate dehydrogenase kinase substrate motif</t>
  </si>
  <si>
    <t>DNA dependent Protein kinase substrate motif;ERK1,2 kinase substrate motif;GSK-3, ERK1, ERK2, CDK5 substrate motif;Phactr1-PP1 SXXXL;WW domain binding motif</t>
  </si>
  <si>
    <t>J3QKQ1</t>
  </si>
  <si>
    <t>J3QQV3</t>
  </si>
  <si>
    <t>b-Adrenergic Receptor kinase substrate motif;Casein kinase II substrate motif;ERK1,2 kinase substrate motif;GSK-3, ERK1, ERK2, CDK5 substrate motif;MAPKAPK2 kinase substrate motif;Phactr1-PP1 SXEXXXL;WW domain binding motif</t>
  </si>
  <si>
    <t>14-3-3 domain binding motif;Calmodulin-dependent protein kinase II substrate motif;Casein kinase II substrate motif;Phosphorylase kinase substrate motif;PKA kinase substrate motif;PKC kinase substrate motif;ZIP kinase substrate motif</t>
  </si>
  <si>
    <t>14-3-3 domain binding motif;Aurora-A kinase substrate motif;Calmodulin-dependent protein kinase II substrate motif;Casein kinase II substrate motif;G protein-coupled receptor kinase 1 substrate motif;MAPKAPK2 kinase substrate motif;PAK2 kinase substrate motif;Phosphorylase kinase substrate motif;PKA kinase substrate motif;PKC epsilon kinase substrate motif;PKC kinase substrate motif</t>
  </si>
  <si>
    <t>14-3-3 domain binding motif;Calmodulin-dependent protein kinase II substrate motif;Calmodulin-dependent protein kinase IV substrate motif;Casein kinase II substrate motif;PAK2 kinase substrate motif;Phactr1-PP1 SXXX(lvif)L;Phactr1-PP1 SXXXLL;Phactr1-PP1 SXXXXL;PKA kinase substrate motif;PKC epsilon kinase substrate motif;PKC kinase substrate motif</t>
  </si>
  <si>
    <t>14-3-3 domain binding motif;Calmodulin-dependent protein kinase II substrate motif;MAPKAPK1 kinase substrate motif;MDC1 BRCT domain binding motif;PAK2 kinase substrate motif;Phactr1-PP1 SXX(lvif)L;Phactr1-PP1 SXXXL;Pim1 kinase substrate sequence;PKA kinase substrate motif;PKC epsilon kinase substrate motif;PKC kinase substrate motif;Plk1 PBD domain binding motif;ZIP kinase substrate motif</t>
  </si>
  <si>
    <t>14-3-3 domain binding motif;Akt kinase substrate motif;Calmodulin-dependent protein kinase II substrate motif;ERK1,2 kinase substrate motif;G protein-coupled receptor kinase 1 substrate motif;GSK3 kinase substrate motif;GSK-3, ERK1, ERK2, CDK5 substrate motif;MAPKAPK1 kinase substrate motif;MDC1 BRCT domain binding motif;PKA kinase substrate motif;PKC kinase substrate motif;Plk1 PBD domain binding motif;WW domain binding motif;ZIP kinase substrate motif</t>
  </si>
  <si>
    <t>J3QT09</t>
  </si>
  <si>
    <t>Casein kinase II substrate motif;ERK1,2 kinase substrate motif;G protein-coupled receptor kinase 1 substrate motif;GSK-3, ERK1, ERK2, CDK5 substrate motif;MAPKAPK2 kinase substrate motif;MDC1 BRCT domain binding motif;Phactr1-PP1 SXXXXL;PKA kinase substrate motif;PKC kinase substrate motif;Plk1 PBD domain binding motif;WW domain binding motif</t>
  </si>
  <si>
    <t>O00409</t>
  </si>
  <si>
    <t>biological regulation;biosynthetic process;cell cycle checkpoint;cell cycle process;cellular biosynthetic process;cellular macromolecule biosynthetic process;cellular macromolecule metabolic process;cellular metabolic process;cellular nitrogen compound metabolic process;cellular process;cellular response to stimulus;cellular response to stress;DNA damage checkpoint;DNA integrity checkpoint;G2/M transition checkpoint;G2/M transition DNA damage checkpoint;G2/M transition of mitotic cell cycle;macromolecule biosynthetic process;macromolecule metabolic process;metabolic process;mitotic cell cycle checkpoint;mitotic cell cycle G2/M transition checkpoint;mitotic cell cycle G2/M transition DNA damage checkpoin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 cycle;regulation of cell cycle arrest;regulation of cell cycle process;regulation of cellular biosynthetic process;regulation of cellular macromolecule biosynthetic process;regulation of cellular metabolic process;regulation of cellular process;regulation of G2/M transition of mitotic cell cycle;regulation of gene expression;regulation of interphase of mitotic cell cycle;regulation of macromolecule biosynthetic process;regulation of macromolecule metabolic process;regulation of metabolic process;regulation of mitotic cell cycle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transcription, DNA-dependent</t>
  </si>
  <si>
    <t>binding;DNA binding;nucleic acid binding;nucleic acid binding transcription factor activity;protein binding;protein C-terminus binding;sequence-specific DNA binding;sequence-specific DNA binding transcription factor activity</t>
  </si>
  <si>
    <t>b-Adrenergic Receptor kinase substrate motif;Casein kinase I substrate motif;Casein kinase II substrate motif;G protein-coupled receptor kinase 1 substrate motif;GSK3 kinase substrate motif;Pyruvate dehydrogenase kinase substrate motif</t>
  </si>
  <si>
    <t>b-Adrenergic Receptor kinase substrate motif;BARD1 BRCT domain binding motif;Casein kinase I substrate motif;Casein kinase II substrate motif;MAPKAPK2 kinase substrate motif</t>
  </si>
  <si>
    <t>b-Adrenergic Receptor kinase substrate motif;Casein kinase II substrate motif;G protein-coupled receptor kinase 1 substrate motif;GSK3 kinase substrate motif;Plk1 kinase substrate motif;Pyruvate dehydrogenase kinase substrate motif</t>
  </si>
  <si>
    <t>Casein kinase II substrate motif;G protein-coupled receptor kinase 1 substrate motif;GSK3 kinase substrate motif;MAPKAPK2 kinase substrate motif;Phactr1-PP1 SXEXXXL;Pyruvate dehydrogenase kinase substrate motif</t>
  </si>
  <si>
    <t>Casein kinase I substrate motif;Phactr1-PP1 SXEL</t>
  </si>
  <si>
    <t>O14647</t>
  </si>
  <si>
    <t>anatomical structure development;biological regulation;biosynthetic process;cell differenti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response to stimulus;cellular response to stress;chromatin modification;chromatin organization;chromosome organization;developmental process;DNA conformation change;DNA duplex unwinding;DNA geometric change;DNA metabolic process;hemopoietic stem cell differentiation;macromolecule biosynthetic process;macromolecule metabolic process;metabolic process;muscle organ development;muscle structure development;nitrogen compound metabolic process;nucleic acid metabolic process;nucleobase-containing compound metabolic process;organ development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DNA damage stimulus;response to stimulus;response to stress;RNA biosynthetic process;RNA metabolic process;stem cell differentiation;transcription, DNA-dependent</t>
  </si>
  <si>
    <t>adenyl nucleotide binding;adenyl ribonucleotide binding;ATP binding;ATPase activity;ATPase activity, coupled;ATP-dependent DNA helicase activity;ATP-dependent helicase activity;binding;catalytic activity;core promoter binding;core promoter sequence-specific DNA binding;DNA binding;DNA helicase activity;DNA-dependent ATPase activity;helicase activity;histone binding;hydrolase activity;hydrolase activity, acting on acid anhydrides;hydrolase activity, acting on acid anhydrides, in phosphorus-containing anhydrides;nucleic acid binding;nucleoside-triphosphatase activity;nucleotide binding;protein binding;purine NTP-dependent helicase activity;purine nucleotide binding;purine ribonucleoside triphosphate binding;purine ribonucleotide binding;pyrophosphatase activity;regulatory region DNA binding;regulatory region nucleic acid binding;ribonucleotide binding;sequence-specific DNA binding;transcription regulatory region DNA binding;transcription regulatory region sequence-specific DNA binding</t>
  </si>
  <si>
    <t>cell part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embrane-bounded organelle;membrane-bounded vesicle;non-membrane-bounded organelle;nuclear part;nucleolus;nucleoplasm;nucleus;organelle;organelle part;vesicle</t>
  </si>
  <si>
    <t>Cdc2 kinase substrate motif;CDK kinase substrate motif;CDK1,2,4,6 kinase substrate motif;DNA dependent Protein kinase substrate motif;ERK1,2 kinase substrate motif;GSK-3, ERK1, ERK2, CDK5 substrate motif;MAPKAPK2 kinase substrate motif;Phactr1-PP1 SXXXL;WW domain binding motif</t>
  </si>
  <si>
    <t>DNA dependent Protein kinase substrate motif;ERK1,2 kinase substrate motif;GSK-3, ERK1, ERK2, CDK5 substrate motif;MAPKAPK2 kinase substrate motif;Phactr1-PP1 SXX(lvif)L;Phactr1-PP1 SXXXL;WW domain binding motif</t>
  </si>
  <si>
    <t>BARD1 BRCT domain binding motif;Casein kinase I substrate motif;Casein kinase II substrate motif;G protein-coupled receptor kinase 1 substrate motif;MDC1 BRCT domain binding motif;Plk1 PBD domain binding motif</t>
  </si>
  <si>
    <t>O43294-2</t>
  </si>
  <si>
    <t>anatomical structure morphogenesis;androgen receptor signaling pathway;biological adhesion;biological regulation;biosynthetic process;catabolic process;cell adhesion;cell differentiation;cell fate commitment;cell surface receptor linked signaling pathway;cellular biosynthetic process;cellular catabolic process;cellular developmental process;cellular macromolecule biosynthetic process;cellular macromolecule catabolic process;cellular macromolecule metabolic process;cellular metabolic process;cellular nitrogen compound metabolic process;cellular process;cellular response to stimulus;developmental process;embryonic morphogenesis;epithelial cell differentiation;intracellular receptor mediated signaling pathway;macromolecule biosynthetic process;macromolecule catabolic process;macromolecule metabolic process;metabolic process;modification-dependent macromolecule catabolic process;modification-dependent protein catabolic process;morphogenesis of an epithelium;morphogenesis of embryonic epithelium;negative regulation of biological process;negative regulation of cell communication;negative regulation of cell differentiation;negative regulation of cell proliferation;negative regulation of cellular process;negative regulation of developmental process;negative regulation of fat cell differentiation;negative regulation of response to stimulus;negative regulation of signal transduction;negative regulation of signaling;negative regulation of transforming growth factor beta receptor signaling pathway;negative regulation of transmembrane receptor protein serine/threonine kinase signaling pathway;nitrogen compound metabolic process;nucleic acid metabolic process;nucleobase-containing compound metabolic process;positive regulation of biological process;positive regulation of biosynthetic process;positive regulation of cell communication;positive regulation of cell development;positive regulation of cell differentiation;positive regulation of cell morphogenesis involved in differentiation;positive regulation of cellular biosynthetic process;positive regulation of cellular component organization;positive regulation of cellular metabolic process;positive regulation of cellular process;positive regulation of developmental process;positive regulation of epithelial to mesenchymal transition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stimulus;positive regulation of RNA metabolic process;positive regulation of signal transduction;positive regulation of signaling;positive regulation of transcription, DNA-dependent;positive regulation of transforming growth factor beta receptor signaling pathway;positive regulation of transmembrane receptor protein serine/threonine kinase signaling pathway;primary metabolic process;protein metabolic process;proteolysis;proteolysis involved in cellular protein catabolic process;regulation of anatomical structure morphogenesis;regulation of biological process;regulation of biosynthetic process;regulation of cell communication;regulation of cell development;regulation of cell differentiation;regulation of cell morphogenesis;regulation of cell morphogenesis involved in differentiation;regulation of cell proliferation;regulation of cellular biosynthetic process;regulation of cellular component organization;regulation of cellular macromolecule biosynthetic process;regulation of cellular metabolic process;regulation of cellular process;regulation of developmental process;regulation of epithelial to mesenchymal transition;regulation of fat cell differentiation;regulation of gene express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, DNA-dependent;regulation of transforming growth factor beta receptor signaling pathway;regulation of transmembrane receptor protein serine/threonine kinase signaling pathway;response to abiotic stimulus;response to heat;response to stimulus;response to stress;response to temperature stimulus;RNA biosynthetic process;RNA metabolic process;signal transduction;steroid hormone receptor signaling pathway;tissue morphogenesis;transcription from RNA polymerase II promoter;transcription, DNA-dependent;ubiquitin-dependent protein catabolic process;ubiquitin-dependent SMAD protein catabolic process;Wnt receptor signaling pathway</t>
  </si>
  <si>
    <t>androgen receptor binding;binding;cation binding;hormone receptor binding;ion binding;I-SMAD binding;metal ion binding;nuclear hormone receptor binding;protein binding;protein binding transcription factor activity;receptor binding;Roundabout binding;SMAD binding;steroid hormone receptor binding;transcription coactivator activity;transcription cofactor activity;transcription factor binding transcription factor activity;transition metal ion binding;zinc ion binding</t>
  </si>
  <si>
    <t>adherens junction;anchoring junction;cell junction;cell part;cell-substrate adherens junction;cell-substrate junction;cytoplasm;cytoskeleton;focal adhesion;intracellular;intracellular non-membrane-bounded organelle;intracellular organelle;intracellular organelle part;intracellular part;non-membrane-bounded organelle;nuclear matrix;nuclear part;organelle;organelle part</t>
  </si>
  <si>
    <t>Aurora-A kinase substrate motif;Casein kinase II substrate motif;DNA dependent Protein kinase substrate motif;G protein-coupled receptor kinase 1 substrate motif;GSK3 kinase substrate motif;PAK2 kinase substrate motif;Phosphorylase kinase substrate motif;Pim1 kinase substrate sequence;PKA kinase substrate motif;PKC kinase substrate motif</t>
  </si>
  <si>
    <t>Casein kinase II substrate motif;DNA dependent Protein kinase substrate motif;ERK1,2 kinase substrate motif;G protein-coupled receptor kinase 1 substrate motif;GSK3 kinase substrate motif;GSK-3, ERK1, ERK2, CDK5 substrate motif;PKA kinase substrate motif;PKC kinase substrate motif;WW domain binding motif</t>
  </si>
  <si>
    <t>b-Adrenergic Receptor kinase substrate motif;Casein kinase I substrate motif;Casein kinase II substrate motif;MAPKAPK2 kinase substrate motif;PKA kinase substrate motif;PKC kinase substrate motif;Pyruvate dehydrogenase kinase substrate motif</t>
  </si>
  <si>
    <t>Casein kinase II substrate motif;MAPKAPK2 kinase substrate motif;Phactr1-PP1 SEXXL (RT);Phactr1-PP1 SXXXL</t>
  </si>
  <si>
    <t>O60678</t>
  </si>
  <si>
    <t>biological regulat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atin modification;chromatin organization;chromosome organization;covalent chromatin modification;histone arginine methylation;histone methylation;histone modification;macromolecule metabolic process;macromolecule methylation;macromolecule modification;metabolic process;methylation;negative regulation of biological process;negative regulation of cellular metabolic process;negative regulation of cellular process;negative regulation of cellular protein metabolic process;negative regulation of macromolecule metabolic process;negative regulation of metabolic process;negative regulation of protein metabolic process;negative regulation of protein modification process;negative regulation of protein ubiquitination;one-carbon metabolic process;organelle organization;peptidyl-amino acid modification;peptidyl-arginine methylation;peptidyl-arginine methylation, to asymmetrical-dimethyl arginine;peptidyl-arginine modification;peptidyl-arginine N-methylation;peptidyl-arginine omega-N-methylation;primary metabolic process;protein alkylation;protein metabolic process;protein methylation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in metabolic process;regulation of protein modification process;regulation of protein ubiquitination;regulation of RNA metabolic process;regulation of transcription, DNA-dependent;small molecule metabolic process</t>
  </si>
  <si>
    <t>amine binding;amino acid binding;arginine N-methyltransferase activity;binding;carboxylic acid binding;catalytic activity;cation binding;histone methyltransferase activity;histone-arginine N-methyltransferase activity;ion binding;metal ion binding;methyltransferase activity;modified amino acid binding;N-methyltransferase activity;protein methyltransferase activity;protein-arginine N-methyltransferase activity;protein-arginine omega-N asymmetric methyltransferase activity;S-adenosylmethionine-dependent methyltransferase activity;transferase activity;transferase activity, transferring one-carbon groups</t>
  </si>
  <si>
    <t>cell part;cytoplasm;cytoplasmic part;cytosol;intracellular non-membrane-bounded organelle;intracellular organelle;intracellular part;macromolecular complex;non-membrane-bounded organelle;organelle;ribonucleoprotein complex;ribosome</t>
  </si>
  <si>
    <t>b-Adrenergic Receptor kinase substrate motif;Casein kinase II substrate motif;G protein-coupled receptor kinase 1 substrate motif;GSK3 kinase substrate motif;PAK2 kinase substrate motif;Pim1 kinase substrate sequence;PKA kinase substrate motif;PKC kinase substrate motif</t>
  </si>
  <si>
    <t>14-3-3 domain binding motif;Calmodulin-dependent protein kinase II substrate motif;G protein-coupled receptor kinase 1 substrate motif;MAPKAPK1 kinase substrate motif;Pim1 kinase substrate sequence;PKA kinase substrate motif;PKA, PKG kinase substrate motif;PKC epsilon kinase substrate motif;PKC kinase substrate motif;PKG kinase substrate motif</t>
  </si>
  <si>
    <t>14-3-3 domain binding motif;Calmodulin-dependent protein kinase II substrate motif;Casein kinase II substrate motif;DNA dependent Protein kinase substrate motif;G protein-coupled receptor kinase 1 substrate motif;PAK2 kinase substrate motif;PKA kinase substrate motif;PKC epsilon kinase substrate motif;PKC kinase substrate motif</t>
  </si>
  <si>
    <t>ERK1,2 kinase substrate motif;GSK-3, ERK1, ERK2, CDK5 substrate motif;MAPKAPK2 kinase substrate motif;MDC1 BRCT domain binding motif;Phactr1-PP1 SXXXXL;Plk1 PBD domain binding motif;WW domain binding motif</t>
  </si>
  <si>
    <t>Akt kinase substrate motif;b-Adrenergic Receptor kinase substrate motif;Casein kinase II substrate motif;ERK1,2 kinase substrate motif;GSK-3, ERK1, ERK2, CDK5 substrate motif;PKA kinase substrate motif;PKC kinase substrate motif;WW domain binding motif</t>
  </si>
  <si>
    <t>O75446</t>
  </si>
  <si>
    <t>biological regulation;biosynthetic process;cell differenti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hromatin organization;chromosome organization;developmental process;gene expression;macromolecule biosynthetic process;macromolecule metabolic process;metabolic process;muscle cell differenti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keletal muscle cell differentiation;striated muscle cell differentiation;transcription, DNA-dependent</t>
  </si>
  <si>
    <t>binding;cation binding;DNA binding;ion binding;metal ion binding;nucleic acid binding;protein binding transcription factor activity;transcription cofactor activity;transcription corepressor activity;transcription factor binding transcription factor activity</t>
  </si>
  <si>
    <t>14-3-3 domain binding motif;Akt kinase substrate motif;Calmodulin-dependent protein kinase II substrate motif;Casein kinase II substrate motif;MAPKAPK1 kinase substrate motif;Pim1 kinase substrate sequence;PKA kinase substrate motif;PKA, PKG kinase substrate motif;PKC epsilon kinase substrate motif;PKC kinase substrate motif;PKG kinase substrate motif;Pyruvate dehydrogenase kinase substrate motif</t>
  </si>
  <si>
    <t>14-3-3 domain binding motif;Calmodulin-dependent protein kinase II substrate motif;Calmodulin-dependent protein kinase IV substrate motif;ERK1,2 kinase substrate motif;G protein-coupled receptor kinase 1 substrate motif;Growth associated histone HI kinase substrate motif;GSK3 kinase substrate motif;GSK-3, ERK1, ERK2, CDK5 substrate motif;PKA kinase substrate motif;PKC kinase substrate motif;PKR kinase substrate motif;WW domain binding motif;ZIP kinase substrate motif</t>
  </si>
  <si>
    <t>14-3-3 domain binding motif;Akt kinase substrate motif;Calmodulin-dependent protein kinase II substrate motif;Casein kinase II substrate motif;G protein-coupled receptor kinase 1 substrate motif;GSK3 kinase substrate motif;MAPKAPK1 kinase substrate motif;MAPKAPK2 kinase substrate motif;PKA kinase substrate motif;PKC kinase substrate motif;Pyruvate dehydrogenase kinase substrate motif</t>
  </si>
  <si>
    <t>ATM kinase substrate motif;b-Adrenergic Receptor kinase substrate motif;Casein kinase I substrate motif;Casein kinase II substrate motif;DNA dependent Protein kinase substrate motif;MAPKAPK2 kinase substrate motif</t>
  </si>
  <si>
    <t>O75494-5</t>
  </si>
  <si>
    <t>14-3-3 domain binding motif;Calmodulin-dependent protein kinase II substrate motif;Calmodulin-dependent protein kinase IV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PKA kinase substrate motif;PKC kinase substrate motif;WW domain binding motif;ZIP kinase substrate motif</t>
  </si>
  <si>
    <t>O75531</t>
  </si>
  <si>
    <t>cell cycle;cell cycle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nitrogen compound metabolic process;cellular process;DNA integration;DNA metabolic process;macromolecule metabolic process;membrane disassembly;membrane organization;metabolic process;mitotic cell cycle;mitotic nuclear envelope disassembly;mitotic nuclear envelope reassembly;multi-organism process;nitrogen compound metabolic process;nuclear envelope disassembly;nuclear envelope organization;nuclear envelope reassembly;nucleic acid metabolic process;nucleobase-containing compound metabolic process;primary metabolic process;response to biotic stimulus;response to other organism;response to stimulus;response to virus;viral reproduction</t>
  </si>
  <si>
    <t>cell part;chromosome;cytoplasm;cytoplasmic part;cytosol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embrane-bounded organelle;membrane-bounded vesicle;non-membrane-bounded organelle;nuclear part;nucleoplasm;nucleus;organelle;organelle part;vesicle</t>
  </si>
  <si>
    <t>O94842-3</t>
  </si>
  <si>
    <t>biological regulation;cellular component organization;cellular component organization at cellular level;cellular component organization or biogenesis;cellular component organization or biogenesis at cellular level;cellular process;chromatin modification;chromatin organization;chromatin remodeling;chromosome organization;organelle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</t>
  </si>
  <si>
    <t>cell part;chromatin;chromosomal part;intracellular organelle part;intracellular part;macromolecular complex;nuclear part;nucleoplasm;organelle part;protein complex;protein serine/threonine phosphatase complex;PTW/PP1 phosphatase complex</t>
  </si>
  <si>
    <t>Casein kinase II substrate motif;DNA dependent Protein kinase substrate motif;ERK1,2 kinase substrate motif;G protein-coupled receptor kinase 1 substrate motif;GSK3 kinase substrate motif;GSK-3, ERK1, ERK2, CDK5 substrate motif;MAPKAPK2 kinase substrate motif;Phactr1-PP1 SXXXXL;WW domain binding motif</t>
  </si>
  <si>
    <t>14-3-3 domain binding motif;Calmodulin-dependent protein kinase II alpha substrate motif;Calmodulin-dependent protein kinase II substrate motif;Calmodulin-dependent protein kinase IV substrate motif;Casein kinase II substrate motif;G protein-coupled receptor kinase 1 substrate motif;GSK3 kinase substrate motif;MAPKAPK2 kinase substrate motif;MDC1 BRCT domain binding motif;PKA kinase substrate motif;PKC kinase substrate motif;Plk1 PBD domain binding motif</t>
  </si>
  <si>
    <t>O94992</t>
  </si>
  <si>
    <t>anatomical structure development;biological regulation;biosynthetic process;cellular biosynthetic process;cellular macromolecule biosynthetic process;cellular macromolecule metabolic process;cellular metabolic process;cellular nitrogen compound metabolic process;cellular process;developmental process;heart development;macromolecule biosynthetic process;macromolecule metabolic process;metabolic process;negative regulation of biological process;negative regulation of biosynthetic process;negative regulation of catalytic activity;negative regulation of cell cycle;negative regulation of cellular biosynthetic process;negative regulation of cellular macromolecule biosynthetic process;negative regulation of cellular metabolic process;negative regulation of cellular process;negative regulation of cyclin-dependent protein kinase activity;negative regulation of gene expression;negative regulation of kinase activity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rotein kinase activity;negative regulation of protein serine/threonine kinase activity;negative regulation of RNA metabolic process;negative regulation of transcription from RNA polymerase II promoter;negative regulation of transcription, DNA-dependent;negative regulation of transferase activity;nitrogen compound metabolic process;nucleic acid metabolic process;nucleobase-containing compound metabolic process;organ development;primary metabolic process;regulation of biological process;regulation of biosynthetic process;regulation of catalytic activity;regulation of cell cycle;regulation of cellular biosynthetic process;regulation of cellular macromolecule biosynthetic process;regulation of cellular metabolic process;regulation of cellular process;regulation of cellular protein metabolic process;regulation of cyclin-dependent protein kinase activity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NA metabolic process;regulation of transcription from RNA polymerase II promoter;regulation of transcription, DNA-dependent;regulation of transferase activity;RNA biosynthetic process;RNA metabolic process;transcription, DNA-dependent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Doublecortin kinase-1 kinase substrate motif;G protein-coupled receptor kinase 1 substrate motif;GSK3 kinase substrate motif;Phosphorylase kinase substrate motif;PKA kinase substrate motif;PKC kinase substrate motif;ZIP kinase substrate motif</t>
  </si>
  <si>
    <t>14-3-3 domain binding motif;Calmodulin-dependent protein kinase II alpha substrate motif;Calmodulin-dependent protein kinase II substrate motif;Calmodulin-dependent protein kinase IV substrate motif;Chk1 kinase substrate motif;CLK1 kinase substrate motif;DMPK1,2 kinase substrate motif;Phosphorylase kinase substrate motif;PKA kinase substrate motif;PKC kinase substrate motif</t>
  </si>
  <si>
    <t>G protein-coupled receptor kinase 1 substrate motif;GSK3 kinase substrate motif;MAPKAPK2 kinase substrate motif;MDC1 BRCT domain binding motif;PKA kinase substrate motif;PKC kinase substrate motif;Plk1 PBD domain binding motif</t>
  </si>
  <si>
    <t>b-Adrenergic Receptor kinase substrate motif;Casein kinase I substrate motif;G protein-coupled receptor kinase 1 substrate motif;Phactr1-PP1 SXEXXXL;PKA kinase substrate motif;PKC kinase substrate motif</t>
  </si>
  <si>
    <t>P10588</t>
  </si>
  <si>
    <t>anatomical structure development;biological regulation;biosynthetic process;cell development;cellular biosynthetic process;cellular developmental process;cellular macromolecule metabolic process;cellular metabolic process;cellular nitrogen compound metabolic process;cellular process;cellular response to stimulus;detection of abiotic stimulus;detection of external stimulus;detection of stimulus;detection of stimulus involved in sensory perception;detection of temperature stimulus;detection of temperature stimulus involved in sensory perception;detection of temperature stimulus involved in sensory perception of pain;developmental process;entrainment of circadian clock;entrainment of circadian clock by photoperiod;gene expression;intracellular receptor mediated signaling pathway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on development;nitrogen compound metabolic process;nucleic acid metabolic process;nucleobase-containing compound metabolic process;photoperiodism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ircadian rhythm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abiotic stimulus;response to external stimulus;response to light stimulus;response to radiation;response to stimulus;response to temperature stimulus;RNA biosynthetic process;RNA metabolic process;signal transduction;transcription initiation from RNA polymerase II promoter;transcription initiation, DNA-dependent</t>
  </si>
  <si>
    <t>binding;cation binding;DNA binding;enhancer binding;enhancer sequence-specific DNA binding;ion binding;ligand-dependent nuclear receptor activity;metal ion binding;molecular transducer activity;nucleic acid binding;nucleic acid binding transcription factor activity;receptor activity;regulatory region DNA binding;regulatory region nucleic acid binding;RNA polymerase II distal enhancer sequence-specific DNA binding;RNA polymerase II regulatory region DNA binding;RNA polymerase II regulatory region sequence-specific DNA binding;sequence-specific DNA binding;sequence-specific DNA binding transcription factor activity;signal transducer activity;signaling receptor activity;steroid hormone receptor activity;thyroid hormone receptor activity;transcription regulatory region DNA binding;transcription regulatory region sequence-specific DNA binding;transition metal ion binding;zinc ion binding</t>
  </si>
  <si>
    <t>b-Adrenergic Receptor kinase substrate motif;Casein kinase I substrate motif;Casein kinase II substrate motif;Phactr1-PP1 SXXXXL</t>
  </si>
  <si>
    <t>14-3-3 domain binding motif;Calmodulin-dependent protein kinase II alpha substrate motif;Calmodulin-dependent protein kinase II substrate motif;Calmodulin-dependent protein kinase IV substrate motif;G protein-coupled receptor kinase 1 substrate motif;GSK3 kinase substrate motif;Phosphorylase kinase substrate motif;PKA kinase substrate motif;PKC kinase substrate motif</t>
  </si>
  <si>
    <t>14-3-3 domain binding motif;Calmodulin-dependent protein kinase II substrate motif;Calmodulin-dependent protein kinase IV substrate motif;Chk1 kinase substrate motif;ERK1,2 kinase substrate motif;G protein-coupled receptor kinase 1 substrate motif;GSK3 kinase substrate motif;GSK-3, ERK1, ERK2, CDK5 substrate motif;MAPKAPK2 kinase substrate motif;MDC1 BRCT domain binding motif;PKA kinase substrate motif;PKC kinase substrate motif;Plk1 PBD domain binding motif;WW domain binding motif</t>
  </si>
  <si>
    <t>b-Adrenergic Receptor kinase substrate motif;Casein kinase I substrate motif;Casein kinase II substrate motif;G protein-coupled receptor kinase 1 substrate motif;Phactr1-PP1 SXEXXXL;Pyruvate dehydrogenase kinase substrate motif</t>
  </si>
  <si>
    <t>b-Adrenergic Receptor kinase substrate motif;Casein kinase II substrate motif;G protein-coupled receptor kinase 1 substrate motif;PAK2 kinase substrate motif;PKA kinase substrate motif;PKC kinase substrate motif;Pyruvate dehydrogenase kinase substrate motif</t>
  </si>
  <si>
    <t>BARD1 BRCT domain binding motif;Casein kinase II substrate motif;MDC1 BRCT domain binding motif;Phactr1-PP1 SEXXL (RT);Phactr1-PP1 SXEXL;Phactr1-PP1 SXXXL;Plk1 PBD domain binding motif</t>
  </si>
  <si>
    <t>P17275</t>
  </si>
  <si>
    <t>anatomical structure development;biological regulation;biosynthetic process;blood vessel development;cell differentiation;cell proliferation;cell surface receptor linked signaling pathway;cellular biosynthetic process;cellular developmental process;cellular macromolecule biosynthetic process;cellular macromolecule metabolic process;cellular metabolic process;cellular nitrogen compound metabolic process;cellular process;cellular response to calcium ion;cellular response to chemical stimulus;cellular response to endogenous stimulus;cellular response to hormone stimulus;cellular response to inorganic substance;cellular response to metal ion;cellular response to organic substance;cellular response to stimulus;decidualization;developmental process;developmental process involved in reproduction;embryonic organ development;embryonic process involved in female pregnancy;enzyme linked receptor protein signaling pathway;gene expression;labyrinthine layer blood vessel development;leukocyte differentiation;macromolecule biosynthetic process;macromolecule metabolic process;metabolic process;multicellular organismal process;multicellular organismal reproductive process;myeloid cell differentiation;myeloid leukocyte differenti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 development;osteoblast differentiation;osteoblast proliferation;osteoclast differentiation;placenta blood vessel development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 cycle;regulation of cell death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;response to abiotic stimulus;response to biotic stimulus;response to calcium ion;response to cAMP;response to chemical stimulus;response to corticosteroid stimulus;response to corticosterone stimulus;response to cytokine stimulus;response to drug;response to endogenous stimulus;response to external stimulus;response to glucocorticoid stimulus;response to hormone stimulus;response to inorganic substance;response to light stimulus;response to lipopolysaccharide;response to mechanical stimulus;response to metal ion;response to mineralocorticoid stimulus;response to molecule of bacterial origin;response to organic substance;response to peptide hormone stimulus;response to progesterone stimulus;response to radiation;response to steroid hormone stimulus;response to stimulus;RNA biosynthetic process;RNA metabolic process;signal transduction;tissue development;transcription initiation from RNA polymerase II promoter;transcription initiation, DNA-dependent;transcription, DNA-dependent;transforming growth factor beta receptor signaling pathway;transmembrane receptor protein serine/threonine kinase signaling pathway;trophectodermal cell differentiation;vasculogenesis</t>
  </si>
  <si>
    <t>binding;core promoter proximal region DNA binding;core promoter proximal region sequence-specific DNA binding;DNA binding;double-stranded DNA binding;nucleic acid binding;nucleic acid binding transcription factor activity;protein binding;protein binding transcription factor activity;regulatory region DNA binding;regulatory region nucleic acid binding;RNA polymerase II core promoter proximal region sequence-specific DNA binding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structure-specific DNA binding;transcription coactivator activity;transcription cofactor activity;transcription corepressor activity;transcription factor binding;transcription factor binding transcription factor activity;transcription regulatory region DNA binding;transcription regulatory region sequence-specific DNA binding</t>
  </si>
  <si>
    <t>cell part;chromatin;chromosomal part;intracellular organelle part;intracellular part;macromolecular complex;nuclear chromatin;nuclear chromosome part;nuclear part;nucleoplasm;nucleoplasm part;organelle part;protein complex;transcription factor complex</t>
  </si>
  <si>
    <t>b-Adrenergic Receptor kinase substrate motif;Casein kinase II substrate motif;G protein-coupled receptor kinase 1 substrate motif;MAPKAPK2 kinase substrate motif;Phactr1-PP1 SXXXXL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MAPKAPK1 kinase substrate motif;PAK2 kinase substrate motif;Phactr1-PP1 SXXXL;Pim1 kinase substrate sequence;PKA kinase substrate motif;PKC epsilon kinase substrate motif;PKC kinase substrate motif;ZIP kinase substrate motif</t>
  </si>
  <si>
    <t>14-3-3 domain binding motif;Akt kinase substrate motif;Calmodulin-dependent protein kinase II substrate motif;Casein kinase II substrate motif;CLK1 kinase substrate motif;MAPKAPK1 kinase substrate motif;Pim1 kinase substrate sequence;PKA kinase substrate motif;PKC epsilon kinase substrate motif;PKC kinase substrate motif;ZIP kinase substrate motif</t>
  </si>
  <si>
    <t>Casein kinase II substrate motif;MDC1 BRCT domain binding motif;PAK2 kinase substrate motif;Pim1 kinase substrate sequence;PKA kinase substrate motif;PKC kinase substrate motif;Plk1 PBD domain binding motif;Pyruvate dehydrogenase kinase substrate motif</t>
  </si>
  <si>
    <t>DNA dependent Protein kinase substrate motif;G protein-coupled receptor kinase 1 substrate motif;MAPKAPK2 kinase substrate motif;PKA kinase substrate motif;PKC kinase substrate motif</t>
  </si>
  <si>
    <t>P20719</t>
  </si>
  <si>
    <t>anatomical structure development;anatomical structure morphogenesis;anterior/posterior pattern specification;biological regulation;branching morphogenesis of a tube;bronchiole development;cartilage morphogenesis;cell communication;cell differentiation;cell maturation;cell migration;cell motility;cell-cell signaling;cell-cell signaling involved in mammary gland development;cellular component movement;cellular developmental process;cellular process;columnar/cuboidal epithelial cell maturation;developmental maturation;developmental process;embryonic morphogenesis;embryonic organ morphogenesis;embryonic skeletal system morphogenesis;epithelial cell differentiation;epithelial cell maturation;epithelial tube branching involved in lung morphogenesis;epithelial tube morphogenesis;gland development;growth;intestinal epithelial cell maturation;locomotion;lung alveolus development;lung cell differentiation;lung epithelial cell differentiation;lung goblet cell differentiation;lung-associated mesenchyme development;mammary gland alveolus development;mammary gland epithelial cell differentiation;mesenchymal-epithelial cell signaling;mesenchyme development;morphogenesis of a branching epithelium;morphogenesis of a branching structure;morphogenesis of an epithelium;multicellular organism growth;multicellular organismal process;negative regulation of angiogenesis;negative regulation of biological process;negative regulation of cell differentiation;negative regulation of cellular process;negative regulation of developmental process;negative regulation of erythrocyte differentiation;negative regulation of myeloid cell differentiation;organ development;organ morphogenesis;pattern specification process;positive regulation of apoptosis;positive regulation of biological process;positive regulation of biosynthetic process;positive regulation of cell death;positive regulation of cell differenti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myeloid cell differentiation;positive regulation of nitrogen compound metabolic process;positive regulation of nucleobase-containing compound metabolic process;positive regulation of programmed cell death;positive regulation of receptor biosynthetic process;positive regulation of RNA metabolic process;positive regulation of transcription from RNA polymerase II promoter;positive regulation of transcription, DNA-dependent;regionalization;regulation of anatomical structure morphogenesis;regulation of angiogenesis;regulation of apoptosis;regulation of biological process;regulation of biosynthetic process;regulation of cell death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epithelial cell proliferation;regulation of erythrocyte differentiation;regulation of gene expression;regulation of homeostatic process;regulation of immune system process;regulation of macromolecule biosynthetic process;regulation of macromolecule metabolic process;regulation of mammary gland epithelial cell proliferation;regulation of metabolic process;regulation of multicellular organismal development;regulation of multicellular organismal process;regulation of myeloid cell differentiation;regulation of nitrogen compound metabolic process;regulation of nucleobase-containing compound metabolic process;regulation of primary metabolic process;regulation of programmed cell death;regulation of receptor biosynthetic process;regulation of RNA metabolic process;regulation of transcription from RNA polymerase II promoter;regulation of transcription, DNA-dependent;respiratory gaseous exchange;respiratory system process;signaling;skeletal system morphogenesis;system process;thyroid gland development;tissue development;tissue morphogenesis;trachea cartilage morphogenesis;tube morphogenesis</t>
  </si>
  <si>
    <t>BARD1 BRCT domain binding motif;Casein kinase II substrate motif;G protein-coupled receptor kinase 1 substrate motif;GSK3 kinase substrate motif;Pim1 kinase substrate sequence;PKA kinase substrate motif;PKC kinase substrate motif</t>
  </si>
  <si>
    <t>14-3-3 domain binding motif;Akt kinase substrate motif;Calmodulin-dependent protein kinase II substrate motif;DNA dependent Protein kinase substrate motif;ERK1,2 kinase substrate motif;GSK-3, ERK1, ERK2, CDK5 substrate motif;MAPKAPK1 kinase substrate motif;PKA kinase substrate motif;PKC kinase substrate motif;WW domain binding motif</t>
  </si>
  <si>
    <t>b-Adrenergic Receptor kinase substrate motif;Casein kinase II substrate motif;G protein-coupled receptor kinase 1 substrate motif;GSK3 kinase substrate motif;PKA kinase substrate motif;PKC kinase substrate motif;Pyruvate dehydrogenase kinase substrate motif</t>
  </si>
  <si>
    <t>b-Adrenergic Receptor kinase substrate motif;BARD1 BRCT domain binding motif;Casein kinase I substrate motif;Casein kinase II substrate motif;MAPKAPK2 kinase substrate motif;PKA kinase substrate motif;PKC kinase substrate motif</t>
  </si>
  <si>
    <t>b-Adrenergic Receptor kinase substrate motif;Casein kinase II substrate motif;G protein-coupled receptor kinase 1 substrate motif;MAPKAPK2 kinase substrate motif;PKA kinase substrate motif;PKC kinase substrate motif</t>
  </si>
  <si>
    <t>ERK1,2 kinase substrate motif;GSK-3, ERK1, ERK2, CDK5 substrate motif;MAPKAPK2 kinase substrate motif;Phactr1-PP1 SXXXL;PKA kinase substrate motif;PKC kinase substrate motif;WW domain binding motif</t>
  </si>
  <si>
    <t>ERK1,2 kinase substrate motif;Growth associated histone HI kinase substrate motif;GSK-3, ERK1, ERK2, CDK5 substrate motif;MAPKAPK2 kinase substrate motif;MDC1 BRCT domain binding motif;PKA kinase substrate motif;PKC kinase substrate motif;Plk1 PBD domain binding motif;WW domain binding motif</t>
  </si>
  <si>
    <t>Casein kinase II substrate motif;G protein-coupled receptor kinase 1 substrate motif;GSK3 kinase substrate motif;PDK1 kinase substrate motif;Phactr1-PP1 SXXXXL</t>
  </si>
  <si>
    <t>b-Adrenergic Receptor kinase substrate motif;Casein kinase I substrate motif;Casein kinase II substrate motif;G protein-coupled receptor kinase 1 substrate motif;MAPKAPK2 kinase substrate motif;Phactr1-PP1 SEXXL (RT);Phactr1-PP1 SXEXL;Phactr1-PP1 SXXXL</t>
  </si>
  <si>
    <t>Casein kinase I substrate motif;Casein kinase II substrate motif;G protein-coupled receptor kinase 1 substrate motif;GSK3 kinase substrate motif;Phactr1-PP1 SXEL</t>
  </si>
  <si>
    <t>Casein kinase II substrate motif;Cdc2 kinase substrate motif;CDK kinase substrate motif;CDK1,2,4,6 kinase substrate motif;ERK1,2 kinase substrate motif;G protein-coupled receptor kinase 1 substrate motif;GSK3 kinase substrate motif;GSK-3, ERK1, ERK2, CDK5 substrate motif;MAPKAPK2 kinase substrate motif;Phactr1-PP1 SXXXXL;WW domain binding motif</t>
  </si>
  <si>
    <t>Casein kinase I substrate motif;Casein kinase II substrate motif;Phactr1-PP1 SXEXXXL;Pyruvate dehydrogenase kinase substrate motif</t>
  </si>
  <si>
    <t>BARD1 BRCT domain binding motif;Casein kinase II substrate motif;G protein-coupled receptor kinase 1 substrate motif;MDC1 BRCT domain binding motif;Phactr1-PP1 SXEXXL;Phactr1-PP1 SXXXXL;Plk1 PBD domain binding motif</t>
  </si>
  <si>
    <t>b-Adrenergic Receptor kinase substrate motif;Beta-TrCP1 domain binding motif;G protein-coupled receptor kinase 1 substrate motif;GSK3 kinase substrate motif;MAPKAPK2 kinase substrate motif;Phactr1-PP1 SXEL</t>
  </si>
  <si>
    <t>P42345</t>
  </si>
  <si>
    <t>anatomical structure development;biological regulation;biosynthetic process;catabolic process;cell communication;cell cycle arrest;cell cycle process;cell development;cell growth;cell projection organization;cell surface receptor linked signaling pathway;cellular biosynthetic proces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ellular process involved in reproduction;cellular protein metabolic process;cellular response to chemical stimulus;cellular response to endogenous stimulus;cellular response to external stimulus;cellular response to extracellular stimulus;cellular response to fibroblast growth factor stimulus;cellular response to growth factor stimulus;cellular response to heat;cellular response to hormone stimulus;cellular response to hypoxia;cellular response to insulin stimulus;cellular response to nutrient levels;cellular response to organic substance;cellular response to oxygen levels;cellular response to peptide hormone stimulus;cellular response to stimulus;cellular response to stress;cellular response to vascular endothelial growth factor stimulus;defense response;developmental process;developmental process involved in reproduction;DNA metabolic process;DNA recombination;DNA repair;double-strand break repair;double-strand break repair via homologous recombination;enzyme linked receptor protein signaling pathway;epidermal growth factor receptor signaling pathway;fibroblast growth factor receptor signaling pathway;gene expression;germ cell development;growth;immune response;immune system process;innate immune response;inositol lipid-mediated signaling;insulin receptor signaling pathway;intracellular signal transduction;lymphocyte costimulation;macromolecule catabolic process;macromolecule metabolic process;macromolecule modification;metabolic process;negative regulation of autophagy;negative regulation of biological process;negative regulation of catabolic process;negative regulation of cell communication;negative regulation of cell cycle;negative regulation of cell size;negative regulation of cellular catabolic process;negative regulation of cellular metabolic process;negative regulation of cellular process;negative regulation of intracellular protein transport;negative regulation of intracellular transport;negative regulation of macroautophagy;negative regulation of metabolic process;negative regulation of NFAT protein import into nucleus;negative regulation of nucleocytoplasmic transport;negative regulation of protein import into nucleus;negative regulation of protein transport;negative regulation of response to external stimulus;negative regulation of response to extracellular stimulus;negative regulation of response to nutrient levels;negative regulation of response to stimulus;negative regulation of transcription factor import into nucleus;negative regulation of transmembrane transport;negative regulation of transport;nerve growth factor receptor signaling pathway;nitrogen compound metabolic process;nucleic acid metabolic process;nucleobase-containing compound metabolic process;peptidyl-amino acid modification;peptidyl-serine modification;peptidyl-serine phosphorylation;peptidyl-threonine modification;peptidyl-threonine phosphorylation;phosphate-containing compound metabolic process;phosphatidylinositol-mediated signaling;phosphorus metabolic process;phosphorylation;positive regulation of actin filament bundle assembly;positive regulation of actin filament polymerization;positive regulation of biological process;positive regulation of biosynthetic process;positive regulation of cell activation;positive regulation of cell communication;positive regulation of cell differentiation;positive regulation of cell projection organization;positive regulation of cell proliferation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cytoskeleton organization;positive regulation of developmental process;positive regulation of endothelial cell proliferation;positive regulation of epithelial cell proliferation;positive regulation of gene expression;positive regulation of immune system process;positive regulation of intracellular protein kinase cascade;positive regulation of lamellipodium assembly;positive regulation of leukocyte activation;positive regulation of lipid biosynthetic process;positive regulation of lipid metabolic process;positive regulation of lymphocyte activation;positive regulation of macromolecule biosynthetic process;positive regulation of macromolecule metabolic process;positive regulation of metabolic process;positive regulation of muscle cell differentiation;positive regulation of myotube differentiation;positive regulation of nitrogen compound metabolic process;positive regulation of nucleobase-containing compound metabolic process;positive regulation of organelle organization;positive regulation of peptidyl-tyrosine phosphorylation;positive regulation of phosphate metabolic process;positive regulation of phosphorus metabolic process;positive regulation of phosphorylation;positive regulation of protein complex assembly;positive regulation of protein kinase B signaling cascade;positive regulation of protein metabolic process;positive regulation of protein modification process;positive regulation of protein phosphorylation;positive regulation of protein polymerization;positive regulation of response to stimulus;positive regulation of RNA metabolic process;positive regulation of signal transduction;positive regulation of signaling;positive regulation of skeletal muscle cell differentiation;positive regulation of stress fiber assembly;positive regulation of striated muscle cell differentiation;positive regulation of T cell activation;positive regulation of transcription from RNA polymerase III promoter;positive regulation of transcription, DNA-dependent;positive regulation of translation;posttranscriptional regulation of gene expression;primary metabolic process;protein autophosphorylation;protein catabolic process;protein metabolic process;protein modification process;protein phosphorylation;recombinational repair;regulation of actin cytoskeleton organization;regulation of actin filament bundle assembly;regulation of actin filament length;regulation of actin filament polymerization;regulation of actin filament-based process;regulation of actin polymerization or depolymerization;regulation of anatomical structure size;regulation of autophagy;regulation of biological process;regulation of biological quality;regulation of biosynthetic process;regulation of carbohydrate biosynthetic process;regulation of carbohydrate metabolic process;regulation of carbohydrate utilization;regulation of catabolic process;regulation of catalytic activity;regulation of cell activation;regulation of cell communication;regulation of cell cycle;regulation of cell development;regulation of cell differentiation;regulation of cell projection assembly;regulation of cell projection organization;regulation of cell proliferation;regulation of cell size;regulation of cellular biosynthetic process;regulation of cellular carbohydrate metabolic process;regulation of cellular catabolic process;regulation of cellular component biogenesis;regulation of cellular component organization;regulation of cellular component size;regulation of cellular ketone metabolic process;regulation of cellular localization;regulation of cellular macromolecule biosynthetic process;regulation of cellular metabolic process;regulation of cellular process;regulation of cellular protein metabolic process;regulation of cellular response to stress;regulation of cytoskeleton organization;regulation of developmental process;regulation of endothelial cell proliferation;regulation of epithelial cell proliferation;regulation of establishment of protein localization;regulation of fatty acid beta-oxidation;regulation of fatty acid metabolic process;regulation of fatty acid oxidation;regulation of gene expression;regulation of generation of precursor metabolites and energy;regulation of glucan biosynthetic process;regulation of glucose metabolic process;regulation of glycogen biosynthetic process;regulation of glycogen metabolic process;regulation of homeostatic process;regulation of immune system process;regulation of intracellular protein kinase cascade;regulation of intracellular protein transport;regulation of intracellular transport;regulation of ion homeostasis;regulation of kinase activity;regulation of lamellipodium assembly;regulation of leukocyte activation;regulation of lipid biosynthetic process;regulation of lipid catabolic process;regulation of lipid metabolic process;regulation of localization;regulation of lymphocyte activation;regulation of macroautophagy;regulation of macromolecule biosynthetic process;regulation of macromolecule metabolic process;regulation of metabolic process;regulation of molecular function;regulation of multicellular organismal development;regulation of multicellular organismal process;regulation of muscle cell differentiation;regulation of muscle organ development;regulation of myelination;regulation of myeloid cell differentiation;regulation of myeloid leukocyte differentiation;regulation of myotube differentiation;regulation of nervous system development;regulation of neurological system process;regulation of NFAT protein import into nucleus;regulation of nitrogen compound metabolic process;regulation of nucleobase-containing compound metabolic process;regulation of nucleocytoplasmic transport;regulation of organelle organization;regulation of osteoclast differentiation;regulation of peptidyl-tyrosine phosphorylation;regulation of phosphate metabolic process;regulation of phosphorus metabolic process;regulation of phosphorylation;regulation of polysaccharide biosynthetic process;regulation of polysaccharide metabolic process;regulation of primary metabolic process;regulation of protein complex assembly;regulation of protein import into nucleus;regulation of protein kinase activity;regulation of protein kinase B signaling cascade;regulation of protein localization;regulation of protein metabolic process;regulation of protein modification process;regulation of protein phosphorylation;regulation of protein polymerization;regulation of protein transport;regulation of response to external stimulus;regulation of response to extracellular stimulus;regulation of response to food;regulation of response to nutrient levels;regulation of response to stimulus;regulation of response to stress;regulation of RNA metabolic process;regulation of signal transduction;regulation of signaling;regulation of skeletal muscle cell differentiation;regulation of skeletal muscle fiber development;regulation of skeletal muscle tissue development;regulation of stress fiber assembly;regulation of striated muscle cell differentiation;regulation of striated muscle tissue development;regulation of system process;regulation of T cell activation;regulation of transcription factor import into nucleus;regulation of transcription from RNA polymerase III promoter;regulation of transcription, DNA-dependent;regulation of transferase activity;regulation of translation;regulation of transmembrane transport;regulation of transmission of nerve impulse;regulation of transport;reproductive process;response to abiotic stimulus;response to acid;response to amine stimulus;response to amino acid stimulus;response to chemical stimulus;response to DNA damage stimulus;response to endogenous stimulus;response to external stimulus;response to extracellular stimulus;response to fibroblast growth factor stimulus;response to growth factor stimulus;response to heat;response to hormone stimulus;response to hypoxia;response to insulin stimulus;response to nutrient;response to nutrient levels;response to organic nitrogen;response to organic substance;response to oxygen levels;response to peptide hormone stimulus;response to stimulus;response to stress;response to temperature stimulus;RNA biosynthetic process;RNA metabolic process;ruffle organization;signal transduction;T cell costimulation;TOR signaling cascade;transcription initiation from RNA polymerase II promoter;transcription initiation, DNA-dependent;transmembrane receptor protein tyrosine kinase signaling pathway;vascular endothelial growth factor receptor signaling pathway</t>
  </si>
  <si>
    <t>5S rDNA binding;adenyl nucleotide binding;adenyl ribonucleotide binding;ATP binding;binding;catalytic activity;DNA binding;drug binding;kinase activity;nucleic acid binding;nucleotide binding;phosphoprotein binding;phosphotransferase activity, alcohol group as acceptor;protein binding;protein dimerization activity;protein kinase activity;protein serine/threonine kinase activity;purine nucleotide binding;purine ribonucleoside triphosphate binding;purine ribonucleotide binding;rDNA binding;regulatory region DNA binding;regulatory region nucleic acid binding;ribonucleoprotein binding;ribonucleotide binding;ribosome binding;RNA polymerase III regulatory region DNA binding;RNA polymerase III transcription factor binding;RNA polymerase III type 1 promoter DNA binding;RNA polymerase III type 2 promoter DNA binding;RNA polymerase III type 3 promoter DNA binding;sequence-specific DNA binding;TFIIIC-class transcription factor binding;transcription factor binding;transcription regulatory region DNA binding;transferase activity;transferase activity, transferring phosphorus-containing groups</t>
  </si>
  <si>
    <t>cell body;cell part;cell projection;cytoplasm;cytoplasmic part;cytosol;cytosolic part;dendrite;endomembrane system;endoplasmic reticulum membrane;endoplasmic reticulum part;Golgi apparatus part;Golgi membrane;intracellular membrane-bounded organelle;intracellular organelle;intracellular organelle part;intracellular part;lysosomal membrane;lysosome;lytic vacuole;macromolecular complex;membrane;membrane part;membrane-bounded organelle;mitochondrial membrane;mitochondrial outer membrane;mitochondrial part;neuron projection;neuronal cell body;nuclear body;nuclear part;nucleoplasm;nucleoplasm part;nucleus;organelle;organelle membrane;organelle outer membrane;organelle part;outer membrane;phosphatidylinositol 3-kinase complex;PML body;protein complex;TORC1 complex;TORC2 complex;vacuolar membrane;vacuolar part;vacuole</t>
  </si>
  <si>
    <t>Casein kinase II substrate motif;MAPKAPK2 kinase substrate motif;Phactr1-PP1 SXEL;Phactr1-PP1 SXEXL;Phactr1-PP1 SXX(lvif)L;Phactr1-PP1 SXXXL</t>
  </si>
  <si>
    <t>MDC1 BRCT domain binding motif;Phactr1-PP1 SXEXXXL;Plk1 PBD domain binding motif</t>
  </si>
  <si>
    <t>14-3-3 domain binding motif;Akt kinase substrate motif;Calmodulin-dependent protein kinase II substrate motif;Casein kinase II substrate motif;MAPKAPK1 kinase substrate motif;MAPKAPK2 kinase substrate motif;p70 Ribosomal S6 kinase substrate motif;Phactr1-PP1 SXXX(lvif)L;Phactr1-PP1 SXXXL;Phactr1-PP1 SXXXLL;Phactr1-PP1 SXXXXL;Phosphorylase kinase substrate motif;PKA kinase substrate motif;PKC kinase substrate motif</t>
  </si>
  <si>
    <t>14-3-3 domain binding motif;Akt kinase substrate motif;Calmodulin-dependent protein kinase II substrate motif;DNA dependent Protein kinase substrate motif;G protein-coupled receptor kinase 1 substrate motif;MAPKAPK1 kinase substrate motif;PKA kinase substrate motif;PKC kinase substrate motif</t>
  </si>
  <si>
    <t>Casein kinase II substrate motif;Cdc2 kinase substrate motif;CDK kinase substrate motif;CDK1,2,4,6 kinase substrate motif;DNA dependent Protein kinase substrate motif;ERK1,2 kinase substrate motif;GSK-3, ERK1, ERK2, CDK5 substrate motif;Phactr1-PP1 SXEXL;Phactr1-PP1 SXEXXL;Phactr1-PP1 SXXX(lvif)L;Phactr1-PP1 SXXXL;Phactr1-PP1 SXXXLL;Phactr1-PP1 SXXXXL;WW domain binding motif</t>
  </si>
  <si>
    <t>DNA dependent Protein kinase substrate motif;G protein-coupled receptor kinase 1 substrate motif;MAPKAPK2 kinase substrate motif</t>
  </si>
  <si>
    <t>G protein-coupled receptor kinase 1 substrate motif;MAPKAPK2 kinase substrate motif;MDC1 BRCT domain binding motif;Plk1 PBD domain binding motif</t>
  </si>
  <si>
    <t>Casein kinase II substrate motif;Phactr1-PP1 SXEXXXL;Pyruvate dehydrogenase kinase substrate motif</t>
  </si>
  <si>
    <t>Casein kinase II substrate motif;G protein-coupled receptor kinase 1 substrate motif;MDC1 BRCT domain binding motif;Phactr1-PP1 SXEXXL;Phactr1-PP1 SXXXXL;Plk1 PBD domain binding motif</t>
  </si>
  <si>
    <t>ERK1,2 kinase substrate motif;Growth associated histone HI kinase substrate motif;GSK-3, ERK1, ERK2, CDK5 substrate motif;MAPKAPK2 kinase substrate motif;Phactr1-PP1 SXX(lvif)L;Phactr1-PP1 SXXXL;WW domain binding motif</t>
  </si>
  <si>
    <t>b-Adrenergic Receptor kinase substrate motif;Casein kinase II substrate motif;ERK1,2 kinase substrate motif;Growth associated histone HI kinase substrate motif;GSK-3, ERK1, ERK2, CDK5 substrate motif;MAPKAPK2 kinase substrate motif;Phactr1-PP1 SXXXXL;PKA kinase substrate motif;PKC kinase substrate motif;WW domain binding motif</t>
  </si>
  <si>
    <t>ERK1,2 kinase substrate motif;GSK-3, ERK1, ERK2, CDK5 substrate motif;MAPKAPK2 kinase substrate motif;Phactr1-PP1 SXXXL;WW domain binding motif</t>
  </si>
  <si>
    <t>14-3-3 domain binding motif;Akt kinase substrate motif;Calmodulin-dependent protein kinase II substrate motif;CLK1 kinase substrate motif;MAPKAPK1 kinase substrate motif;MAPKAPK2 kinase substrate motif;Phactr1-PP1 SXEXL;Phactr1-PP1 SXXXL;PKA kinase substrate motif;PKC kinase substrate motif</t>
  </si>
  <si>
    <t>14-3-3 domain binding motif;Calmodulin-dependent protein kinase II substrate motif;Casein kinase II substrate motif;CLK1 kinase substrate motif;CLK1,2 kinase substrate motif;PAK2 kinase substrate motif;Pim1 kinase substrate sequence;PKA kinase substrate motif;PKC epsilon kinase substrate motif;PKC kinase substrate motif;ZIP kinase substrate motif</t>
  </si>
  <si>
    <t>P50219</t>
  </si>
  <si>
    <t>anatomical structure development;anatomical structure morphogenesis;axon guidance;biological regulation;biosynthetic process;cell fate specification;cell migration;cell motility;cellular biosynthetic process;cellular component movement;cellular developmental process;cellular macromolecule biosynthetic process;cellular macromolecule metabolic process;cellular metabolic process;cellular nitrogen compound metabolic process;cellular process;chemotaxis;developmental process;diaphragm development;dorsal/ventral neural tube patterning;dorsal/ventral pattern formation;endocrine pancreas development;humoral immune response;immune response;immune system process;locomotion;macromolecule biosynthetic process;macromolecule metabolic process;metabolic process;motor axon guidance;muscle organ development;muscle structure development;nerve development;neuron fate specification;neuron migration;nitrogen compound metabolic process;nucleic acid metabolic process;nucleobase-containing compound metabolic process;organ development;pattern specification process;post-embryonic development;primary metabolic process;regional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chemical stimulus;response to external stimulus;response to stimulus;RNA biosynthetic process;RNA metabolic process;skeletal muscle organ development;spinal cord motor neuron cell fate specification;taxis;transcription, DNA-dependent</t>
  </si>
  <si>
    <t>14-3-3 domain binding motif;Akt kinase substrate motif;b-Adrenergic Receptor kinase substrate motif;Calmodulin-dependent protein kinase II substrate motif;Casein kinase II substrate motif;ERK1,2 kinase substrate motif;G protein-coupled receptor kinase 1 substrate motif;GSK-3, ERK1, ERK2, CDK5 substrate motif;MAPKAPK1 kinase substrate motif;PKA kinase substrate motif;PKC kinase substrate motif;WW domain binding motif</t>
  </si>
  <si>
    <t>Casein kinase I substrate motif;Cdc2 kinase substrate motif;CDK kinase substrate motif;CDK1,2,4,6 kinase substrate motif;DNA dependent Protein kinase substrate motif;ERK1,2 kinase substrate motif;GSK-3, ERK1, ERK2, CDK5 substrate motif;Phactr1-PP1 SXXX(lvif)L;Phactr1-PP1 SXXXL;Phactr1-PP1 SXXXLL;Phactr1-PP1 SXXXXL;WW domain binding motif</t>
  </si>
  <si>
    <t>Casein kinase I substrate motif;Casein kinase II substrate motif;DNA dependent Protein kinase substrate motif;G protein-coupled receptor kinase 1 substrate motif;GSK3 kinase substrate motif;Phactr1-PP1 SXEXXXL</t>
  </si>
  <si>
    <t>Q8WVF3</t>
  </si>
  <si>
    <t>b-Adrenergic Receptor kinase substrate motif;Casein kinase I substrate motif;MAPKAPK2 kinase substrate motif;Phactr1-PP1 SXEXXXL</t>
  </si>
  <si>
    <t>Casein kinase I substrate motif;Casein kinase II substrate motif;DNA dependent Protein kinase substrate motif;G protein-coupled receptor kinase 1 substrate motif;Pyruvate dehydrogenase kinase substrate motif</t>
  </si>
  <si>
    <t>BARD1 BRCT domain binding motif;Casein kinase I substrate motif;Casein kinase II substrate motif;G protein-coupled receptor kinase 1 substrate motif;Phactr1-PP1 SEXXL (RT);Phactr1-PP1 SXEXL;Phactr1-PP1 SXEXXL;Phactr1-PP1 SXXX(lvif)L;Phactr1-PP1 SXXXL;Phactr1-PP1 SXXXLL;Phactr1-PP1 SXXXXL</t>
  </si>
  <si>
    <t>P56915</t>
  </si>
  <si>
    <t>anatomical structure development;anatomical structure morphogenesis;biological regulation;cell fate specification;cellular developmental process;cellular process;cellular response to stimulus;developmental process;dorsal/ventral neural tube patterning;dorsal/ventral pattern formation;embryonic morphogenesis;embryonic organ morphogenesis;embryonic skeletal system morphogenesis;forebrain development;gastrulation;middle ear morphogenesis;muscle organ morphogenesis;negative regulation of biological process;negative regulation of biosynthetic process;negative regulation of cell communication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Wnt receptor signaling pathway;neural crest cell fate specification;organ morphogenesis;pattern specification process;regionalization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 from RNA polymerase II promoter;regulation of transcription, DNA-dependent;regulation of Wnt receptor signaling pathway;response to stimulus;signal transduction;signal transduction involved in regulation of gene expression;skeletal system morphogenesis</t>
  </si>
  <si>
    <t>binding;DNA binding;nucleic acid binding;protein binding;repressing transcription factor binding;RNA polymerase II repressing transcription factor binding;RNA polymerase II transcription factor binding;sequence-specific DNA binding;transcription factor binding</t>
  </si>
  <si>
    <t>P61244</t>
  </si>
  <si>
    <t>ATM kinase substrate motif;DNA dependent Protein kinase substrate motif;MDC1 BRCT domain binding motif;PKA kinase substrate motif;PKC kinase substrate motif;Plk1 PBD domain binding motif</t>
  </si>
  <si>
    <t>14-3-3 domain binding motif;Calmodulin-dependent protein kinase II substrate motif;Calmodulin-dependent protein kinase IV substrate motif;Casein kinase II substrate motif;G protein-coupled receptor kinase 1 substrate motif;GSK3 kinase substrate motif;MAPKAPK1 kinase substrate motif;PAK2 kinase substrate motif;Pim1 kinase substrate sequence;PKA kinase substrate motif;PKC epsilon kinase substrate motif;PKC kinase substrate motif;ZIP kinase substrate motif</t>
  </si>
  <si>
    <t>14-3-3 domain binding motif;Akt kinase substrate motif;Calmodulin-dependent protein kinase II substrate motif;Casein kinase II substrate motif;DNA dependent Protein kinase substrate motif;ERK1,2 kinase substrate motif;G protein-coupled receptor kinase 1 substrate motif;GSK3 kinase substrate motif;GSK-3, ERK1, ERK2, CDK5 substrate motif;MAPKAPK1 kinase substrate motif;PKA kinase substrate motif;PKC kinase substrate motif;WW domain binding motif;ZIP kinase substrate motif</t>
  </si>
  <si>
    <t>14-3-3 domain binding motif;Akt kinase substrate motif;Calmodulin-dependent protein kinase II substrate motif;Casein kinase II substrate motif;CLK1 kinase substrate motif;MAPKAPK1 kinase substrate motif;MAPKAPK2 kinase substrate motif;PKA kinase substrate motif;PKC kinase substrate motif</t>
  </si>
  <si>
    <t>Casein kinase I substrate motif;Casein kinase II substrate motif;G protein-coupled receptor kinase 1 substrate motif;GSK3 kinase substrate motif;Phactr1-PP1 SXEXXXL</t>
  </si>
  <si>
    <t>Casein kinase II substrate motif;DNA dependent Protein kinase substrate motif;ERK1,2 kinase substrate motif;G protein-coupled receptor kinase 1 substrate motif;GSK-3, ERK1, ERK2, CDK5 substrate motif;MAPKAPK2 kinase substrate motif;Phactr1-PP1 SXXXXL;WW domain binding motif</t>
  </si>
  <si>
    <t>Q02078-8</t>
  </si>
  <si>
    <t>Q03468</t>
  </si>
  <si>
    <t>activation of JNKK activity;activation of JUN kinase activity;activation of MAPK activity;activation of MAPKK activity;activation of protein kinase activity;base-excision repair;biological regulation;biosynthetic process;cellular biosynthetic process;cellular component maintenance;cellular component organization;cellular component organization or biogenesis;cellular macromolecule biosynthetic process;cellular macromolecule metabolic process;cellular metabolic process;cellular nitrogen compound metabolic process;cellular process;cellular protein metabolic process;cellular response to stimulus;cellular response to stress;DNA damage response, signal transduction resulting in induction of apoptosis;DNA metabolic process;DNA repair;growth;induction of apoptosis;induction of apoptosis by intracellular signals;induction of programmed cell death;intracellular signal transduction;macromolecule biosynthetic process;macromolecule metabolic process;macromolecule modification;metabolic process;multicellular organism growth;multicellular organismal process;nitrogen compound metabolic process;nucleic acid metabolic process;nucleobase-containing compound metabolic process;nucleotide-excision repair;phosphate-containing compound metabolic process;phosphorus metabolic process;phosphorylation;photoreceptor cell maintenance;positive regulation of apoptosis;positive regulation of biological process;positive regulation of biosynthetic process;positive regulation of catalytic activity;positive regulation of cell death;positive regulation of cellular biosynthetic process;positive regulation of cellular metabolic process;positive regulation of cellular process;positive regulation of JUN kinase activity;positive regulation of kinase activity;positive regulation of macromolecule metabolic process;positive regulation of MAP kinase activity;positive regulation of metabolic process;positive regulation of molecular function;positive regulation of nitrogen compound metabolic process;positive regulation of nucleobase-containing compound metabolic process;positive regulation of programmed cell death;positive regulation of protein kinase activity;positive regulation of protein serine/threonine kinase activity;positive regulation of protein tyrosine kinase activity;positive regulation of RNA metabolic process;positive regulation of transcription elongation, DNA-dependent;positive regulation of transferase activity;primary metabolic process;protein metabolic process;protein modification process;protein phosphorylation;pyrimidine dimer repair;regulation of apoptosis;regulation of biological process;regulation of biosynthetic process;regulation of catalytic activity;regulation of cell death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gene expression;regulation of intracellular protein kinase cascade;regulation of JNK cascade;regulation of JUN kinase activity;regulation of kinase activity;regulation of macromolecule biosynthetic process;regulation of macromolecule metabolic process;regulation of MAP kinase activity;regulation of MAPKKK cascade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protein tyrosine kinase activity;regulation of response to stimulus;regulation of response to stress;regulation of RNA metabolic process;regulation of signal transduction;regulation of signaling;regulation of stress-activated protein kinase signaling cascade;regulation of transcription elongation, DNA-dependent;regulation of transcription, DNA-dependent;regulation of transferase activity;response to abiotic stimulus;response to chemical stimulus;response to DNA damage stimulus;response to gamma radiation;response to inorganic substance;response to ionizing radiation;response to light stimulus;response to oxidative stress;response to oxygen radical;response to radiation;response to reactive oxygen species;response to stimulus;response to stress;response to superoxide;response to toxin;response to UV;response to UV-B;response to X-ray;RNA biosynthetic process;RNA metabolic process;signal transduction;signal transduction in response to DNA damage;transcription elongation from RNA polymerase I promoter;transcription elongation, DNA-dependent;transcription from RNA polymerase II promoter;transcription, DNA-dependent;transcription-coupled nucleotide-excision repair</t>
  </si>
  <si>
    <t>adenyl nucleotide binding;adenyl ribonucleotide binding;ATP binding;ATPase activity;ATPase activity, coupled;binding;catalytic activity;chromatin binding;DNA binding;DNA-dependent ATPase activity;enzyme activator activity;enzyme regulator activity;helicase activity;hydrolase activity;hydrolase activity, acting on acid anhydrides;hydrolase activity, acting on acid anhydrides, in phosphorus-containing anhydrides;kinase activator activity;kinase regulator activity;nucleic acid binding;nucleoside-triphosphatase activity;nucleotide binding;protein binding;protein complex binding;protein C-terminus binding;protein kinase activator activity;protein kinase regulator activity;protein N-terminus binding;protein tyrosine kinase activator activity;purine nucleotide binding;purine ribonucleoside triphosphate binding;purine ribonucleotide binding;pyrophosphatase activity;ribonucleotide binding</t>
  </si>
  <si>
    <t>cell part;intracellular membrane-bounded organelle;intracellular non-membrane-bounded organelle;intracellular organelle;intracellular organelle part;intracellular part;macromolecular complex;membrane-bounded organelle;non-membrane-bounded organelle;nuclear part;nucleolus;nucleoplasm;nucleoplasm part;nucleus;organelle;organelle part;protein complex;transcription elongation factor complex</t>
  </si>
  <si>
    <t>Q05GC8</t>
  </si>
  <si>
    <t>Q07687</t>
  </si>
  <si>
    <t>anatomical structure development;anatomical structure morphogenesis;biological regulation;brain development;branching morphogenesis of a nerve;cartilage development;cell fate commitment;cellular developmental process;cellular process;cerebral cortex GABAergic interneuron fate commitment;developmental process;embryonic cranial skeleton morphogenesis;embryonic morphogenesis;embryonic organ morphogenesis;embryonic skeletal system morphogenesis;hippocampus development;morphogenesis of a branching structure;multicellular organismal process;negative regulation of biological process;negative regulation of biosynthetic process;negative regulation of cell communication;negative regulation of cell development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glial cell differentiation;negative regulation of gliogenesis;negative regulation of macromolecule biosynthetic process;negative regulation of macromolecule metabolic process;negative regulation of metabolic process;negative regulation of neurogenesis;negative regulation of nitrogen compound metabolic process;negative regulation of Notch signaling pathway;negative regulation of nucleobase-containing compound metabolic process;negative regulation of oligodendrocyte differentiation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uron fate commitment;odontogenesis;odontogenesis of dentine-containing tooth;olfactory bulb development;organ development;organ morphogenesis;pattern specification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oximal/distal pattern formation;regionalization;regulation of biological process;regulation of biosynthetic process;regulation of cell communication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glial cell differentiation;regulation of gliogenesis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itrogen compound metabolic process;regulation of Notch signaling pathway;regulation of nucleobase-containing compound metabolic process;regulation of oligodendrocyte differentiation;regulation of primary metabolic process;regulation of response to stimulus;regulation of RNA metabolic process;regulation of signal transduction;regulation of signaling;regulation of transcription from RNA polymerase II promoter;regulation of transcription from RNA polymerase II promoter involved in forebrain neuron fate commitment;regulation of transcription involved in cell fate commitment;regulation of transcription, DNA-dependent;skeletal system morphogenesis;subpallium development;tissue development</t>
  </si>
  <si>
    <t>binding;chromatin binding;DNA binding;nucleic acid binding;nucleic acid binding transcription factor activity;RNA binding;sequence-specific DNA binding;sequence-specific DNA binding transcription factor activity;single-stranded RNA binding</t>
  </si>
  <si>
    <t>14-3-3 domain binding motif;Akt kinase substrate motif;Calmodulin-dependent protein kinase II substrate motif;G protein-coupled receptor kinase 1 substrate motif;GSK3 kinase substrate motif;MAPKAPK1 kinase substrate motif;MAPKAPK2 kinase substrate motif;PKA kinase substrate motif;PKC kinase substrate motif</t>
  </si>
  <si>
    <t>Akt kinase substrate motif;Casein kinase II substrate motif;Cdc2 kinase substrate motif;CDK kinase substrate motif;CDK1,2,4,6 kinase substrate motif;ERK1,2 kinase substrate motif;Growth associated histone HI kinase substrate motif;GSK-3, ERK1, ERK2, CDK5 substrate motif;PKA kinase substrate motif;PKC kinase substrate motif;WW domain binding motif</t>
  </si>
  <si>
    <t>14-3-3 domain binding motif;Akt kinase substrate motif;Calmodulin-dependent protein kinase II substrate motif;DNA dependent Protein kinase substrate motif;G protein-coupled receptor kinase 1 substrate motif;GSK3 kinase substrate motif;MAPKAPK1 kinase substrate motif;MAPKAPK2 kinase substrate motif;PKA kinase substrate motif;PKC kinase substrate motif</t>
  </si>
  <si>
    <t>14-3-3 domain binding motif;Akt kinase substrate motif;AMP-activated protein kinase 2 substrate motif;Calmodulin-dependent protein kinase II substrate motif;Casein kinase II substrate motif;MAPKAPK1 kinase substrate motif;MAPKAPK2 kinase substrate motif;p70 Ribosomal S6 kinase substrate motif;Phosphorylase kinase substrate motif;PKA kinase substrate motif;PKC epsilon kinase substrate motif;PKC kinase substrate motif</t>
  </si>
  <si>
    <t>14-3-3 domain binding motif;Akt kinase substrate motif;Calmodulin-dependent protein kinase II substrate motif;Casein kinase II substrate motif;ERK1,2 kinase substrate motif;G protein-coupled receptor kinase 1 substrate motif;Growth associated histone HI kinase substrate motif;GSK-3, ERK1, ERK2, CDK5 substrate motif;MAPKAPK1 kinase substrate motif;PKA kinase substrate motif;PKC kinase substrate motif;WW domain binding motif</t>
  </si>
  <si>
    <t>AMP-activated protein kinase substrate motif;ERK1,2 kinase substrate motif;Growth associated histone HI kinase substrate motif;GSK-3, ERK1, ERK2, CDK5 substrate motif;MAPKAPK2 kinase substrate motif;Phactr1-PP1 SXX(lvif)L;Phactr1-PP1 SXXXL;PKA kinase substrate motif;PKC kinase substrate motif;WW domain binding motif</t>
  </si>
  <si>
    <t>Casein kinase I substrate motif;Casein kinase II substrate motif;G protein-coupled receptor kinase 1 substrate motif;GSK3 kinase substrate motif;PKA kinase substrate motif</t>
  </si>
  <si>
    <t>14-3-3 domain binding motif;Akt kinase substrate motif;Calmodulin-dependent protein kinase II substrate motif;Casein kinase II substrate motif;MAPKAPK1 kinase substrate motif;PKA kinase substrate motif;PKC epsilon kinase substrate motif;PKC kinase substrate motif;Pyruvate dehydrogenase kinase substrate motif</t>
  </si>
  <si>
    <t>14-3-3 domain binding motif;Akt kinase substrate motif;AMP-activated protein kinase 2 substrate motif;Calmodulin-dependent protein kinase II substrate motif;Casein kinase II substrate motif;ERK1,2 kinase substrate motif;Growth associated histone HI kinase substrate motif;GSK-3, ERK1, ERK2, CDK5 substrate motif;MAPKAPK1 kinase substrate motif;PKA kinase substrate motif;PKC kinase substrate motif;WW domain binding motif</t>
  </si>
  <si>
    <t>Casein kinase II substrate motif;DNA dependent Protein kinase substrate motif;MAPKAPK2 kinase substrate motif;Phactr1-PP1 SXEXXL;Phactr1-PP1 SXXXXL</t>
  </si>
  <si>
    <t>Q12874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gene expression;macromolecular complex assembly;macromolecular complex subunit organization;macromolecule metabolic process;metabolic process;mRNA metabolic process;mRNA processing;mRNA splice site selection;nitrogen compound metabolic process;nuclear mRNA 3'-splice site recognition;nuclear mRNA splicing, via spliceosome;nucleic acid metabolic process;nucleobase-containing compound metabolic process;primary metabolic process;ribonucleoprotein complex assembly;ribonucleoprotein complex subunit organization;RNA metabolic process;RNA processing;RNA splicing;RNA splicing, via transesterification reactions;RNA splicing, via transesterification reactions with bulged adenosine as nucleophile</t>
  </si>
  <si>
    <t>catalytic step 2 spliceosome;cell part;intracellular organelle part;intracellular part;macromolecular complex;nuclear body;nuclear part;nuclear speck;nucleoplasm;nucleoplasm part;organelle part;ribonucleoprotein complex;spliceosomal complex</t>
  </si>
  <si>
    <t>Casein kinase I substrate motif;Casein kinase II substrate motif;MAPKAPK2 kinase substrate motif;Phactr1-PP1 SXEXL;Phactr1-PP1 SXXXL;Pyruvate dehydrogenase kinase substrate motif</t>
  </si>
  <si>
    <t>Q13049</t>
  </si>
  <si>
    <t>biological regulation;cell differentiation;cellular developmental process;cellular macromolecule metabolic process;cellular metabolic process;cellular process;cellular protein metabolic process;defense response;developmental process;fat cell differentiation;immune response;immune system process;innate immune response;macromolecule metabolic process;macromolecule modification;metabolic process;negative regulation of biological process;negative regulation of biosynthetic process;negative regulation of cell proliferation;negative regulation of cellular biosynthetic process;negative regulation of cellular metabolic process;negative regulation of cellular process;negative regulation of fibroblast proliferation;negative regulation of macromolecule metabolic process;negative regulation of metabolic process;negative regulation of nitrogen compound metabolic process;negative regulation of nucleobase-containing compound metabolic process;negative regulation of reproductive process;negative regulation of RNA metabolic process;negative regulation of viral transcription;positive regulation of biological process;positive regulation of catabolic process;positive regulation of cell communication;positive regulation of cell cycle;positive regulation of cell development;positive regulation of cell differentiation;positive regulation of cell growth;positive regulation of cell migration;positive regulation of cell motility;positive regulation of cellular component movement;positive regulation of cellular metabolic process;positive regulation of cellular process;positive regulation of cellular protein metabolic process;positive regulation of cytokine production;positive regulation of developmental process;positive regulation of growth;positive regulation of I-kappaB kinase/NF-kappaB cascade;positive regulation of intracellular protein kinase cascade;positive regulation of locomotion;positive regulation of macromolecule metabolic process;positive regulation of metabolic process;positive regulation of molecular function;positive regulation of multicellular organismal process;positive regulation of neurogenesis;positive regulation of neuron differentiation;positive regulation of NF-kappaB transcription factor activity;positive regulation of protein catabolic process;positive regulation of protein metabolic process;positive regulation of proteolysis;positive regulation of response to stimulus;positive regulation of sequence-specific DNA binding transcription factor activity;positive regulation of signal transduction;positive regulation of signaling;positive regulation of type I interferon production;positive regulation of viral reproduction;primary metabolic process;protein metabolic process;protein modification by small protein conjugation;protein modification by small protein conjugation or removal;protein modification process;protein polyubiquitination;protein ubiquitination;protein ubiquitination involved in ubiquitin-dependent protein catabolic process;regulation of biological process;regulation of biosynthetic process;regulation of catabolic process;regulation of cell communication;regulation of cell cycle;regulation of cell development;regulation of cell differentiation;regulation of cell growth;regulation of cell migration;regulation of cell motility;regulation of cell proliferation;regulation of cellular biosynthetic process;regulation of cellular component movement;regulation of cellular component organization;regulation of cellular macromolecule biosynthetic process;regulation of cellular metabolic process;regulation of cellular process;regulation of cellular protein metabolic process;regulation of cytokine production;regulation of developmental process;regulation of fibroblast proliferation;regulation of gene expression;regulation of growth;regulation of I-kappaB kinase/NF-kappaB cascade;regulation of intracellular protein kinase cascade;regulation of localization;regulation of locomotion;regulation of macromolecule biosynthetic process;regulation of macromolecule metabolic process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primary metabolic process;regulation of protein catabolic process;regulation of protein metabolic process;regulation of proteolysis;regulation of reproductive process;regulation of response to stimulus;regulation of RNA metabolic process;regulation of sequence-specific DNA binding transcription factor activity;regulation of signal transduction;regulation of signaling;regulation of transcription, DNA-dependent;regulation of type I interferon production;regulation of viral reproduction;regulation of viral transcription;response to abiotic stimulus;response to chemical stimulus;response to cytokine stimulus;response to light stimulus;response to organic substance;response to radiation;response to stimulus;response to stress;response to tumor necrosis factor;response to UV</t>
  </si>
  <si>
    <t>acid-amino acid ligase activity;binding;catalytic activity;cation binding;cytoskeletal protein binding;ion binding;ligase activity;ligase activity, forming carbon-nitrogen bonds;metal ion binding;myosin binding;nucleic acid binding;protein binding;protein binding transcription factor activity;protein self-association;RNA binding;small conjugating protein binding;small conjugating protein ligase activity;Tat protein binding;transcription coactivator activity;transcription cofactor activity;transcription factor binding;transcription factor binding transcription factor activity;transition metal ion binding;translation initiation factor binding;ubiquitin binding;ubiquitin-protein ligase activity;zinc ion binding</t>
  </si>
  <si>
    <t>cell part;contractile fiber part;cytoplasm;cytoplasmic part;cytoskeletal part;cytosol;intracellular membrane-bounded organelle;intracellular organelle;intracellular organelle part;intracellular part;macromolecular complex;membrane-bounded organelle;muscle myosin complex;myosin complex;myosin filament;myosin II complex;nucleus;organelle;organelle part;protein complex;striated muscle myosin thick filament</t>
  </si>
  <si>
    <t>Casein kinase II substrate motif;G protein-coupled receptor kinase 1 substrate motif;GSK3 kinase substrate motif;Phactr1-PP1 SXEXXXL</t>
  </si>
  <si>
    <t>14-3-3 domain binding motif;Calmodulin-dependent protein kinase II substrate motif;DNA dependent Protein kinase substrate motif;ERK1,2 kinase substrate motif;GSK-3, ERK1, ERK2, CDK5 substrate motif;MAPKAPK2 kinase substrate motif;Phactr1-PP1 SXXXXL;PKA kinase substrate motif;PKC epsilon kinase substrate motif;PKC kinase substrate motif;WW domain binding motif</t>
  </si>
  <si>
    <t>14-3-3 domain binding motif;Calmodulin-dependent protein kinase II substrate motif;Calmodulin-dependent protein kinase IV substrate motif;Casein kinase II substrate motif;CLK1 kinase substrate motif;MAPKAPK2 kinase substrate motif;PKA kinase substrate motif;PKC kinase substrate motif</t>
  </si>
  <si>
    <t>Casein kinase II substrate motif;G protein-coupled receptor kinase 1 substrate motif;MAPKAPK2 kinase substrate motif;Phosphorylase kinase substrate motif;PKA kinase substrate motif;PKC kinase substrate motif</t>
  </si>
  <si>
    <t>Casein kinase II substrate motif;G protein-coupled receptor kinase 1 substrate motif;Phactr1-PP1 SXEXXL;Phactr1-PP1 SXXXXL</t>
  </si>
  <si>
    <t>Q13426</t>
  </si>
  <si>
    <t>anatomical structure development;B cell activation;B cell activation involved in immune response;biological regulation;cell activation;cell activation involved in immune response;cell differentiation;cellular developmental process;cellular macromolecule metabolic process;cellular metabolic process;cellular nitrogen compound metabolic process;cellular process;cellular protein metabolic process;cellular response to chemical stimulus;cellular response to inorganic substance;cellular response to lithium ion;cellular response to metal ion;cellular response to stimulus;cellular response to stress;central nervous system development;chordate embryonic development;developmental process;DNA ligation;DNA ligation involved in DNA repair;DNA metabolic process;DNA recombination;DNA repair;double-strand break repair;double-strand break repair via nonhomologous end joining;embryo development;embryo development ending in birth or egg hatching;hemopoietic progenitor cell differentiation;immune effector process;immune system process;immunoglobulin V(D)J recombination;in utero embryonic development;isotype switching;leukocyte activation;leukocyte activation involved in immune response;leukocyte differentiation;lymphocyte activation;lymphocyte activation involved in immune response;lymphocyte differentiation;lymphoid progenitor cell differentiation;macromolecule metabolic process;macromolecule modification;metabolic process;negative regulation of apoptosis;negative regulation of biological process;negative regulation of cell death;negative regulation of cellular process;negative regulation of neuron apoptosis;negative regulation of programmed cell death;nitrogen compound metabolic process;non-recombinational repair;nucleic acid metabolic process;nucleobase-containing compound metabolic process;positive regulation of biological process;positive regulation of catalytic activity;positive regulation of cell development;positive regulation of cell differentiation;positive regulation of cell proliferation;positive regulation of cellular process;positive regulation of developmental process;positive regulation of fibroblast proliferation;positive regulation of ligase activity;positive regulation of molecular function;positive regulation of neurogenesis;post-translational protein modification;primary metabolic process;pro-B cell differentiation;protein metabolic process;protein modification by small protein conjugation;protein modification by small protein conjugation or removal;protein modification process;protein sumoylation;regulation of apoptosis;regulation of biological process;regulation of catalytic activity;regulation of cell death;regulation of cell development;regulation of cell differentiation;regulation of cell proliferation;regulation of cellular process;regulation of developmental process;regulation of fibroblast proliferation;regulation of ligase activity;regulation of metabolic process;regulation of molecular function;regulation of multicellular organismal development;regulation of multicellular organismal process;regulation of nervous system development;regulation of neurogenesis;regulation of neuron apoptosis;regulation of programmed cell death;response to abiotic stimulus;response to chemical stimulus;response to DNA damage stimulus;response to gamma radiation;response to inorganic substance;response to ionizing radiation;response to lithium ion;response to metal ion;response to radiation;response to stimulus;response to stress;response to X-ray;somatic cell DNA recombination;somatic diversification of immune receptors;somatic diversification of immune receptors via germline recombination within a single locus;somatic diversification of immunoglobulins;somatic diversification of immunoglobulins involved in immune response;somatic recombination of immunoglobulin gene segments;somatic recombination of immunoglobulin genes involved in immune response;system development;T cell activation;T cell differentiation;T cell differentiation in thymus;V(D)J recombination;viral reproduction</t>
  </si>
  <si>
    <t>cell junction;cell part;centrosome;cytoplasmic part;cytoskeletal part;cytosol;DNA ligase IV complex;DNA-dependent protein kinase-DNA ligase 4 complex;intracellular membrane-bounded organelle;intracellular non-membrane-bounded organelle;intracellular organelle;intracellular organelle part;intracellular part;macromolecular complex;membrane-bounded organelle;microtubule organizing center;nonhomologous end joining complex;non-membrane-bounded organelle;nuclear part;nucleoplasm;nucleus;organelle;organelle part;protein complex</t>
  </si>
  <si>
    <t>14-3-3 domain binding motif;AMP-activated protein kinase substrate motif;Calmodulin-dependent protein kinase II substrate motif;Casein kinase II substrate motif;ERK1,2 kinase substrate motif;GSK-3, ERK1, ERK2, CDK5 substrate motif;HMGCoA Reductase kinase substrate motif;MDC1 BRCT domain binding motif;Phactr1-PP1 SXEXL;Phactr1-PP1 SXXXL;PKA kinase substrate motif;PKC kinase substrate motif;Plk1 PBD domain binding motif;Pyruvate dehydrogenase kinase substrate motif;WW domain binding motif</t>
  </si>
  <si>
    <t>Akt kinase substrate motif;Casein kinase II substrate motif;Phosphorylase kinase substrate motif;PKA kinase substrate motif;PKC kinase substrate motif</t>
  </si>
  <si>
    <t>ATM kinase substrate motif;Casein kinase I substrate motif;DNA dependent Protein kinase substrate motif;MAPKAPK2 kinase substrate motif</t>
  </si>
  <si>
    <t>Casein kinase I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Phactr1-PP1 SXXXXL;PKA kinase substrate motif;WW domain binding motif</t>
  </si>
  <si>
    <t>14-3-3 domain binding motif;Akt kinase substrate motif;AMP-activated protein kinase 2 substrate motif;Calmodulin-dependent protein kinase II substrate motif;ERK1,2 kinase substrate motif;Growth associated histone HI kinase substrate motif;GSK-3, ERK1, ERK2, CDK5 substrate motif;MAPKAPK1 kinase substrate motif;PKA kinase substrate motif;PKC kinase substrate motif;WW domain binding motif;ZIP kinase substrate motif</t>
  </si>
  <si>
    <t>14-3-3 domain binding motif;Akt kinase substrate motif;Calmodulin-dependent protein kinase II substrate motif;Casein kinase II substrate motif;DNA dependent Protein kinase substrate motif;ERK1,2 kinase substrate motif;GSK-3, ERK1, ERK2, CDK5 substrate motif;MAPKAPK1 kinase substrate motif;Phactr1-PP1 SXEXL;Phactr1-PP1 SXEXXL;Phactr1-PP1 SXXX(lvif)L;Phactr1-PP1 SXXXL;Phactr1-PP1 SXXXLL;Phactr1-PP1 SXXXXL;PKA kinase substrate motif;PKC kinase substrate motif;Pyruvate dehydrogenase kinase substrate motif;WW domain binding motif</t>
  </si>
  <si>
    <t>Casein kinase II substrate motif;MDC1 BRCT domain binding motif;Phactr1-PP1 SXEXXL;Phactr1-PP1 SXXXXL;Plk1 PBD domain binding motif;Pyruvate dehydrogenase kinase substrate motif</t>
  </si>
  <si>
    <t>Casein kinase I substrate motif;MDC1 BRCT domain binding motif;Phactr1-PP1 SEXXL (RT);Phactr1-PP1 SXEXL;Phactr1-PP1 SXXXL;Plk1 PBD domain binding motif</t>
  </si>
  <si>
    <t>BARD1 BRCT domain binding motif;Casein kinase I substrate motif;Casein kinase II substrate motif;G protein-coupled receptor kinase 1 substrate motif;Phactr1-PP1 SXEXXXL</t>
  </si>
  <si>
    <t>14-3-3 domain binding motif;Calmodulin-dependent protein kinase II substrate motif;Calmodulin-dependent protein kinase IV substrate motif;Casein kinase II substrate motif;DNA dependent Protein kinase substrate motif;ERK1,2 kinase substrate motif;G protein-coupled receptor kinase 1 substrate motif;GSK3 kinase substrate motif;GSK-3, ERK1, ERK2, CDK5 substrate motif;PKA kinase substrate motif;PKC kinase substrate motif;WW domain binding motif;ZIP kinase substrate motif</t>
  </si>
  <si>
    <t>Q14147</t>
  </si>
  <si>
    <t>biological regulation;catabolic process;cellular catabolic process;cellular macromolecule catabolic process;cellular macromolecule metabolic process;cellular metabolic process;cellular nitrogen compound metabolic process;cellular process;macromolecule catabolic process;macromolecule metabolic process;metabolic process;mRNA catabolic process;mRNA metabolic process;negative regulation of biological process;negative regulation of catabolic process;negative regulation of cellular catabolic process;negative regulation of cellular metabolic process;negative regulation of cellular process;negative regulation of macromolecule metabolic process;negative regulation of metabolic process;negative regulation of nitrogen compound metabolic process;negative regulation of nuclear-transcribed mRNA catabolic process, nonsense-mediated decay;negative regulation of nucleobase-containing compound metabolic process;negative regulation of RNA metabolic process;nitrogen compound metabolic process;nuclear-transcribed mRNA catabolic process;nucleic acid metabolic process;nucleobase-containing compound metabolic process;primary metabolic process;regulation of biological process;regulation of catabolic process;regulation of cellular catabolic process;regulation of cellular metabolic process;regulation of cellular process;regulation of macromolecule metabolic process;regulation of metabolic process;regulation of mRNA catabolic process;regulation of nitrogen compound metabolic process;regulation of nuclear-transcribed mRNA catabolic process, nonsense-mediated decay;regulation of nucleobase-containing compound metabolic process;regulation of primary metabolic process;regulation of RNA metabolic process;RNA catabolic process;RNA metabolic process;RNA processing</t>
  </si>
  <si>
    <t>b-Adrenergic Receptor kinase substrate motif;Casein kinase II substrate motif;Phactr1-PP1 SXEXXXL;PKA kinase substrate motif;PKC kinase substrate motif</t>
  </si>
  <si>
    <t>14-3-3 domain binding motif;Calmodulin-dependent protein kinase II substrate motif;Casein kinase II substrate motif;DNA dependent Protein kinase substrate motif;G protein-coupled receptor kinase 1 substrate motif;GSK3 kinase substrate motif;PKA kinase substrate motif;PKC kinase substrate motif;ZIP kinase substrate motif</t>
  </si>
  <si>
    <t>Q14201</t>
  </si>
  <si>
    <t>biological regulation;negative regulation of biological process;negative regulation of cell cycle;negative regulation of cell proliferation;negative regulation of cellular process;negative regulation of mitotic cell cycle;regulation of biological process;regulation of cell cycle;regulation of cell proliferation;regulation of cellular process;regulation of mitotic cell cycle</t>
  </si>
  <si>
    <t>Casein kinase I substrate motif;ERK1,2 kinase substrate motif;GSK-3, ERK1, ERK2, CDK5 substrate motif;Phactr1-PP1 SXX(lvif)L;Phactr1-PP1 SXXXL;WW domain binding motif</t>
  </si>
  <si>
    <t>14-3-3 domain binding motif;Calmodulin-dependent protein kinase II substrate motif;Calmodulin-dependent protein kinase IV substrate motif;Casein kinase II substrate motif;Chk1 kinase substrate motif;ERK1,2 kinase substrate motif;G protein-coupled receptor kinase 1 substrate motif;Growth associated histone HI kinase substrate motif;GSK-3, ERK1, ERK2, CDK5 substrate motif;PKA kinase substrate motif;PKC epsilon kinase substrate motif;PKC kinase substrate motif;WW domain binding motif</t>
  </si>
  <si>
    <t>14-3-3 domain binding motif;Akt kinase substrate motif;Calmodulin-dependent protein kinase II substrate motif;Casein kinase II substrate motif;DNA dependent Protein kinase substrate motif;ERK1,2 kinase substrate motif;GSK-3, ERK1, ERK2, CDK5 substrate motif;MAPKAPK1 kinase substrate motif;Phactr1-PP1 SXXXL;PKA kinase substrate motif;PKC kinase substrate motif;WW domain binding motif</t>
  </si>
  <si>
    <t>14-3-3 domain binding motif;Calmodulin-dependent protein kinase II substrate motif;Calmodulin-dependent protein kinase IV substrate motif;ERK1,2 kinase substrate motif;Growth associated histone HI kinase substrate motif;GSK-3, ERK1, ERK2, CDK5 substrate motif;PKA kinase substrate motif;PKC kinase substrate motif;WW domain binding motif;ZIP kinase substrate motif</t>
  </si>
  <si>
    <t>b-Adrenergic Receptor kinase substrate motif;Beta-TrCP1 domain binding motif;Casein kinase II substrate motif;MAPKAPK2 kinase substrate motif</t>
  </si>
  <si>
    <t>Q15223</t>
  </si>
  <si>
    <t>adherens junction organization;anatomical structure development;anatomical structure morphogenesis;axon guidance;biological adhesion;biological regulation;biomineral tissue development;cation transport;cell adhesion;cell junction assembly;cell junction organization;cell-cell adhesion;cell-cell jun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stimulus;chemotaxis;developmental process;enamel mineralization;entry into cell of other organism involved in symbiotic interaction;entry into host;entry into host cell;entry into other organism involved in symbiotic interaction;entry of virus into host cell;establishment of localization;heterophilic cell-cell adhesion;homophilic cell adhesion;immune response;immune system process;interaction with host;interspecies interaction between organisms;ion transport;iron ion transport;lens morphogenesis in camera-type eye;locomotion;metal ion transport;movement in environment of other organism involved in symbiotic interaction;movement in host environment;multi-organism process;regulation of biological process;regulation of cellular component biogenesis;regulation of cellular component organization;regulation of cellular process;regulation of developmental process;regulation of multicellular organismal development;regulation of multicellular organismal process;regulation of nervous system development;regulation of synapse assembly;regulation of synapse organization;response to chemical stimulus;response to external stimulus;response to stimulus;retina development in camera-type eye;signal transduction;taxis;tissue development;tooth mineralization;transition metal ion transport;transport</t>
  </si>
  <si>
    <t>binding;carbohydrate binding;cell adhesion molecule binding;coreceptor activity;identical protein binding;molecular transducer activity;protein binding;protein dimerization activity;protein homodimerization activity;receptor activity;signal transducer activity;signaling receptor activity;viral receptor activity;virion binding</t>
  </si>
  <si>
    <t>adherens junction;anchoring junction;axon;catenin complex;cell junction;cell part;cell projection;cell projection part;cell-cell adherens junction;cell-cell junction;extracellular region;extrinsic to membrane;extrinsic to plasma membrane;growth cone membrane;integral to membrane;intracellular membrane-bounded organelle;intracellular organelle;intracellular part;intrinsic to membrane;macromolecular complex;membrane;membrane part;membrane-bounded organelle;neuron projection;organelle;plasma membrane;plasma membrane part;presynaptic membrane;protein complex;synapse part;synaptic membrane</t>
  </si>
  <si>
    <t>14-3-3 domain binding motif;b-Adrenergic Receptor kinase substrate motif;Calmodulin-dependent protein kinase II substrate motif;Casein kinase II substrate motif;G protein-coupled receptor kinase 1 substrate motif;MAPKAPK2 kinase substrate motif;PKA kinase substrate motif;PKC kinase substrate motif;ZIP kinase substrate motif</t>
  </si>
  <si>
    <t>Q5JRA7</t>
  </si>
  <si>
    <t>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NA biosynthetic process;RNA metabolic process;transcription from RNA polymerase I promoter;transcription, DNA-dependent</t>
  </si>
  <si>
    <t>cell part;intracellular organelle part;intracellular part;macromolecular complex;nuclear part;nucleolar part;nucleoplasm part;organelle part;protein complex;RNA polymerase I transcription factor complex;transcription factor complex</t>
  </si>
  <si>
    <t>14-3-3 domain binding motif;Calmodulin-dependent protein kinase II substrate motif;Casein kinase II substrate motif;DNA dependent Protein kinase substrate motif;ERK1,2 kinase substrate motif;GSK-3, ERK1, ERK2, CDK5 substrate motif;Phactr1-PP1 SXEXL;Phactr1-PP1 SXXXL;PKA kinase substrate motif;PKC kinase substrate motif;WW domain binding motif</t>
  </si>
  <si>
    <t>Casein kinase II substrate motif;DNA dependent Protein kinase substrate motif;Phactr1-PP1 SXEXXL;Phactr1-PP1 SXXXXL;Pyruvate dehydrogenase kinase substrate motif</t>
  </si>
  <si>
    <t>MDC1 BRCT domain binding motif;Phactr1-PP1 SEXXL (RT);Phactr1-PP1 SXEXL;Phactr1-PP1 SXXXL;Plk1 PBD domain binding motif</t>
  </si>
  <si>
    <t>Casein kinase II substrate motif;DNA dependent Protein kinase substrate motif;MAPKAPK2 kinase substrate motif;Phactr1-PP1 SXXXL;PKA kinase substrate motif;PKC kinase substrate motif</t>
  </si>
  <si>
    <t>ATM kinase substrate motif;DNA dependent Protein kinase substrate motif;G protein-coupled receptor kinase 1 substrate motif;GSK3 kinase substrate motif;MAPKAPK2 kinase substrate motif;MDC1 BRCT domain binding motif;Plk1 PBD domain binding motif</t>
  </si>
  <si>
    <t>G protein-coupled receptor kinase 1 substrate motif;GSK3 kinase substrate motif;MAPKAPK2 kinase substrate motif;Phactr1-PP1 SXEXXXL;PKA kinase substrate motif;PKC kinase substrate motif</t>
  </si>
  <si>
    <t>14-3-3 domain binding motif;Akt kinase substrate motif;Calmodulin-dependent protein kinase II substrate motif;G protein-coupled receptor kinase 1 substrate motif;GSK3 kinase substrate motif;MAPKAPK1 kinase substrate motif;MAPKAPK2 kinase substrate motif;p70 Ribosomal S6 kinase substrate motif;Phosphorylase kinase substrate motif;PKA kinase substrate motif;PKC kinase substrate motif</t>
  </si>
  <si>
    <t>14-3-3 domain binding motif;Calmodulin-dependent protein kinase II substrate motif;Casein kinase II substrate motif;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Q2M2Z5-5</t>
  </si>
  <si>
    <t>cell part;cell projection;centrosome;cytoplasm;cytoplasmic part;cytoskeletal part;intracellular non-membrane-bounded organelle;intracellular organelle;intracellular organelle part;intracellular part;microtubule organizing center;non-membrane-bounded organelle;organelle;organelle part</t>
  </si>
  <si>
    <t>ERK1,2 kinase substrate motif;G protein-coupled receptor kinase 1 substrate motif;GSK3 kinase substrate motif;GSK-3, ERK1, ERK2, CDK5 substrate motif;PAK2 kinase substrate motif;PKA kinase substrate motif;PKC kinase substrate motif;WW domain binding motif</t>
  </si>
  <si>
    <t>Aurora-A kinase substrate motif;Calmodulin-dependent protein kinase II substrate motif;Chk1 kinase substrate motif;G protein-coupled receptor kinase 1 substrate motif;GSK3 kinase substrate motif;PAK2 kinase substrate motif;Phosphorylase kinase substrate motif;Pim1 kinase substrate sequence;PKA kinase substrate motif;PKC kinase substrate motif</t>
  </si>
  <si>
    <t>14-3-3 domain binding motif;Akt kinase substrate motif;Calmodulin-dependent protein kinase II substrate motif;Casein kinase II substrate motif;G protein-coupled receptor kinase 1 substrate motif;MAPKAPK1 kinase substrate motif;MAPKAPK2 kinase substrate motif;Phactr1-PP1 SXEXXL;Phactr1-PP1 SXXXXL;PKA kinase substrate motif;PKC kinase substrate motif</t>
  </si>
  <si>
    <t>b-Adrenergic Receptor kinase substrate motif;Casein kinase I substrate motif;Casein kinase II substrate motif;MAPKAPK2 kinase substrate motif;Phactr1-PP1 SXEXL;Phactr1-PP1 SXXXL</t>
  </si>
  <si>
    <t>Q58WW2</t>
  </si>
  <si>
    <t>biological regulation;cellular macromolecule metabolic process;cellular metabolic process;cellular process;cellular protein metabolic process;macromolecule metabolic process;macromolecule modification;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metabolic process;protein modification by small protein conjugation;protein modification by small protein conjugation or removal;protein modification process;protein ubiquitin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adherens junction;anchoring junction;cell junction;cell part;cell-substrate adherens junction;cell-substrate junction;CUL4 RING ubiquitin ligase complex;cullin-RING ubiquitin ligase complex;cytoplasm;focal adhesion;intracellular membrane-bounded organelle;intracellular organelle;intracellular organelle part;intracellular part;macromolecular complex;membrane-bounded organelle;nuclear part;nucleoplasm;nucleus;organelle;organelle part;protein complex;ubiquitin ligase complex</t>
  </si>
  <si>
    <t>Casein kinase I substrate motif;G protein-coupled receptor kinase 1 substrate motif;MAPKAPK2 kinase substrate motif;MDC1 BRCT domain binding motif;Phactr1-PP1 SXEXXL;Phactr1-PP1 SXXXXL;Plk1 PBD domain binding motif</t>
  </si>
  <si>
    <t>S4R3C3</t>
  </si>
  <si>
    <t>14-3-3 domain binding motif;Calmodulin-dependent protein kinase II substrate motif;ERK1,2 kinase substrate motif;G protein-coupled receptor kinase 1 substrate motif;Growth associated histone HI kinase substrate motif;GSK-3, ERK1, ERK2, CDK5 substrate motif;Phactr1-PP1 SXEL;PKA kinase substrate motif;PKC kinase substrate motif;WW domain binding motif</t>
  </si>
  <si>
    <t>Cdc2 kinase substrate motif;CDK kinase substrate motif;CDK1,2,4,6 kinase substrate motif;ERK1,2 kinase substrate motif;GSK-3, ERK1, ERK2, CDK5 substrate motif;Phactr1-PP1 SXEXXXL;WW domain binding motif</t>
  </si>
  <si>
    <t>Casein kinase II substrate motif;ERK1,2 kinase substrate motif;G protein-coupled receptor kinase 1 substrate motif;Growth associated histone HI kinase substrate motif;GSK-3, ERK1, ERK2, CDK5 substrate motif;Phactr1-PP1 SXEXXL;Phactr1-PP1 SXXXXL;PKA kinase substrate motif;PKC kinase substrate motif;WW domain binding motif</t>
  </si>
  <si>
    <t>b-Adrenergic Receptor kinase substrate motif;Casein kinase I substrate motif;Casein kinase II substrate motif;MAPKAPK2 kinase substrate motif;Phactr1-PP1 SXXXXL</t>
  </si>
  <si>
    <t>Q5T0F9-2</t>
  </si>
  <si>
    <t>Calmodulin-dependent protein kinase II substrate motif;Casein kinase II substrate motif;Chk1 kinase substrate motif;DNA dependent Protein kinase substrate motif;ERK1,2 kinase substrate motif;GSK-3, ERK1, ERK2, CDK5 substrate motif;MAPKAPK2 kinase substrate motif;PKA kinase substrate motif;PKC kinase substrate motif;WW domain binding motif</t>
  </si>
  <si>
    <t>14-3-3 domain binding motif;Akt kinase substrate motif;Calmodulin-dependent protein kinase II substrate motif;Casein kinase II substrate motif;DNA dependent Protein kinase substrate motif;G protein-coupled receptor kinase 1 substrate motif;MAPKAPK1 kinase substrate motif;PKA kinase substrate motif;PKC kinase substrate motif</t>
  </si>
  <si>
    <t>Casein kinase II substrate motif;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WW domain binding motif</t>
  </si>
  <si>
    <t>Q5TAP6</t>
  </si>
  <si>
    <t>cell cycle;cell differentiation;cellular developmental process;cellular macromolecule metabolic process;cellular metabolic process;cellular nitrogen compound metabolic process;cellular process;developmental process;gamete generation;macromolecule metabolic process;male gamete generation;maturation of SSU-rRNA;meiotic cell cycle;metabolic process;multicellular organismal development;multicellular organismal process;multicellular organismal reproductive process;ncRNA metabolic process;ncRNA processing;nitrogen compound metabolic process;nucleic acid metabolic process;nucleobase-containing compound metabolic process;primary metabolic process;reproductive process;RNA metabolic process;RNA processing;rRNA metabolic process;rRNA processing;spermatogenesis</t>
  </si>
  <si>
    <t>b-Adrenergic Receptor kinase substrate motif;Casein kinase II substrate motif;MAPKAPK2 kinase substrate motif;PKA kinase substrate motif;PKC kinase substrate motif;Pyruvate dehydrogenase kinase substrate motif</t>
  </si>
  <si>
    <t>Casein kinase II substrate motif;DNA dependent Protein kinase substrate motif;G protein-coupled receptor kinase 1 substrate motif;GSK3 kinase substrate motif;MAPKAPK2 kinase substrate motif;Pyruvate dehydrogenase kinase substrate motif</t>
  </si>
  <si>
    <t>14-3-3 domain binding motif;Calmodulin-dependent protein kinase II substrate motif;Casein kinase II substrate motif;MAPKAPK1 kinase substrate motif;PAK2 kinase substrate motif;PKA kinase substrate motif;PKC epsilon kinase substrate motif;PKC kinase substrate motif</t>
  </si>
  <si>
    <t>14-3-3 domain binding motif;Akt kinase substrate motif;Calmodulin-dependent protein kinase II substrate motif;Casein kinase II substrate motif;ERK1,2 kinase substrate motif;G protein-coupled receptor kinase 1 substrate motif;GSK-3, ERK1, ERK2, CDK5 substrate motif;MAPKAPK1 kinase substrate motif;PAK2 kinase substrate motif;PKA kinase substrate motif;PKC epsilon kinase substrate motif;PKC kinase substrate motif;WW domain binding motif</t>
  </si>
  <si>
    <t>14-3-3 domain binding motif;ATM kinase substrate motif;Calmodulin-dependent protein kinase II substrate motif;Calmodulin-dependent protein kinase IV substrate motif;Casein kinase II substrate motif;Chk1 kinase substrate motif;DNA dependent Protein kinase substrate motif;Phactr1-PP1 SXEXXXL;PKA kinase substrate motif;PKC kinase substrate motif</t>
  </si>
  <si>
    <t>b-Adrenergic Receptor kinase substrate motif;Casein kinase II substrate motif;Phactr1-PP1 SEXXL (RT);Phactr1-PP1 SXXXL;PKA kinase substrate motif</t>
  </si>
  <si>
    <t>X6RIP6</t>
  </si>
  <si>
    <t>Q6IEG0</t>
  </si>
  <si>
    <t>cell part;cytoplasm;intracellular organelle part;intracellular part;macromolecular complex;nuclear part;nucleoplasm;organelle part;ribonucleoprotein complex;spliceosomal complex;U12-type spliceosomal complex</t>
  </si>
  <si>
    <t>14-3-3 domain binding motif;Akt kinase substrate motif;AMP-activated protein kinase 2 substrate motif;Calmodulin-dependent protein kinase II substrate motif;Cdc2 kinase substrate motif;CDK kinase substrate motif;CDK1,2,4,6 kinase substrate motif;ERK1,2 kinase substrate motif;Growth associated histone HI kinase substrate motif;GSK-3, ERK1, ERK2, CDK5 substrate motif;MAPKAPK1 kinase substrate motif;PKA kinase substrate motif;PKC kinase substrate motif;WW domain binding motif</t>
  </si>
  <si>
    <t>Cdc2 kinase substrate motif;CDK kinase substrate motif;CDK1,2,4,6 kinase substrate motif;ERK1,2 kinase substrate motif;G protein-coupled receptor kinase 1 substrate motif;Growth associated histone HI kinase substrate motif;GSK-3, ERK1, ERK2, CDK5 substrate motif;MAPKAPK2 kinase substrate motif;WW domain binding motif</t>
  </si>
  <si>
    <t>Casein kinase 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MAPKAPK2 kinase substrate motif;PKA kinase substrate motif;PKC kinase substrate motif;WW domain binding motif</t>
  </si>
  <si>
    <t>Q6QNY0</t>
  </si>
  <si>
    <t>anatomical structure development;anterograde axon cargo transport;anterograde synaptic vesicle transport;axon cargo transport;biological regulation;cell activation;cell projection organization;cellular component movement;cellular component organization;cellular component organization at cellular level;cellular component organization or biogenesis;cellular component organization or biogenesis at cellular level;cellular process;cytoskeleton-dependent intracellular transport;developmental process;endosome to melanosome transport;endosome transport;establishment of localization;establishment of localization in cell;establishment of melanosome localization;establishment of organelle localization;establishment of pigment granule localization;establishment of protein localization;establishment of vesicle localization;eye development;Golgi vesicle transport;intracellular transport;melanosome organization;melanosome transport;membrane organization;microtubule-based movement;microtubule-based process;microtubule-based transport;neuron projection development;organ development;organelle organization;pigment granule organization;pigment granule transport;pigmentation;platelet activation;platelet dense granule organization;positive regulation of biological process;positive regulation of cell activation;positive regulation of cellular process;positive regulation of immune system process;positive regulation of leukocyte activation;positive regulation of lymphocyte activation;positive regulation of natural killer cell activation;post-Golgi vesicle-mediated transport;protein secretion;protein transport;regulation of biological process;regulation of cell activation;regulation of cellular process;regulation of immune system process;regulation of leukocyte activation;regulation of lymphocyte activation;regulation of natural killer cell activation;response to chemical stimulus;response to drug;response to stimulus;secretion;secretion by cell;secretion of lysosomal enzymes;secretory granule organization;sensory organ development;synaptic vesicle transport;transport;vesicle organization;vesicle-mediated transport</t>
  </si>
  <si>
    <t>BLOC complex;BLOC-1 complex;cell part;cytoplasmic membrane-bounded vesicle;cytoplasmic part;cytoplasmic vesicle;cytosol;cytosolic part;intracellular membrane-bounded organelle;intracellular organelle;intracellular part;macromolecular complex;membrane-bounded organelle;membrane-bounded vesicle;organelle;protein complex;transport vesicle;vesicle</t>
  </si>
  <si>
    <t>Casein kinase II substrate motif;DNA dependent Protein kinase substrate motif;Phactr1-PP1 SXEXXXL</t>
  </si>
  <si>
    <t>DNA dependent Protein kinase substrate motif;ERK1,2 kinase substrate motif;Growth associated histone HI kinase substrate motif;GSK-3, ERK1, ERK2, CDK5 substrate motif;MAPKAPK2 kinase substrate motif;Phactr1-PP1 SXXXXL;PKA kinase substrate motif;PKC kinase substrate motif;WW domain binding motif</t>
  </si>
  <si>
    <t>Casein kinase I substrate motif;Casein kinase II substrate motif;MDC1 BRCT domain binding motif;Phactr1-PP1 SEXXL (RT);Phactr1-PP1 SXXXL;Plk1 PBD domain binding motif;Pyruvate dehydrogenase kinase substrate motif</t>
  </si>
  <si>
    <t>Q6ZNC4</t>
  </si>
  <si>
    <t>Casein kinase II substrate motif;G protein-coupled receptor kinase 1 substrate motif;GSK3 kinase substrate motif;MAPKAPK2 kinase substrate motif;MDC1 BRCT domain binding motif;PKA kinase substrate motif;PKC kinase substrate motif;Plk1 PBD domain binding motif</t>
  </si>
  <si>
    <t>Q6ZW31</t>
  </si>
  <si>
    <t>biological regulation;cell cycle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stimulus;chromosome organization;chromosome organization involved in meiosis;intracellular signal transduction;membrane docking;organelle organization;positive regulation of biological process;positive regulation of cell communication;positive regulation of cellular process;positive regulation of multicellular organismal process;positive regulation of neurological system process;positive regulation of signaling;positive regulation of synaptic transmission;positive regulation of transmission of nerve impulse;regulation of biological process;regulation of cell communication;regulation of cellular process;regulation of multicellular organismal process;regulation of neurological system process;regulation of response to stimulus;regulation of signal transduction;regulation of signaling;regulation of small GTPase mediated signal transduction;regulation of synaptic transmission;regulation of system process;regulation of transmission of nerve impulse;response to stimulus;signal transduction;small GTPase mediated signal transduction;synaptic vesicle docking involved in exocytosis;synaptonemal complex assembly;synaptonemal complex organization;vesicle docking;vesicle docking involved in exocytosis</t>
  </si>
  <si>
    <t>axon;cell part;cell projection;cerebellar mossy fiber;cytoplasmic part;cytosol;intracellular part;membrane;neuron projection;synapse part;synaptic membrane</t>
  </si>
  <si>
    <t>Casein kinase II substrate motif;G protein-coupled receptor kinase 1 substrate motif;MDC1 BRCT domain binding motif;Phactr1-PP1 SXXXXL;PKA kinase substrate motif;Plk1 PBD domain binding motif</t>
  </si>
  <si>
    <t>14-3-3 domain binding motif;Calmodulin-dependent protein kinase II substrate motif;Cdc2 kinase substrate motif;CDK kinase substrate motif;CDK1,2,4,6 kinase substrate motif;ERK1,2 kinase substrate motif;Growth associated histone HI kinase substrate motif;GSK-3, ERK1, ERK2, CDK5 substrate motif;MAPKAPK2 kinase substrate motif;MDC1 BRCT domain binding motif;Phactr1-PP1 SXEXL;Phactr1-PP1 SXEXXL;Phactr1-PP1 SXXX(lvif)L;Phactr1-PP1 SXXXL;Phactr1-PP1 SXXXLL;Phactr1-PP1 SXXXXL;PKA kinase substrate motif;PKC kinase substrate motif;Plk1 PBD domain binding motif;WW domain binding motif</t>
  </si>
  <si>
    <t>b-Adrenergic Receptor kinase substrate motif;Casein kinase I substrate motif;Casein kinase II substrate motif;G protein-coupled receptor kinase 1 substrate motif;GSK3 kinase substrate motif;MAPKAPK2 kinase substrate motif;Pyruvate dehydrogenase kinase substrate motif</t>
  </si>
  <si>
    <t>14-3-3 domain binding motif;Calmodulin-dependent protein kinase II substrate motif;Casein kinase II substrate motif;G protein-coupled receptor kinase 1 substrate motif;PAK2 kinase substrate motif;PKA kinase substrate motif;PKA, PKG kinase substrate motif;PKC epsilon kinase substrate motif;PKC kinase substrate motif;PKG kinase substrate motif</t>
  </si>
  <si>
    <t>Q86T82</t>
  </si>
  <si>
    <t>biological regulation;catabolic process;cell cycle phase;cell cycle process;cell division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process;cellular protein metabolic process;G1/S transition of mitotic cell cycle;macromolecule catabolic process;macromolecule metabolic process;macromolecule modification;metabolic process;mitosis;modification-dependent macromolecule catabolic process;modification-dependent protein catabolic process;nuclear division;organelle fission;organelle organization;primary metabolic process;proteasomal protein catabolic process;proteasomal ubiquitin-dependent protein catabolic process;protein deubiquitination;protein K11-linked deubiquitination;protein K48-linked deubiquitination;protein metabolic process;protein modification by small protein conjugation or removal;protein modification by small protein removal;protein modification process;proteolysis;proteolysis involved in cellular protein catabolic process;regulation of biological process;regulation of catabolic process;regulation of cellular catabolic process;regulation of cellular metabolic process;regulation of cellular process;regulation of cellular protein metabolic process;regulation of macromolecule metabolic process;regulation of metabolic process;regulation of primary metabolic process;regulation of proteasomal protein catabolic process;regulation of protein catabolic process;regulation of protein metabolic process;regulation of proteolysis;ubiquitin-dependent protein catabolic process</t>
  </si>
  <si>
    <t>binding;catalytic activity;cysteine-type endopeptidase activity;cysteine-type peptidase activity;endopeptidase activity;enzyme binding;hydrolase activity;kinase binding;peptidase activity;peptidase activity, acting on L-amino acid peptides;protein binding;protein kinase binding;small conjugating protein-specific protease activity;ubiquitin-specific protease activity</t>
  </si>
  <si>
    <t>b-Adrenergic Receptor kinase substrate motif;BARD1 BRCT domain binding motif;Casein kinase I substrate motif;Casein kinase II substrate motif;G protein-coupled receptor kinase 1 substrate motif;Phactr1-PP1 SEXXL (RT);Phactr1-PP1 SXEXL;Phactr1-PP1 SXXXL</t>
  </si>
  <si>
    <t>14-3-3 domain binding motif;Calmodulin-dependent protein kinase II substrate motif;Casein kinase II substrate motif;MDC1 BRCT domain binding motif;Phosphorylase kinase substrate motif;PKA kinase substrate motif;PKC kinase substrate motif;Plk1 PBD domain binding motif;Pyruvate dehydrogenase kinase substrate motif</t>
  </si>
  <si>
    <t>14-3-3 domain binding motif;Calmodulin-dependent protein kinase II substrate motif;Casein kinase II substrate motif;ERK1,2 kinase substrate motif;G protein-coupled receptor kinase 1 substrate motif;Growth associated histone HI kinase substrate motif;GSK-3, ERK1, ERK2, CDK5 substrate motif;Phactr1-PP1 SXXXXL;PKA kinase substrate motif;PKC kinase substrate motif;WW domain binding motif;ZIP kinase substrate motif</t>
  </si>
  <si>
    <t>14-3-3 domain binding motif;Calmodulin-dependent protein kinase II substrate motif;Casein kinase II substrate motif;DNA dependent Protein kinase substrate motif;ERK1,2 kinase substrate motif;G protein-coupled receptor kinase 1 substrate motif;GSK-3, ERK1, ERK2, CDK5 substrate motif;PKA kinase substrate motif;PKC kinase substrate motif;WW domain binding motif</t>
  </si>
  <si>
    <t>14-3-3 domain binding motif;Akt kinase substrate motif;Calmodulin-dependent protein kinase II substrate motif;MAPKAPK1 kinase substrate motif;p70 Ribosomal S6 kinase substrate motif;Phactr1-PP1 SXEXL;Phactr1-PP1 SXXXL;Phosphorylase kinase substrate motif;PKA kinase substrate motif;PKC kinase substrate motif</t>
  </si>
  <si>
    <t>b-Adrenergic Receptor kinase substrate motif;Casein kinase I substrate motif;Casein kinase II substrate motif;G protein-coupled receptor kinase 1 substrate motif;Phactr1-PP1 SXEXXL;Phactr1-PP1 SXXXXL;Pyruvate dehydrogenase kinase substrate motif</t>
  </si>
  <si>
    <t>14-3-3 domain binding motif;Calmodulin-dependent protein kinase II substrate motif;DNA dependent Protein kinase substrate motif;ERK1,2 kinase substrate motif;GSK-3, ERK1, ERK2, CDK5 substrate motif;Phactr1-PP1 SXEXL;Phactr1-PP1 SXEXXXL;Phactr1-PP1 SXX(lvif)L;Phactr1-PP1 SXXXL;PKA kinase substrate motif;PKC kinase substrate motif;WW domain binding motif;ZIP kinase substrate motif</t>
  </si>
  <si>
    <t>Casein kinase II substrate motif;G protein-coupled receptor kinase 1 substrate motif;MDC1 BRCT domain binding motif;Phactr1-PP1 SXEXXXL;Plk1 PBD domain binding motif</t>
  </si>
  <si>
    <t>Casein kinase II substrate motif;ERK1,2 kinase substrate motif;G protein-coupled receptor kinase 1 substrate motif;GSK-3, ERK1, ERK2, CDK5 substrate motif;MDC1 BRCT domain binding motif;Phactr1-PP1 SXEL;Plk1 PBD domain binding motif;WW domain binding motif</t>
  </si>
  <si>
    <t>Casein kinase I substrate motif;Casein kinase II substrate motif;Phactr1-PP1 SXEXL;Phactr1-PP1 SXX(lvif)L;Phactr1-PP1 SXXXL;PKA kinase substrate motif;PKC kinase substrate motif</t>
  </si>
  <si>
    <t>b-Adrenergic Receptor kinase substrate motif;BARD1 BRCT domain binding motif;Casein kinase I substrate motif;Casein kinase II substrate motif;G protein-coupled receptor kinase 1 substrate motif;GSK3 kinase substrate motif;Phactr1-PP1 SXEXXL;Phactr1-PP1 SXXXXL</t>
  </si>
  <si>
    <t>14-3-3 domain binding motif;Calmodulin-dependent protein kinase II substrate motif;Casein kinase II substrate motif;CLK1 kinase substrate motif;PKA kinase substrate motif;PKC kinase substrate motif</t>
  </si>
  <si>
    <t>14-3-3 domain binding motif;Calmodulin-dependent protein kinase II substrate motif;Casein kinase II substrate motif;Phactr1-PP1 SXXXL;PKA kinase substrate motif;PKC kinase substrate motif;ZIP kinase substrate motif</t>
  </si>
  <si>
    <t>Q8N157</t>
  </si>
  <si>
    <t>anatomical structure development;anatomical structure formation involved in morphogenesis;anatomical structure morphogenesis;axis specification;biological regulation;cell part morphogenesis;cell projection assembly;cell projection morphogenesis;cell projection organization;cell surface receptor linked signaling pathway;cellular component assembly;cellular component assembly at cellular level;cellular component assembly involved in morphogenesis;cellular component morphogenesis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process;cellular protein localization;cellular response to stimulus;central nervous system development;cilium assembly;cilium morphogenesis;cloaca development;developmental process;enzyme linked receptor protein signaling pathway;epithelial tube morphogenesis;establishment of localization;heart looping;hindbrain development;inner ear development;Kupffer's vesicle development;left/right axis specification;localization;macromolecule localization;morphogenesis of a polarized epithelium;morphogenesis of an epithelium;negative regulation of apoptosis;negative regulation of biological process;negative regulation of cell death;negative regulation of cellular process;negative regulation of programmed cell death;nephric duct morphogenesis;nephron epithelium morphogenesis;nephron tubule morphogenesis;organ development;otic vesicle development;pattern specification process;photoreceptor cell outer segment organization;positive regulation of biological process;positive regulation of biosynthetic process;positive regulation of cell differentiation;positive regulation of cellular biosynthetic process;positive regulation of cellular component organization;positive regulation of cellular metabolic process;positive regulation of cellular process;positive regulation of developmental process;positive regulation of endocytosis;positive regulation of epithelial cell differentiation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olarized epithelial cell differentiation;positive regulation of receptor internalization;positive regulation of receptor-mediated endocytosis;positive regulation of RNA metabolic process;positive regulation of transcription from RNA polymerase II promoter;positive regulation of transcription, DNA-dependent;positive regulation of transport;pronephric duct morphogenesis;pronephric nephron tubule morphogenesis;protein localization;protein localization to organelle;regulation of anatomical structure morphogenesis;regulation of apoptosis;regulation of behavior;regulation of biological process;regulation of biosynthetic process;regulation of cell death;regulation of cell differentiation;regulation of cellular biosynthetic process;regulation of cellular component organization;regulation of cellular macromolecule biosynthetic process;regulation of cellular metabolic process;regulation of cellular process;regulation of developmental process;regulation of endocytosis;regulation of epithelial cell differentiation;regulation of gene expression;regulation of localizat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organ morphogenesis;regulation of polarized epithelial cell differentiation;regulation of primary metabolic process;regulation of programmed cell death;regulation of receptor internalization;regulation of receptor-mediated endocytosis;regulation of response to stimulus;regulation of RNA metabolic process;regulation of transcription from RNA polymerase II promoter;regulation of transcription, DNA-dependent;regulation of transport;regulation of vesicle-mediated transport;renal tubule morphogenesis;response to stimulus;retina layer formation;sensory organ development;signal transduction;specification of axis polarity;system development;tissue morphogenesis;transmembrane receptor protein tyrosine kinase signaling pathway;transport;tube morphogenesis;vesicle targeting;vesicle-mediated transport</t>
  </si>
  <si>
    <t>adherens junction;anchoring junction;cell junction;cell part;cell projection;cell-cell junction;centriole;centrosome;cilium;cytoplasmic part;cytoskeletal part;intracellular non-membrane-bounded organelle;intracellular organelle;intracellular organelle part;intracellular part;microtubule organizing center;microtubule organizing center part;non-membrane-bounded organelle;nonmotile primary cilium;organelle;organelle part;photoreceptor outer segment;primary cilium</t>
  </si>
  <si>
    <t>Casein kinase I substrate motif;ERK1,2 kinase substrate motif;G protein-coupled receptor kinase 1 substrate motif;GSK3 kinase substrate motif;GSK-3, ERK1, ERK2, CDK5 substrate motif;PKA kinase substrate motif;PKC kinase substrate motif;WW domain binding motif</t>
  </si>
  <si>
    <t>Casein kinase I substrate motif;ERK1,2 kinase substrate motif;G protein-coupled receptor kinase 1 substrate motif;Growth associated histone HI kinase substrate motif;GSK-3, ERK1, ERK2, CDK5 substrate motif;WW domain binding motif</t>
  </si>
  <si>
    <t>Casein kinase I substrate motif;ERK1,2 kinase substrate motif;GSK-3, ERK1, ERK2, CDK5 substrate motif;MDC1 BRCT domain binding motif;Phactr1-PP1 SXEL;Plk1 PBD domain binding motif;WW domain binding motif</t>
  </si>
  <si>
    <t>b-Adrenergic Receptor kinase substrate motif;Casein kinase I substrate motif;Casein kinase II substrate motif;Phactr1-PP1 SXXXXL;PKA kinase substrate motif;PKC kinase substrate motif</t>
  </si>
  <si>
    <t>14-3-3 domain binding motif;Calmodulin-dependent protein kinase II substrate motif;Casein kinase II substrate motif;ERK1,2 kinase substrate motif;G protein-coupled receptor kinase 1 substrate motif;Growth associated histone HI kinase substrate motif;GSK3 kinase substrate motif;GSK-3, ERK1, ERK2, CDK5 substrate motif;MAPKAPK1 kinase substrate motif;Pim1 kinase substrate sequence;PKA kinase substrate motif;PKC epsilon kinase substrate motif;PKC kinase substrate motif;WW domain binding motif;ZIP kinase substrate motif</t>
  </si>
  <si>
    <t>Q8TC71</t>
  </si>
  <si>
    <t>autophagy;catabolic process;cellular catabolic process;cellular macromolecule catabolic process;cellular macromolecule metabolic process;cellular metabolic process;cellular process;cellular protein catabolic process;cellular protein metabolic process;cellular response to stimulus;cellular response to stress;macromolecule catabolic process;macromolecule metabolic process;metabolic process;mitochondrial protein catabolic process;mitochondrion degradation;mitochondrion degradation by induced vacuole formation;primary metabolic process;protein catabolic process;protein metabolic process;response to DNA damage stimulus;response to stimulus;response to stress</t>
  </si>
  <si>
    <t>cell part;cytoplasm;cytoplasmic part;intracellular membrane-bounded organelle;intracellular organelle;intracellular organelle part;intracellular part;membrane;membrane-bounded organelle;mitochondrial membrane;mitochondrial outer membrane;mitochondrial part;organelle;organelle membrane;organelle outer membrane;organelle part;outer membrane</t>
  </si>
  <si>
    <t>14-3-3 domain binding motif;Akt kinase substrate motif;Calmodulin-dependent protein kinase II substrate motif;ERK1,2 kinase substrate motif;G protein-coupled receptor kinase 1 substrate motif;GSK-3, ERK1, ERK2, CDK5 substrate motif;MAPKAPK1 kinase substrate motif;MAPKAPK2 kinase substrate motif;PKA kinase substrate motif;PKC kinase substrate motif;WW domain binding motif</t>
  </si>
  <si>
    <t>Q8WVT3</t>
  </si>
  <si>
    <t>cellular process;establishment of localization;macromolecule metabolic process;metabolic process;primary metabolic process;protein metabolic process;proteolysis;transport;vesicle-mediated transport</t>
  </si>
  <si>
    <t>catalytic activity;endopeptidase activity;hydrolase activity;peptidase activity;peptidase activity, acting on L-amino acid peptides</t>
  </si>
  <si>
    <t>cell part;cytoplasmic part;endoplasmic reticulum-Golgi intermediate compartment;intracellular membrane-bounded organelle;intracellular organelle;intracellular part;membrane-bounded organelle;organelle</t>
  </si>
  <si>
    <t>14-3-3 domain binding motif;Calmodulin-dependent protein kinase II substrate motif;Calmodulin-dependent protein kinase IV substrate motif;Casein kinase II substrate motif;Chk1 kinase substrate motif;CLK1 kinase substrate motif;PKA kinase substrate motif;PKC kinase substrate motif;ZIP kinase substrate motif</t>
  </si>
  <si>
    <t>14-3-3 domain binding motif;Akt kinase substrate motif;Calmodulin-dependent protein kinase II substrate motif;G protein-coupled receptor kinase 1 substrate motif;GSK3 kinase substrate motif;MAPKAPK1 kinase substrate motif;p70 Ribosomal S6 kinase substrate motif;PKA kinase substrate motif;PKC kinase substrate motif</t>
  </si>
  <si>
    <t>14-3-3 domain binding motif;Akt kinase substrate motif;b-Adrenergic Receptor kinase substrate motif;Calmodulin-dependent protein kinase II substrate motif;Casein kinase II substrate motif;G protein-coupled receptor kinase 1 substrate motif;GSK3 kinase substrate motif;MAPKAPK1 kinase substrate motif;p70 Ribosomal S6 kinase substrate motif;Phosphorylase kinase substrate motif;PKA kinase substrate motif;PKC kinase substrate motif;ZIP kinase substrate motif</t>
  </si>
  <si>
    <t>DNA dependent Protein kinase substrate motif;ERK1,2 kinase substrate motif;G protein-coupled receptor kinase 1 substrate motif;GSK-3, ERK1, ERK2, CDK5 substrate motif;PKA kinase substrate motif;WW domain binding motif</t>
  </si>
  <si>
    <t>Casein kinase I substrate motif;Cdc2 kinase substrate motif;CDK kinase substrate motif;CDK1,2,4,6 kinase substrate motif;DNA dependent Protein kinase substrate motif;ERK1,2 kinase substrate motif;GSK-3, ERK1, ERK2, CDK5 substrate motif;WW domain binding motif</t>
  </si>
  <si>
    <t>ATM kinase substrate motif;b-Adrenergic Receptor kinase substrate motif;Casein kinase I substrate motif;Casein kinase II substrate motif;DNA dependent Protein kinase substrate motif;G protein-coupled receptor kinase 1 substrate motif;GSK3 kinase substrate motif</t>
  </si>
  <si>
    <t>Casein kinase II substrate motif;DNA dependent Protein kinase substrate motif;Phactr1-PP1 SXXXL;Pyruvate dehydrogenase kinase substrate motif</t>
  </si>
  <si>
    <t>b-Adrenergic Receptor kinase substrate motif;Casein kinase II substrate motif;ERK1,2 kinase substrate motif;GSK-3, ERK1, ERK2, CDK5 substrate motif;Phactr1-PP1 SXXXL;Pyruvate dehydrogenase kinase substrate motif;WW domain binding motif</t>
  </si>
  <si>
    <t>Q96GE4-2</t>
  </si>
  <si>
    <t>14-3-3 domain binding motif;Calmodulin-dependent protein kinase II substrate motif;G protein-coupled receptor kinase 1 substrate motif;GSK3 kinase substrate motif;MAPKAPK1 kinase substrate motif;MDC1 BRCT domain binding motif;PKA kinase substrate motif;PKC kinase substrate motif;Plk1 PBD domain binding motif</t>
  </si>
  <si>
    <t>14-3-3 domain binding motif;Akt kinase substrate motif;Calmodulin-dependent protein kinase II substrate motif;Casein kinase II substrate motif;ERK1,2 kinase substrate motif;G protein-coupled receptor kinase 1 substrate motif;GSK-3, ERK1, ERK2, CDK5 substrate motif;MAPKAPK1 kinase substrate motif;Phactr1-PP1 SXXXXL;PKA kinase substrate motif;PKC epsilon kinase substrate motif;PKC kinase substrate motif;WW domain binding motif</t>
  </si>
  <si>
    <t>14-3-3 domain binding motif;Akt kinase substrate motif;Calmodulin-dependent protein kinase II substrate motif;Casein kinase II substrate motif;G protein-coupled receptor kinase 1 substrate motif;GSK3 kinase substrate motif;MAPKAPK1 kinase substrate motif;MAPKAPK2 kinase substrate motif;PKA kinase substrate motif;PKC kinase substrate motif</t>
  </si>
  <si>
    <t>Akt kinase substrate motif;Casein kinase II substrate motif;MAPKAPK2 kinase substrate motif;Phactr1-PP1 SXXXXL;PKA kinase substrate motif;PKC kinase substrate motif</t>
  </si>
  <si>
    <t>14-3-3 domain binding motif;Akt kinase substrate motif;Calmodulin-dependent protein kinase II substrate motif;Casein kinase II substrate motif;ERK1,2 kinase substrate motif;GSK-3, ERK1, ERK2, CDK5 substrate motif;MAPKAPK1 kinase substrate motif;MAPKAPK2 kinase substrate motif;MDC1 BRCT domain binding motif;Phactr1-PP1 SXXXXL;PKA kinase substrate motif;PKC epsilon kinase substrate motif;PKC kinase substrate motif;Plk1 PBD domain binding motif;WW domain binding motif</t>
  </si>
  <si>
    <t>14-3-3 domain binding motif;Calmodulin-dependent protein kinase II substrate motif;Casein kinase II substrate motif;DNA dependent Protein kinase substrate motif;ERK1,2 kinase substrate motif;G protein-coupled receptor kinase 1 substrate motif;GSK3 kinase substrate motif;GSK-3, ERK1, ERK2, CDK5 substrate motif;PKA kinase substrate motif;PKC epsilon kinase substrate motif;PKC kinase substrate motif;WW domain binding motif</t>
  </si>
  <si>
    <t>Q96KC8</t>
  </si>
  <si>
    <t>biological regulation;cellular macromolecule metabolic process;cellular metabolic process;cellular process;cellular protein metabolic process;macromolecule metabolic process;metabolic process;negative regulation of biological process;negative regulation of cellular metabolic process;negative regulation of cellular process;negative regulation of cellular protein metabolic process;negative regulation of macromolecule metabolic process;negative regulation of metabolic process;negative regulation of protein metabolic process;negative regulation of proteolysis;positive regulation of ATPase activity;positive regulation of catalytic activity;positive regulation of hydrolase activity;positive regulation of molecular function;posttranscriptional regulation of gene expression;primary metabolic process;protein folding;protein metabolic process;regulation of ATPase activity;regulation of biological process;regulation of biosynthetic process;regulation of catabolic process;regulation of catalytic activity;regulation of cellular biosynthetic process;regulation of cellular catabolic process;regulation of cellular localization;regulation of cellular macromolecule biosynthetic process;regulation of cellular metabolic process;regulation of cellular process;regulation of cellular protein metabolic process;regulation of establishment of protein localization;regulation of gene expression;regulation of hydrolase activity;regulation of localizat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rotein localization;regulation of protein metabolic process;regulation of protein secretion;regulation of protein transport;regulation of proteolysis;regulation of purine nucleotide catabolic process;regulation of secretion;regulation of translation;regulation of transport</t>
  </si>
  <si>
    <t>ATPase activator activity;ATPase regulator activity;binding;chromatin binding;DNA binding;enzyme activator activity;enzyme regulator activity;nucleic acid binding;nucleoside-triphosphatase regulator activity</t>
  </si>
  <si>
    <t>cell part;cytoplasmic part;endoplasmic reticulum;endoplasmic reticulum membrane;endoplasmic reticulum part;integral to membrane;intracellular membrane-bounded organelle;intracellular organelle;intracellular organelle part;intracellular part;intrinsic to membrane;membrane;membrane part;membrane-bounded organelle;nuclear membrane;nuclear part;organelle;organelle membrane;organelle part;plasma membrane</t>
  </si>
  <si>
    <t>BARD1 BRCT domain binding motif;Casein kinase II substrate motif;G protein-coupled receptor kinase 1 substrate motif;GSK3 kinase substrate motif;MDC1 BRCT domain binding motif;Phactr1-PP1 SXEXXL;Phactr1-PP1 SXXXXL;Plk1 PBD domain binding motif</t>
  </si>
  <si>
    <t>14-3-3 domain binding motif;Aurora-A kinase substrate motif;Calmodulin-dependent protein kinase II substrate motif;MAPKAPK2 kinase substrate motif;PAK2 kinase substrate motif;Phactr1-PP1 SXXX(lvif)L;Phactr1-PP1 SXXXL;Phactr1-PP1 SXXXLL;Phactr1-PP1 SXXXXL;Phosphorylase kinase substrate motif;PKA kinase substrate motif;PKC epsilon kinase substrate motif;PKC kinase substrate motif</t>
  </si>
  <si>
    <t>Q96QE2</t>
  </si>
  <si>
    <t>carbohydrate transmembrane transport;carbohydrate transport;cation transport;cellular process;establishment of localization;glucose import;glucose transport;hexose transmembrane transport;hexose transport;hydrogen transport;ion transport;monosaccharide transport;monovalent inorganic cation transport;organic substance transport;proton transport;transmembrane transport;transport</t>
  </si>
  <si>
    <t>active transmembrane transporter activity;carbohydrate transmembrane transporter activity;cation transmembrane transporter activity;cation:sugar symporter activity;glucose transmembrane transporter activity;hexose transmembrane transporter activity;ion transmembrane transporter activity;monosaccharide transmembrane transporter activity;secondary active transmembrane transporter activity;solute:cation symporter activity;solute:hydrogen symporter activity;substrate-specific transmembrane transporter activity;substrate-specific transporter activity;sugar transmembrane transporter activity;sugar:hydrogen symporter activity;symporter activity;transmembrane transporter activity;transporter activity</t>
  </si>
  <si>
    <t>Q96SI9</t>
  </si>
  <si>
    <t>anatomical structure development;behavior;cell development;cellular developmental process;cellular process;cellular process involved in reproduction;developmental process;developmental process involved in reproduction;germ cell development;mechanosensory behavior;multicellular organismal development;multicellular organismal process;reproductive process;response to abiotic stimulus;response to external stimulus;response to mechanical stimulus;response to stimulus;spermatid development</t>
  </si>
  <si>
    <t>binding;DNA binding;double-stranded RNA binding;nucleic acid binding;RNA binding;single-stranded RNA binding</t>
  </si>
  <si>
    <t>cell part;cytoplasm;cytoskeleton;intracellular membrane-bounded organelle;intracellular non-membrane-bounded organelle;intracellular organelle;intracellular part;membrane-bounded organelle;microtubule cytoskeleton;non-membrane-bounded organelle;nucleus;organelle</t>
  </si>
  <si>
    <t>b-Adrenergic Receptor kinase substrate motif;Casein kinase I substrate motif;Phactr1-PP1 SEXXL (RT);Phactr1-PP1 SXEXL;Phactr1-PP1 SXXXL</t>
  </si>
  <si>
    <t>b-Adrenergic Receptor kinase substrate motif;Casein kinase II substrate motif;G protein-coupled receptor kinase 1 substrate motif;Phactr1-PP1 SXXXXL</t>
  </si>
  <si>
    <t>b-Adrenergic Receptor kinase substrate motif;Casein kinase I substrate motif;Casein kinase II substrate motif;MAPKAPK2 kinase substrate motif;PKA kinase substrate motif;PKC kinase substrate motif</t>
  </si>
  <si>
    <t>b-Adrenergic Receptor kinase substrate motif;Casein kinase II substrate motif;G protein-coupled receptor kinase 1 substrate motif;PKA kinase substrate motif;PKC kinase substrate motif;Pyruvate dehydrogenase kinase substrate motif</t>
  </si>
  <si>
    <t>Q96T25</t>
  </si>
  <si>
    <t>anatomical structure development;anatomical structure formation involved in morphogenesis;cell differentiation;cellular developmental process;cellular process;developmental process;forebrain development;neural tube closure;tube closure;tube formation</t>
  </si>
  <si>
    <t>DNA dependent Protein kinase substrate motif;ERK1 kinase substrate motif;ERK1,2 kinase substrate motif;GSK-3, ERK1, ERK2, CDK5 substrate motif;MAPKAPK2 kinase substrate motif;Phactr1-PP1 SXEXL;Phactr1-PP1 SXXXL;WW domain binding motif</t>
  </si>
  <si>
    <t>DNA dependent Protein kinase substrate motif;G protein-coupled receptor kinase 1 substrate motif;PKA kinase substrate motif</t>
  </si>
  <si>
    <t>14-3-3 domain binding motif;Calmodulin-dependent protein kinase II substrate motif;Casein kinase II substrate motif;ERK1,2 kinase substrate motif;G protein-coupled receptor kinase 1 substrate motif;Growth associated histone HI kinase substrate motif;GSK3 kinase substrate motif;GSK-3, ERK1, ERK2, CDK5 substrate motif;MAPKAPK2 kinase substrate motif;PKA kinase substrate motif;PKC kinase substrate motif;WW domain binding motif</t>
  </si>
  <si>
    <t>Q99638</t>
  </si>
  <si>
    <t>biological regulation;biosynthetic process;cell cycle checkpoint;cellular biosynthetic process;cellular macromolecule biosynthetic process;cellular macromolecule metabolic process;cellular metabolic process;cellular nitrogen compound metabolic process;cellular process;cellular response to abiotic stimulus;cellular response to ionizing radiation;cellular response to radiation;cellular response to stimulus;cellular response to stress;DNA damage checkpoint;DNA integrity checkpoint;DNA metabolic process;DNA repair;DNA replication;DNA replication checkpoint;intra-S DNA damage checkpoint;macromolecule biosynthetic process;macromolecule metabolic process;metabolic process;negative regulation of biological process;negative regulation of cell cycle;negative regulation of cell cycle process;negative regulation of cellular process;negative regulation of G2/M transition of mitotic cell cycle;negative regulation of mitotic cell cycle;nitrogen compound metabolic process;nucleic acid metabolic process;nucleic acid phosphodiester bond hydrolysis;nucleobase-containing compound metabolic process;primary metabolic process;regulation of biological process;regulation of cell cycle;regulation of cell cycle arrest;regulation of cell cycle process;regulation of cellular process;regulation of G2/M transition of mitotic cell cycle;regulation of interphase of mitotic cell cycle;regulation of mitotic cell cycle;response to abiotic stimulus;response to DNA damage stimulus;response to ionizing radiation;response to radiation;response to stimulus;response to stress</t>
  </si>
  <si>
    <t>3'-5' exonuclease activity;binding;catalytic activity;deoxyribonuclease activity;enzyme binding;exodeoxyribonuclease activity;exodeoxyribonuclease activity, producing 5'-phosphomonoesters;exodeoxyribonuclease III activity;exonuclease activity;exonuclease activity, active with either ribo- or deoxyribonucleic acids and producing 5'-phosphomonoesters;histone deacetylase binding;hydrolase activity;hydrolase activity, acting on ester bonds;kinase binding;nuclease activity;protein binding;protein domain specific binding;protein kinase binding;SH3 domain binding</t>
  </si>
  <si>
    <t>cell part;checkpoint clamp complex;chromosomal part;cytoplasm;intracellular membrane-bounded organelle;intracellular organelle;intracellular organelle part;intracellular part;macromolecular complex;membrane-bounded organelle;nuclear chromosome part;nuclear part;nucleoplasm;nucleus;organelle;organelle part;protein complex</t>
  </si>
  <si>
    <t>Q99683-2</t>
  </si>
  <si>
    <t>activation of caspase activity;activation of JUN kinase activity;activation of MAPK activity;activation of MAPKK activity;activation of protein kinase activity;apoptosis;apoptosis in response to endoplasmic reticulum stress;biological regulation;cell death;cellular macromolecule metabolic process;cellular metabolic process;cellular process;cellular protein metabolic process;cellular response to chemical stimulus;cellular response to hydrogen peroxide;cellular response to oxidative stress;cellular response to reactive oxygen species;cellular response to stimulus;cellular response to stress;death;defense response;immune response;immune system process;induction of apoptosis;induction of apoptosis by intracellular signals;induction of apoptosis by oxidative stress;induction of programmed cell death;innate immune response;intracellular protein kinase cascade;intracellular signal transduction;JNK cascade;macromolecule metabolic process;macromolecule modification;MAPKKK cascade;metabolic process;phosphate-containing compound metabolic process;phosphorus metabolic process;phosphorylation;positive regulation of apoptosis;positive regulation of biological process;positive regulation of caspase activity;positive regulation of catalytic activity;positive regulation of cell communication;positive regulation of cell death;positive regulation of cellular process;positive regulation of hydrolase activity;positive regulation of intracellular protein kinase cascade;positive regulation of JNK cascade;positive regulation of JUN kinase activity;positive regulation of kinase activity;positive regulation of MAP kinase activity;positive regulation of MAPKKK cascade;positive regulation of molecular function;positive regulation of peptidase activity;positive regulation of programmed cell death;positive regulation of protein kinase activity;positive regulation of protein serine/threonine kinase activity;positive regulation of response to stimulus;positive regulation of signal transduction;positive regulation of signaling;positive regulation of stress-activated protein kinase signaling cascade;positive regulation of transferase activity;primary metabolic process;programmed cell death;protein metabolic process;protein modification process;protein phosphorylation;regulation of apoptosis;regulation of biological process;regulation of catalytic activity;regulation of cell communication;regulation of cell death;regulation of cellular metabolic process;regulation of cellular process;regulation of cellular protein metabolic process;regulation of cellular response to stress;regulation of cysteine-type endopeptidase activity;regulation of cysteine-type endopeptidase activity involved in apoptotic process;regulation of endopeptidase activity;regulation of hydrolase activity;regulation of intracellular protein kinase cascade;regulation of JNK cascade;regulation of JUN kinase activity;regulation of kinase activity;regulation of macromolecule metabolic process;regulation of MAP kinase activity;regulation of MAPKKK cascade;regulation of metabolic process;regulation of molecular function;regulation of peptidase activity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;response to chemical stimulus;response to endoplasmic reticulum stress;response to hydrogen peroxide;response to inorganic substance;response to oxidative stress;response to reactive oxygen species;response to stimulus;response to stress;signal transduction;stress-activated protein kinase signaling cascade;viral reproduction</t>
  </si>
  <si>
    <t>adenyl nucleotide binding;adenyl ribonucleotide binding;apoptotic protease activator activity;ATP binding;binding;caspase activator activity;caspase regulator activity;catalytic activity;cation binding;enzyme activator activity;enzyme binding;enzyme regulator activity;identical protein binding;ion binding;kinase activity;magnesium ion binding;MAP kinase kinase kinase activity;metal ion binding;molecular transducer activity;nucleotide binding;peptidase activator activity;peptidase regulator activity;phosphatase binding;phosphotransferase activity, alcohol group as acceptor;protein binding;protein dimerization activity;protein homodimerization activity;protein kinase activity;protein phosphatase binding;protein serine/threon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14-3-3 domain binding motif;Akt kinase substrate motif;b-Adrenergic Receptor kinase substrate motif;Calmodulin-dependent protein kinase II substrate motif;ERK1,2 kinase substrate motif;G protein-coupled receptor kinase 1 substrate motif;GSK3 kinase substrate motif;GSK-3, ERK1, ERK2, CDK5 substrate motif;MAPKAPK1 kinase substrate motif;PKA kinase substrate motif;PKC kinase substrate motif;WW domain binding motif</t>
  </si>
  <si>
    <t>14-3-3 domain binding motif;Akt kinase substrate motif;Calmodulin-dependent protein kinase II substrate motif;G protein-coupled receptor kinase 1 substrate motif;GSK3 kinase substrate motif;MAPKAPK1 kinase substrate motif;Phactr1-PP1 SXEL;PKA kinase substrate motif;PKC kinase substrate motif</t>
  </si>
  <si>
    <t>b-Adrenergic Receptor kinase substrate motif;Casein kinase II substrate motif;Phactr1-PP1 SXXXXL;Pyruvate dehydrogenase kinase substrate motif</t>
  </si>
  <si>
    <t>b-Adrenergic Receptor kinase substrate motif;Casein kinase II substrate motif;G protein-coupled receptor kinase 1 substrate motif;GSK3 kinase substrate motif;MAPKAPK2 kinase substrate motif;PKA kinase substrate motif;PKC kinase substrate motif</t>
  </si>
  <si>
    <t>b-Adrenergic Receptor kinase substrate motif;Casein kinase I substrate motif;MAPKAPK2 kinase substrate motif</t>
  </si>
  <si>
    <t>Q9BW85</t>
  </si>
  <si>
    <t>Q9BXB5-2</t>
  </si>
  <si>
    <t>Q9BXY0</t>
  </si>
  <si>
    <t>cell part;intracellular membrane-bounded organelle;intracellular non-membrane-bounded organelle;intracellular organelle;intracellular organelle part;intracellular part;membrane-bounded organelle;non-membrane-bounded organelle;nuclear part;nucleolus;organelle;organelle part</t>
  </si>
  <si>
    <t>DNA dependent Protein kinase substrate motif;G protein-coupled receptor kinase 1 substrate motif;GSK3 kinase substrate motif;Phactr1-PP1 SXXXXL</t>
  </si>
  <si>
    <t>b-Adrenergic Receptor kinase substrate motif;BARD1 BRCT domain binding motif;Casein kinase II substrate motif;G protein-coupled receptor kinase 1 substrate motif;MAPKAPK2 kinase substrate motif;Phactr1-PP1 SXEXXXL</t>
  </si>
  <si>
    <t>14-3-3 domain binding motif;Calmodulin-dependent protein kinase II substrate motif;Casein kinase II substrate motif;DNA dependent Protein kinase substrate motif;MAPKAPK2 kinase substrate motif;PKA kinase substrate motif;PKC kinase substrate motif</t>
  </si>
  <si>
    <t>b-Adrenergic Receptor kinase substrate motif;Casein kinase I substrate motif;Casein kinase II substrate motif;G protein-coupled receptor kinase 1 substrate motif;MAPKAPK2 kinase substrate motif;Phactr1-PP1 SXEXXXL;Pyruvate dehydrogenase kinase substrate motif</t>
  </si>
  <si>
    <t>14-3-3 domain binding motif;Calmodulin-dependent protein kinase II substrate motif;G protein-coupled receptor kinase 1 substrate motif;GSK3 kinase substrate motif;MDC1 BRCT domain binding motif;PKA kinase substrate motif;PKC kinase substrate motif;Plk1 PBD domain binding motif;ZIP kinase substrate motif</t>
  </si>
  <si>
    <t>Q9H1C4</t>
  </si>
  <si>
    <t>activation of immune response;activation of innate immune response;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I;antigen processing and presentation of peptide or polysaccharide antigen via MHC class II;biological regulation;cellular process;cellular response to stimulus;defense response;defense response to virus;establishment of localization;establishment of localization in cell;establishment of protein localization;immune effector process;immune response;immune response-activating signal transduction;immune response-regulating signaling pathway;immune system process;innate immune response;innate immune response-activating signal transduction;intracellular protein transport;intracellular transport;multi-organism process;pattern recognition receptor signaling pathway;positive regulation of biological process;positive regulation of defense response;positive regulation of immune response;positive regulation of immune system process;positive regulation of innate immune response;positive regulation of response to stimulus;protein transport;regulation of biological process;regulation of cellular process;regulation of defense response;regulation of immune response;regulation of immune system process;regulation of innate immune response;regulation of response to stimulus;regulation of response to stress;response to biotic stimulus;response to other organism;response to stimulus;response to stress;response to virus;signal transduction;toll-like receptor 3 signaling pathway;toll-like receptor 7 signaling pathway;toll-like receptor 9 signaling pathway;toll-like receptor signaling pathway;transport</t>
  </si>
  <si>
    <t>cell part;cytoplasmic membrane-bounded vesicle;cytoplasmic part;cytoplasmic vesicle;early phagosome;endocytic vesicle;endoplasmic reticulum;endoplasmic reticulum membrane;endoplasmic reticulum part;endosome;Golgi apparatus part;Golgi membrane;integral to membrane;intracellular membrane-bounded organelle;intracellular organelle;intracellular organelle part;intracellular part;intrinsic to membrane;lysosome;lytic vacuole;membrane;membrane part;membrane-bounded organelle;membrane-bounded vesicle;organelle;organelle membrane;organelle part;phagocytic vesicle;vacuole;vesicle</t>
  </si>
  <si>
    <t>Casein kinase II substrate motif;G protein-coupled receptor kinase 1 substrate motif;MAPKAPK2 kinase substrate motif;MDC1 BRCT domain binding motif;Phactr1-PP1 SXEXXL;Phactr1-PP1 SXXXXL;Plk1 PBD domain binding motif;Pyruvate dehydrogenase kinase substrate motif</t>
  </si>
  <si>
    <t>Q9H2J4</t>
  </si>
  <si>
    <t>anatomical structure formation involved in morphogenesis;angiogenesis;apoptosis;biological regulation;cell death;cellular macromolecule metabolic process;cellular metabolic process;cellular process;cellular protein metabolic process;death;developmental process;macromolecule metabolic process;metabolic process;negative regulation of biological process;negative regulation of cellular metabolic process;negative regulation of cellular process;negative regulation of cellular protein metabolic process;negative regulation of macromolecule metabolic process;negative regulation of metabolic process;negative regulation of protein metabolic process;negative regulation of protein modification process;negative regulation of protein ubiquitination;negative regulation of protein ubiquitination involved in ubiquitin-dependent protein catabolic process;positive regulation of angiogenesis;positive regulation of biological process;positive regulation of cell proliferation;positive regulation of cellular process;positive regulation of developmental process;positive regulation of endothelial cell proliferation;positive regulation of epithelial cell proliferation;primary metabolic process;programmed cell death;protein folding;protein metabolic process;regulation of anatomical structure morphogenesis;regulation of angiogenesis;regulation of biological process;regulation of catabolic process;regulation of cell proliferation;regulation of cellular catabolic process;regulation of cellular metabolic process;regulation of cellular process;regulation of cellular protein metabolic process;regulation of developmental process;regulation of endothelial cell proliferation;regulation of epithelial cell proliferation;regulation of macromolecule metabolic process;regulation of metabolic process;regulation of multicellular organismal development;regulation of multicellular organismal process;regulation of peptidyl-tyrosine phosphorylation;regulation of phosphate metabolic process;regulation of phosphorus metabolic process;regulation of phosphorylation;regulation of primary metabolic process;regulation of protein catabolic process;regulation of protein metabolic process;regulation of protein modification process;regulation of protein phosphorylation;regulation of protein ubiquitination;regulation of protein ubiquitination involved in ubiquitin-dependent protein catabolic process;regulation of proteolysis;viral reproduction</t>
  </si>
  <si>
    <t>binding;protein binding;protein binding involved in protein folding</t>
  </si>
  <si>
    <t>b-Adrenergic Receptor kinase substrate motif;Calmodulin-dependent protein kinase II substrate motif;Casein kinase II substrate motif;Chk1 kinase substrate motif;PAK2 kinase substrate motif;PKA kinase substrate motif;PKC kinase substrate motif</t>
  </si>
  <si>
    <t>14-3-3 domain binding motif;Calmodulin-dependent protein kinase II substrate motif;Calmodulin-dependent protein kinase IV substrate motif;Casein kinase II substrate motif;Chk1 kinase substrate motif;G protein-coupled receptor kinase 1 substrate motif;Phactr1-PP1 SXXXXL;PKA kinase substrate motif;PKC epsilon kinase substrate motif;PKC kinase substrate motif</t>
  </si>
  <si>
    <t>14-3-3 domain binding motif;b-Adrenergic Receptor kinase substrate motif;Calmodulin-dependent protein kinase II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Q9H7L9</t>
  </si>
  <si>
    <t>anatomical structure development;apoptosis;biological regulation;biosynthetic process;cell death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ath;developmental process;gene expression;histone deacetylation;histone modification;macromolecule biosynthetic process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ositive regulation of apoptosis;positive regulation of biological process;positive regulation of cell death;positive regulation of cellular process;positive regulation of programmed cell death;primary metabolic process;programmed cell death;protein deacetylation;protein deacylation;protein metabolic process;protein modification process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transcription from RNA polymerase II promoter;regulation of transcription, DNA-dependent;RNA biosynthetic process;RNA metabolic process;substantia nigra development;transcription, DNA-dependent</t>
  </si>
  <si>
    <t>binding;enzyme binding;histone deacetylase binding;protein binding</t>
  </si>
  <si>
    <t>cell part;chromatin remodeling complex;chromosomal part;cytoplasm;histone deacetylase complex;intracellular membrane-bounded organelle;intracellular organelle;intracellular organelle part;intracellular part;macromolecular complex;membrane-bounded organelle;nuclear chromosome part;nuclear part;nucleoplasm;nucleoplasm part;nucleus;organelle;organelle part;protein complex;Sin3 complex;Sin3-type complex</t>
  </si>
  <si>
    <t>14-3-3 domain binding motif;Akt kinase substrate motif;Calmodulin-dependent protein kinase II substrate motif;DNA dependent Protein kinase substrate motif;ERK1,2 kinase substrate motif;G protein-coupled receptor kinase 1 substrate motif;GSK-3, ERK1, ERK2, CDK5 substrate motif;MAPKAPK1 kinase substrate motif;PKA kinase substrate motif;PKC kinase substrate motif;WW domain binding motif</t>
  </si>
  <si>
    <t>14-3-3 domain binding motif;Akt kinase substrate motif;Calmodulin-dependent protein kinase II substrate motif;Casein kinase II substrate motif;G protein-coupled receptor kinase 1 substrate motif;MAPKAPK1 kinase substrate motif;PAK2 kinase substrate motif;Pim1 kinase substrate sequence;PKA kinase substrate motif;PKC epsilon kinase substrate motif;PKC kinase substrate motif;ZIP kinase substrate motif</t>
  </si>
  <si>
    <t>Q9H8W4</t>
  </si>
  <si>
    <t>cell part;cytoplasmic membrane-bounded vesicle;cytoplasmic part;cytoplasmic vesicle;early endosome membrane;endoplasmic reticulum;endosomal part;endosome membrane;intracellular membrane-bounded organelle;intracellular organelle;intracellular organelle part;intracellular part;membrane;membrane-bounded organelle;membrane-bounded vesicle;organelle;organelle membrane;organelle part;transport vesicle;vesicle</t>
  </si>
  <si>
    <t>ATM kinase substrate motif;b-Adrenergic Receptor kinase substrate motif;DNA dependent Protein kinase substrate motif;Phactr1-PP1 SXEL</t>
  </si>
  <si>
    <t>14-3-3 domain binding motif;Calmodulin-dependent protein kinase II substrate motif;Cdc2 kinase substrate motif;CDK kinase substrate motif;CDK1,2,4,6 kinase substrate motif;CLK1 kinase substrate motif;ERK1,2 kinase substrate motif;Growth associated histone HI kinase substrate motif;GSK-3, ERK1, ERK2, CDK5 substrate motif;PKA kinase substrate motif;PKC kinase substrate motif;WW domain binding motif;ZIP kinase substrate motif</t>
  </si>
  <si>
    <t>Casein kinase I substrate motif;DNA dependent Protein kinase substrate motif;ERK1,2 kinase substrate motif;G protein-coupled receptor kinase 1 substrate motif;GSK3 kinase substrate motif;GSK-3, ERK1, ERK2, CDK5 substrate motif;PKA kinase substrate motif;WW domain binding motif</t>
  </si>
  <si>
    <t>Casein kinase II substrate motif;Cdc2 kinase substrate motif;CDK kinase substrate motif;CDK1,2,4,6 kinase substrate motif;ERK1,2 kinase substrate motif;Growth associated histone HI kinase substrate motif;GSK-3, ERK1, ERK2, CDK5 substrate motif;MAPKAPK2 kinase substrate motif;MDC1 BRCT domain binding motif;Phactr1-PP1 SXXXL;Plk1 PBD domain binding motif;WW domain binding motif</t>
  </si>
  <si>
    <t>Akt kinase substrate motif;DNA dependent Protein kinase substrate motif;G protein-coupled receptor kinase 1 substrate motif;MAPKAPK2 kinase substrate motif;PKA kinase substrate motif;PKC kinase substrate motif</t>
  </si>
  <si>
    <t>ERK1,2 kinase substrate motif;GSK-3, ERK1, ERK2, CDK5 substrate motif;MAPKAPK2 kinase substrate motif;Phactr1-PP1 SXX(lvif)L;Phactr1-PP1 SXXXL;WW domain binding motif</t>
  </si>
  <si>
    <t>Casein kinase II substrate motif;DNA dependent Protein kinase substrate motif;ERK1,2 kinase substrate motif;GSK-3, ERK1, ERK2, CDK5 substrate motif;MAPKAPK2 kinase substrate motif;Phactr1-PP1 SXXXL;WW domain binding motif</t>
  </si>
  <si>
    <t>Akt kinase substrate motif;Casein kinase II substrate motif;Phactr1-PP1 SXXXXL;Phosphorylase kinase substrate motif;PKA kinase substrate motif;PKC kinase substrate motif</t>
  </si>
  <si>
    <t>14-3-3 domain binding motif;Akt kinase substrate motif;Calmodulin-dependent protein kinase II substrate motif;Casein kinase II substrate motif;MAPKAPK1 kinase substrate motif;p70 Ribosomal S6 kinase substrate motif;Phactr1-PP1 SXEL;Phosphorylase kinase substrate motif;PKA kinase substrate motif;PKC kinase substrate motif</t>
  </si>
  <si>
    <t>Casein kinase II substrate motif;DNA dependent Protein kinase substrate motif;ERK1,2 kinase substrate motif;G protein-coupled receptor kinase 1 substrate motif;GSK-3, ERK1, ERK2, CDK5 substrate motif;MAPKAPK2 kinase substrate motif;PKA kinase substrate motif;PKC kinase substrate motif;WW domain binding motif</t>
  </si>
  <si>
    <t>Q9NVW2-2</t>
  </si>
  <si>
    <t>biological regulation;biosynthetic process;catabolic process;cellular biosynthetic process;cellular catabolic process;cellular macromolecule biosynthetic process;cellular macromolecule catabolic process;cellular macromolecule metabolic process;cellular metabolic process;cellular nitrogen compound metabolic process;cellular process;cellular protein metabolic process;dosage compensation;dosage compensation, by inactivation of X chromosome;macromolecule biosynthetic process;macromolecule catabolic process;macromolecule metabolic process;macromolecule modification;metabolic process;modification-dependent macromolecule catabolic process;modification-dependent protein ca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RNA metabolic process;negative regulation of sequence-specific DNA binding transcription factor activity;negative regulation of transcription from RNA polymerase II promoter;negative regulation of transcription, DNA-dependent;nitrogen compound metabolic process;nucleic acid metabolic process;nucleobase-containing compound metabolic process;primary metabolic process;protein metabolic process;protein modification by small protein conjugation;protein modification by small protein conjugation or removal;protein modification process;protein ubiquitination;proteolysis;proteolysis involved in cellular protein catabolic process;random inactivation of X chromosome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 from RNA polymerase II promoter;regulation of transcription, DNA-dependent;RNA biosynthetic process;RNA metabolic process;transcription, DNA-dependent;ubiquitin-dependent protein catabolic process</t>
  </si>
  <si>
    <t>acid-amino acid ligase activity;binding;catalytic activity;cation binding;ion binding;ligase activity;ligase activity, forming carbon-nitrogen bonds;metal ion binding;protein binding transcription factor activity;small conjugating protein ligase activity;transcription cofactor activity;transcription corepressor activity;transcription factor binding transcription factor activity;transition metal ion binding;ubiquitin-protein ligase activity;zinc ion binding</t>
  </si>
  <si>
    <t>cell part;cytoplasm;intracellular membrane-bounded organelle;intracellular organelle;intracellular organelle part;intracellular part;macromolecular complex;membrane-bounded organelle;nuclear part;nucleoplasm;nucleoplasm part;nucleus;organelle;organelle part;protein complex;transcriptional repressor complex</t>
  </si>
  <si>
    <t>b-Adrenergic Receptor kinase substrate motif;Phactr1-PP1 SXEXXL;Phactr1-PP1 SXXXXL</t>
  </si>
  <si>
    <t>14-3-3 domain binding motif;Calmodulin-dependent protein kinase II substrate motif;Casein kinase II substrate motif;MAPKAPK1 kinase substrate motif;MDC1 BRCT domain binding motif;PKA kinase substrate motif;PKC kinase substrate motif;Plk1 PBD domain binding motif</t>
  </si>
  <si>
    <t>Q9NWQ4-4</t>
  </si>
  <si>
    <t>14-3-3 domain binding motif;Calmodulin-dependent protein kinase II substrate motif;Casein kinase II substrate motif;MAPKAPK1 kinase substrate motif;PAK2 kinase substrate motif;Phactr1-PP1 SXXX(lvif)L;Phactr1-PP1 SXXXLL;Phactr1-PP1 SXXXXL;Pim1 kinase substrate sequence;PKA kinase substrate motif;PKC epsilon kinase substrate motif;PKC kinase substrate motif;ZIP kinase substrate motif</t>
  </si>
  <si>
    <t>14-3-3 domain binding motif;Calmodulin-dependent protein kinase II substrate motif;Cdc2 kinase substrate motif;CDK kinase substrate motif;CDK1,2,4,6 kinase substrate motif;DNA dependent Protein kinase substrate motif;ERK1,2 kinase substrate motif;Growth associated histone HI kinase substrate motif;GSK-3, ERK1, ERK2, CDK5 substrate motif;PKA kinase substrate motif;PKC kinase substrate motif;WW domain binding motif</t>
  </si>
  <si>
    <t>14-3-3 domain binding motif;Aurora-A kinase substrate motif;Calmodulin-dependent protein kinase II substrate motif;Casein kinase II substrate motif;G protein-coupled receptor kinase 1 substrate motif;GSK3 kinase substrate motif;PAK2 kinase substrate motif;Phactr1-PP1 SXXXXL;Phosphorylase kinase substrate motif;PKA kinase substrate motif;PKC epsilon kinase substrate motif;PKC kinase substrate motif</t>
  </si>
  <si>
    <t>Calmodulin-dependent protein kinase II substrate motif;Chk1 kinase substrate motif;ERK1,2 kinase substrate motif;G protein-coupled receptor kinase 1 substrate motif;GSK3 kinase substrate motif;GSK-3, ERK1, ERK2, CDK5 substrate motif;MAPKAPK2 kinase substrate motif;PKA kinase substrate motif;PKC kinase substrate motif;WW domain binding motif</t>
  </si>
  <si>
    <t>14-3-3 domain binding motif;Calmodulin-dependent protein kinase I substrate motif;Calmodulin-dependent protein kinase II substrate motif;Calmodulin-dependent protein kinase IV substrate motif;Casein kinase II substrate motif;Chk1 kinase substrate motif;ERK1,2 kinase substrate motif;GSK-3, ERK1, ERK2, CDK5 substrate motif;Phactr1-PP1 SXEXL;Phactr1-PP1 SXXXL;PKA kinase substrate motif;PKC kinase substrate motif;WW domain binding motif</t>
  </si>
  <si>
    <t>14-3-3 domain binding motif;Aurora-A kinase substrate motif;Calmodulin-dependent protein kinase II alpha substrate motif;Calmodulin-dependent protein kinase II substrate motif;Calmodulin-dependent protein kinase IV substrate motif;Chk1 kinase substrate motif;CLK1 kinase substrate motif;PAK2 kinase substrate motif;PKA kinase substrate motif;PKC epsilon kinase substrate motif;PKC kinase substrate motif</t>
  </si>
  <si>
    <t>Casein kinase II substrate motif;ERK1, ERK2, SAPK, CDK5 and GSK3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Q9UH92</t>
  </si>
  <si>
    <t>biological regulation;cellular metabolic process;cellular process;energy derivation by oxidation of organic compounds;energy reserve metabolic process;establishment of localization;establishment of localization in cell;generation of precursor metabolites and energy;intracellular transport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uclear transport;nucleocytoplasmic transport;oxidation-reduction process;positive regulation of biological process;positive regulation of cellular metabolic process;positive regulation of cellular process;positive regulation of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small molecule metabolic process;transport</t>
  </si>
  <si>
    <t>binding;DNA binding;identical protein binding;nucleic acid binding;nucleic acid binding transcription factor activity;protein binding;protein dimerization activity;protein heterodimerization activity;protein homodimerization activity;regulatory region DNA binding;regulatory region nucleic acid binding;RNA polymerase II regulatory region DNA binding;RNA polymerase II regulatory region sequence-specific DNA binding;sequence-specific DNA binding;sequence-specific DNA binding transcription factor activity;transcription factor binding;transcription regulatory region DNA binding;transcription regulatory region sequence-specific DNA binding</t>
  </si>
  <si>
    <t>b-Adrenergic Receptor kinase substrate motif;Casein kinase I substrate motif;Casein kinase II substrate motif;G protein-coupled receptor kinase 1 substrate motif;MAPKAPK2 kinase substrate motif;Phactr1-PP1 SXEXXXL</t>
  </si>
  <si>
    <t>ATM kinase substrate motif;Casein kinase II substrate motif;DNA dependent Protein kinase substrate motif;PKA kinase substrate motif</t>
  </si>
  <si>
    <t>Cdc2 kinase substrate motif;CDK kinase substrate motif;CDK1,2,4,6 kinase substrate motif;DNA dependent Protein kinase substrate motif;ERK1,2 kinase substrate motif;GSK-3, ERK1, ERK2, CDK5 substrate motif;Phactr1-PP1 SXXXXL;WW domain binding motif</t>
  </si>
  <si>
    <t>14-3-3 domain binding motif;b-Adrenergic Receptor kinase substrate motif;BARD1 BRCT domain binding motif;Calmodulin-dependent protein kinase II substrate motif;Calmodulin-dependent protein kinase IV substrate motif;Casein kinase II substrate motif;G protein-coupled receptor kinase 1 substrate motif;PKA kinase substrate motif;PKC kinase substrate motif</t>
  </si>
  <si>
    <t>Casein kinase II substrate motif;DNA dependent Protein kinase substrate motif;MAPKAPK2 kinase substrate motif;Phactr1-PP1 SXXXL</t>
  </si>
  <si>
    <t>14-3-3 domain binding motif;Calmodulin-dependent protein kinase II substrate motif;Casein kinase II substrate motif;G protein-coupled receptor kinase 1 substrate motif;Phactr1-PP1 SXEXXL;Phactr1-PP1 SXXXXL;PKA kinase substrate motif;PKC epsilon kinase substrate motif;PKC kinase substrate motif</t>
  </si>
  <si>
    <t>14-3-3 domain binding motif;Calmodulin-dependent protein kinase II substrate motif;CLK1 kinase substrate motif;DNA dependent Protein kinase substrate motif;MAPKAPK2 kinase substrate motif;PKA kinase substrate motif;PKC kinase substrate motif</t>
  </si>
  <si>
    <t>14-3-3 domain binding motif;Akt kinase substrate motif;Calmodulin-dependent protein kinase II substrate motif;G protein-coupled receptor kinase 1 substrate motif;GSK3 kinase substrate motif;MAPKAPK1 kinase substrate motif;PKA kinase substrate motif;PKC kinase substrate motif;ZIP kinase substrate motif</t>
  </si>
  <si>
    <t>14-3-3 domain binding motif;Calmodulin-dependent protein kinase II substrate motif;Calmodulin-dependent protein kinase IV substrate motif;Casein kinase II substrate motif;Chk1 kinase substrate motif;CLK1 kinase substrate motif;PKA kinase substrate motif;PKC kinase substrate motif</t>
  </si>
  <si>
    <t>G protein-coupled receptor kinase 1 substrate motif;MAPKAPK2 kinase substrate motif;MDC1 BRCT domain binding motif;PKA kinase substrate motif;PKC kinase substrate motif;Plk1 PBD domain binding motif</t>
  </si>
  <si>
    <t>14-3-3 domain binding motif;Akt kinase substrate motif;AMP-activated protein kinase 2 substrate motif;Calmodulin-dependent protein kinase II substrate motif;DNA dependent Protein kinase substrate motif;ERK1,2 kinase substrate motif;Growth associated histone HI kinase substrate motif;GSK-3, ERK1, ERK2, CDK5 substrate motif;MAPKAPK1 kinase substrate motif;PKA kinase substrate motif;PKC kinase substrate motif;WW domain binding motif</t>
  </si>
  <si>
    <t>14-3-3 domain binding motif;Calmodulin-dependent protein kinase II substrate motif;Calmodulin-dependent protein kinase IV substrate motif;Casein kinase II substrate motif;Chk1 kinase substrate motif;G protein-coupled receptor kinase 1 substrate motif;PKA kinase substrate motif;PKC kinase substrate motif;ZIP kinase substrate motif</t>
  </si>
  <si>
    <t>Casein kinase II substrate motif;DNA dependent Protein kinase substrate motif;ERK1,2 kinase substrate motif;Growth associated histone HI kinase substrate motif;GSK-3, ERK1, ERK2, CDK5 substrate motif;MAPKAPK2 kinase substrate motif;PKA kinase substrate motif;PKC kinase substrate motif;Pyruvate dehydrogenase kinase substrate motif;WW domain binding motif</t>
  </si>
  <si>
    <t>ERK1,2 kinase substrate motif;Growth associated histone HI kinase substrate motif;GSK-3, ERK1, ERK2, CDK5 substrate motif;MAPKAPK2 kinase substrate motif;Phactr1-PP1 SXXXL;WW domain binding motif</t>
  </si>
  <si>
    <t>14-3-3 domain binding motif;Calmodulin-dependent protein kinase II substrate motif;Casein kinase II substrate motif;G protein-coupled receptor kinase 1 substrate motif;Phosphorylase kinase substrate motif;PKA kinase substrate motif;PKC kinase substrate motif;ZIP kinase substrate motif</t>
  </si>
  <si>
    <t>14-3-3 domain binding motif;Akt kinase substrate motif;Calmodulin-dependent protein kinase II substrate motif;G protein-coupled receptor kinase 1 substrate motif;MAPKAPK1 kinase substrate motif;MAPKAPK2 kinase substrate motif;MDC1 BRCT domain binding motif;PKA kinase substrate motif;PKC kinase substrate motif;Plk1 PBD domain binding motif</t>
  </si>
  <si>
    <t>14-3-3 domain binding motif;Calmodulin-dependent protein kinase II substrate motif;Casein kinase II substrate motif;G protein-coupled receptor kinase 1 substrate motif;MAPKAPK1 kinase substrate motif;Pim1 kinase substrate sequence;PKA kinase substrate motif;PKC epsilon kinase substrate motif;PKC kinase substrate motif;ZIP kinase substrate motif</t>
  </si>
  <si>
    <t>14-3-3 domain binding motif;Calmodulin-dependent protein kinase II substrate motif;Casein kinase II substrate motif;G protein-coupled receptor kinase 1 substrate motif;MAPKAPK1 kinase substrate motif;MDC1 BRCT domain binding motif;PAK2 kinase substrate motif;Pim1 kinase substrate sequence;PKA kinase substrate motif;PKC epsilon kinase substrate motif;PKC kinase substrate motif;Plk1 PBD domain binding motif;ZIP kinase substrate motif</t>
  </si>
  <si>
    <t>14-3-3 domain binding motif;Akt kinase substrate motif;Calmodulin-dependent protein kinase II substrate motif;CLK1 kinase substrate motif;G protein-coupled receptor kinase 1 substrate motif;MAPKAPK1 kinase substrate motif;PKA kinase substrate motif;PKC kinase substrate motif;ZIP kinase substrate motif</t>
  </si>
  <si>
    <t>14-3-3 domain binding motif;Akt kinase substrate motif;Calmodulin-dependent protein kinase II substrate motif;MAPKAPK1 kinase substrate motif;MAPKAPK2 kinase substrate motif;Phactr1-PP1 SXXXL;PKA kinase substrate motif;PKC kinase substrate motif</t>
  </si>
  <si>
    <t>14-3-3 domain binding motif;Akt kinase substrate motif;Calmodulin-dependent protein kinase II substrate motif;Casein kinase II substrate motif;DNA dependent Protein kinase substrate motif;MAPKAPK1 kinase substrate motif;MAPKAPK2 kinase substrate motif;Phactr1-PP1 SXXXL;PKA kinase substrate motif;PKC kinase substrate motif</t>
  </si>
  <si>
    <t>14-3-3 domain binding motif;Akt kinase substrate motif;Calmodulin-dependent protein kinase II substrate motif;ERK1,2 kinase substrate motif;Growth associated histone HI kinase substrate motif;GSK-3, ERK1, ERK2, CDK5 substrate motif;MAPKAPK1 kinase substrate motif;MAPKAPK2 kinase substrate motif;Phactr1-PP1 SXXXL;PKA kinase substrate motif;PKC kinase substrate motif;WW domain binding motif</t>
  </si>
  <si>
    <t>14-3-3 domain binding motif;Akt kinase substrate motif;Calmodulin-dependent protein kinase II substrate motif;Cdc2 kinase substrate motif;CDK kinase substrate motif;CDK1,2,4,6 kinase substrate motif;CLK1 kinase substrate motif;ERK1,2 kinase substrate motif;G protein-coupled receptor kinase 1 substrate motif;Growth associated histone HI kinase substrate motif;GSK-3, ERK1, ERK2, CDK5 substrate motif;MAPKAPK1 kinase substrate motif;PKA kinase substrate motif;PKC kinase substrate motif;WW domain binding motif</t>
  </si>
  <si>
    <t>14-3-3 domain binding motif;Calmodulin-dependent protein kinase II substrate motif;Casein kinase II substrate motif;Phactr1-PP1 SXXX(lvif)L;Phactr1-PP1 SXXXL;Phactr1-PP1 SXXXLL;Phactr1-PP1 SXXXXL;PKA kinase substrate motif;PKC kinase substrate motif;ZIP kinase substrate motif</t>
  </si>
  <si>
    <t>14-3-3 domain binding motif;Akt kinase substrate motif;Calmodulin-dependent protein kinase II substrate motif;Casein kinase II substrate motif;MAPKAPK1 kinase substrate motif;Phactr1-PP1 SXXX(lvif)L;Phactr1-PP1 SXXXL;Phactr1-PP1 SXXXLL;Phactr1-PP1 SXXXXL;PKA kinase substrate motif;PKC kinase substrate motif;ZIP kinase substrate motif</t>
  </si>
  <si>
    <t>Casein kinase II substrate motif;ERK1,2 kinase substrate motif;G protein-coupled receptor kinase 1 substrate motif;GSK-3, ERK1, ERK2, CDK5 substrate motif;MDC1 BRCT domain binding motif;PKA kinase substrate motif;Plk1 PBD domain binding motif;WW domain binding motif</t>
  </si>
  <si>
    <t>Q9Y2E8</t>
  </si>
  <si>
    <t>biological regulation;cation homeostasis;cellular cation homeostasis;cellular chemical homeostasis;cellular homeostasis;cellular ion homeostasis;cellular monovalent inorganic cation homeostasis;cellular process;chemical homeostasis;establishment of localization;homeostatic process;ion homeostasis;ion transport;monovalent inorganic cation homeostasis;regulation of biological quality;regulation of cellular pH;regulation of intracellular pH;regulation of pH;transmembrane transport;transport</t>
  </si>
  <si>
    <t>active transmembrane transporter activity;antiporter activity;cation transmembrane transporter activity;cation:cation antiporter activity;hydrogen ion transmembrane transporter activity;inorganic cation transmembrane transporter activity;ion transmembrane transporter activity;metal ion transmembrane transporter activity;monovalent cation:hydrogen antiporter activity;monovalent inorganic cation transmembrane transporter activity;potassium ion antiporter activity;potassium ion transmembrane transporter activity;potassium:hydrogen antiporter activity;secondary active transmembrane transporter activity;sodium ion transmembrane transporter activity;sodium:hydrogen antiporter activity;solute:cation antiporter activity;solute:hydrogen antiporter activity;solute:solute antiporter activity;substrate-specific transmembrane transporter activity;substrate-specific transporter activity;transmembrane transporter activity;transporter activity</t>
  </si>
  <si>
    <t>cell part;cytoplasmic part;Golgi apparatus part;Golgi membrane;integral to membrane;intracellular organelle part;intracellular part;intrinsic to membrane;membrane;membrane part;organelle membrane;organelle part</t>
  </si>
  <si>
    <t>14-3-3 domain binding motif;Akt kinase substrate motif;Calmodulin-dependent protein kinase II substrate motif;Cdc2 kinase substrate motif;CDK kinase substrate motif;CDK1,2,4,6 kinase substrate motif;CLK1 kinase substrate motif;DNA dependent Protein kinase substrate motif;ERK1,2 kinase substrate motif;GSK-3, ERK1, ERK2, CDK5 substrate motif;MAPKAPK1 kinase substrate motif;PKA kinase substrate motif;PKC kinase substrate motif;WW domain binding motif</t>
  </si>
  <si>
    <t>ATM kinase substrate motif;Casein kinase II substrate motif;DNA dependent Protein kinase substrate motif;NIMA kinase substrate motif;PKA kinase substrate motif;PKC kinase substrate motif</t>
  </si>
  <si>
    <t>Casein kinase II substrate motif;DNA dependent Protein kinase substrate motif;G protein-coupled receptor kinase 1 substrate motif;PKA kinase substrate motif</t>
  </si>
  <si>
    <t>14-3-3 domain binding motif;Calmodulin-dependent protein kinase II substrate motif;Calmodulin-dependent protein kinase IV substrate motif;Casein kinase II substrate motif;Chk1 kinase substrate motif;MDC1 BRCT domain binding motif;PKA kinase substrate motif;PKC epsilon kinase substrate motif;PKC kinase substrate motif;Plk1 PBD domain binding motif</t>
  </si>
  <si>
    <t>14-3-3 domain binding motif;Calmodulin-dependent protein kinase II substrate motif;Calmodulin-dependent protein kinase IV substrate motif;Casein kinase II substrate motif;Chk1 kinase substrate motif;ERK1,2 kinase substrate motif;G protein-coupled receptor kinase 1 substrate motif;GSK-3, ERK1, ERK2, CDK5 substrate motif;Phactr1-PP1 SXEXXXL;PKA kinase substrate motif;PKC kinase substrate motif;WW domain binding motif</t>
  </si>
  <si>
    <t>b-Adrenergic Receptor kinase substrate motif;Casein kinase II substrate motif;ERK1,2 kinase substrate motif;GSK-3, ERK1, ERK2, CDK5 substrate motif;Phactr1-PP1 SXEL;Phactr1-PP1 SXEXL;Phactr1-PP1 SXX(lvif)L;Phactr1-PP1 SXXXL;WW domain binding motif</t>
  </si>
  <si>
    <t>Casein kinase II substrate motif;ERK1,2 kinase substrate motif;GSK-3, ERK1, ERK2, CDK5 substrate motif;Phactr1-PP1 SXEXL;Phactr1-PP1 SXXXL;Pyruvate dehydrogenase kinase substrate motif;WW domain binding motif</t>
  </si>
  <si>
    <t>Akt kinase substrate motif;BARD1 BRCT domain binding motif;Casein kinase II substrate motif;G protein-coupled receptor kinase 1 substrate motif;GSK3 kinase substrate motif;MDC1 BRCT domain binding motif;PKA kinase substrate motif;PKC kinase substrate motif;Plk1 PBD domain binding motif</t>
  </si>
  <si>
    <t>Casein kinase II substrate motif;Cdc2 kinase substrate motif;CDK kinase substrate motif;CDK1,2,4,6 kinase substrate motif;ERK1,2 kinase substrate motif;GSK-3, ERK1, ERK2, CDK5 substrate motif;MAPKAPK2 kinase substrate motif;Phactr1-PP1 SXEXL;Phactr1-PP1 SXEXXL;Phactr1-PP1 SXXX(lvif)L;Phactr1-PP1 SXXXL;Phactr1-PP1 SXXXLL;Phactr1-PP1 SXXXXL;WW domain binding motif</t>
  </si>
  <si>
    <t>Q9Y6E2</t>
  </si>
  <si>
    <t>anatomical structure development;cell differentiation;cellular developmental process;cellular process;developmental process;nervous system development;system development</t>
  </si>
  <si>
    <t>Q9Y6R9-2</t>
  </si>
  <si>
    <t>cell part;centrosome;cytoplasmic part;cytoskeletal part;intracellular non-membrane-bounded organelle;intracellular organelle;intracellular organelle part;intracellular part;microtubule organizing center;non-membrane-bounded organelle;organelle;organelle part</t>
  </si>
  <si>
    <t>A0A087WXN9</t>
  </si>
  <si>
    <t>cellular component organization;cellular component organization or biogenesis;cellular membrane organization;cellular process;membrane organization;plasma membrane organization</t>
  </si>
  <si>
    <t>Casein kinase I substrate motif;Casein kinase II substrate motif;Growth associated histone HI kinase substrate motif;GSK-3, ERK1, ERK2, CDK5 substrate motif;PKA kinase substrate motif;PKC kinase substrate motif;WW domain binding motif</t>
  </si>
  <si>
    <t>Calmodulin-dependent protein kinase II substrate motif;Calmodulin-dependent protein kinase IV substrate motif;Chk1 kinase substrate motif;G protein-coupled receptor kinase 1 substrate motif;MAPKAPK2 kinase substrate motif;PKC kinase substrate motif</t>
  </si>
  <si>
    <t>Casein kinase I substrate motif;Casein kinase II substrate motif;Phactr1-PP1 SXEXL;Phactr1-PP1 SXEXXXL;Phactr1-PP1 SXXXL</t>
  </si>
  <si>
    <t>ERK1,2 kinase substrate motif;Growth associated histone HI kinase substrate motif;GSK3, Erk1, Erk2 and CDK5 kinase motif;GSK-3, ERK1, ERK2, CDK5 substrate motif;Phactr1-PP1 SXXXXL;PKA kinase substrate motif;PKC kinase substrate motif;RAF1 kinase substrate motif;WW domain binding motif</t>
  </si>
  <si>
    <t>Casein kinase I substrate motif;Casein kinase II substrate motif;GSK-3, ERK1, ERK2, CDK5 substrate motif;MAPKAPK2 kinase substrate motif;WW domain binding motif</t>
  </si>
  <si>
    <t>Akt kinase substrate motif;Calmodulin-dependent protein kinase II substrate motif;Growth associated histone HI kinase substrate motif;GSK-3, ERK1, ERK2, CDK5 substrate motif;PKC kinase substrate motif;WW domain binding motif</t>
  </si>
  <si>
    <t>Calmodulin-dependent protein kinase II substrate motif;G protein-coupled receptor kinase 1 substrate motif;Growth associated histone HI kinase substrate motif;GSK-3, ERK1, ERK2, CDK5 substrate motif;PAK2 kinase substrate motif;PKA kinase substrate motif;PKC kinase substrate motif;WW domain binding motif</t>
  </si>
  <si>
    <t>Calmodulin-dependent protein kinase II substrate motif;G protein-coupled receptor kinase 1 substrate motif;Growth associated histone HI kinase substrate motif;GSK-3, ERK1, ERK2, CDK5 substrate motif;PAK2 kinase substrate motif;Pim1 kinase substrate sequence;PKA kinase substrate motif;PKC kinase substrate motif;WW domain binding motif</t>
  </si>
  <si>
    <t>Akt kinase substrate motif;Calmodulin-dependent protein kinase II substrate motif;DNA dependent Protein kinase substrate motif;GSK-3, ERK1, ERK2, CDK5 substrate motif;PKC kinase substrate motif;WW domain binding motif</t>
  </si>
  <si>
    <t>B3KPY8</t>
  </si>
  <si>
    <t>ERK1,2 kinase substrate motif;G protein-coupled receptor kinase 1 substrate motif;GSK3, Erk1, Erk2 and CDK5 kinase motif;GSK-3, ERK1, ERK2, CDK5 substrate motif;PKA kinase substrate motif;WW domain binding motif</t>
  </si>
  <si>
    <t>DNA dependent Protein kinase substrate motif;G protein-coupled receptor kinase 1 substrate motif;GSK-3, ERK1, ERK2, CDK5 substrate motif;MAPKAPK2 kinase substrate motif;WW domain binding motif</t>
  </si>
  <si>
    <t>C9J3E2</t>
  </si>
  <si>
    <t>Calmodulin-dependent protein kinase II alpha substrate motif;Calmodulin-dependent protein kinase II substrate motif;Calmodulin-dependent protein kinase IV substrate motif;Chk1 kinase substrate motif;PKA kinase substrate motif;PKC kinase substrate motif</t>
  </si>
  <si>
    <t>b-Adrenergic Receptor kinase substrate motif;GSK-3, ERK1, ERK2, CDK5 substrate motif;Phactr1-PP1 SXEL;WW domain binding motif</t>
  </si>
  <si>
    <t>Casein kinase I substrate motif;MDC1 BRCT domain binding motif;Phactr1-PP1 SXEXL;Phactr1-PP1 SXX(lvif)L;Phactr1-PP1 SXXXL;Plk1 PBD domain binding motif</t>
  </si>
  <si>
    <t>Dual specificity protein phosphatase 1 substrate motif;Dual specificity protein phosphatase 6 substrate motif;ERK1 kinase substrate motif;G protein-coupled receptor kinase 1 substrate motif;MAPK 11,13,14 kinase substrate motif;PP2C delta substrate motif</t>
  </si>
  <si>
    <t>GSK-3, ERK1, ERK2, CDK5 substrate motif;MAPKAPK2 kinase substrate motif;PKA kinase substrate motif;PKC kinase substrate motif;WW domain binding motif</t>
  </si>
  <si>
    <t>Cdc2 kinase substrate motif;CDK1,2,4,6 kinase substrate motif;CDK5 kinase substrate motif;Growth associated histone HI kinase substrate motif;GSK-3, ERK1, ERK2, CDK5 substrate motif;MDC1 BRCT domain binding motif;Phactr1-PP1 SXEXXL;Phactr1-PP1 SXXXXL;Plk1 PBD domain binding motif;WW domain binding motif</t>
  </si>
  <si>
    <t>Casein kinase II substrate motif;ERK1,2 kinase substrate motif;GSK3, Erk1, Erk2 and CDK5 kinase motif;GSK-3, ERK1, ERK2, CDK5 substrate motif;PKA kinase substrate motif;PKC kinase substrate motif;WW domain binding motif</t>
  </si>
  <si>
    <t>ERK1,2 kinase substrate motif;G protein-coupled receptor kinase 1 substrate motif;GSK3, Erk1, Erk2 and CDK5 kinase motif;GSK-3, ERK1, ERK2, CDK5 substrate motif;MAPKAPK2 kinase substrate motif;RAF1 kinase substrate motif;WW domain binding motif</t>
  </si>
  <si>
    <t>Calmodulin-dependent protein kinase II substrate motif;Pim1 kinase substrate sequence;PKA kinase substrate motif;PKC kinase substrate motif</t>
  </si>
  <si>
    <t>Casein kinase I substrate motif;ERK1,2 kinase substrate motif;G protein-coupled receptor kinase 1 substrate motif;Growth associated histone HI kinase substrate motif;GSK3, Erk1, Erk2 and CDK5 kinase motif;GSK-3, ERK1, ERK2, CDK5 substrate motif;PKA kinase substrate motif;PKC kinase substrate motif;WW domain binding motif</t>
  </si>
  <si>
    <t>Casein kinase II substrate motif;G protein-coupled receptor kinase 1 substrate motif;Growth associated histone HI kinase substrate motif;GSK-3, ERK1, ERK2, CDK5 substrate motif;Phactr1-PP1 SXXXXL;WW domain binding motif</t>
  </si>
  <si>
    <t>b-Adrenergic Receptor kinase substrate motif;Calmodulin-dependent protein kinase II substrate motif;G protein-coupled receptor kinase 1 substrate motif;GSK-3, ERK1, ERK2, CDK5 substrate motif;PKC kinase substrate motif;WW domain binding motif</t>
  </si>
  <si>
    <t>O75976-2</t>
  </si>
  <si>
    <t>binding;carboxypeptidase activity;catalytic activity;cation binding;exopeptidase activity;hydrolase activity;ion binding;metal ion binding;metallocarboxypeptidase activity;metalloexopeptidase activity;metallopeptidase activity;peptidase activity;peptidase activity, acting on L-amino acid peptides;serine hydrolase activity;serine-type carboxypeptidase activity;serine-type exopeptidase activity;serine-type peptidase activity;transition metal ion binding;zinc ion binding</t>
  </si>
  <si>
    <t>cell part;extracellular membrane-bounded organelle;extracellular organelle;extracellular region part;extracellular vesicular exosome;integral to membrane;intrinsic to membrane;membrane;membrane part;membrane-bounded organelle;membrane-bounded vesicle;organelle;vesicle</t>
  </si>
  <si>
    <t>b-Adrenergic Receptor kinase substrate motif;Casein kinase I substrate motif;Cdc2 kinase substrate motif;CDK1,2,4,6 kinase substrate motif;CDK5 kinase substrate motif;G protein-coupled receptor kinase 1 substrate motif;GSK-3, ERK1, ERK2, CDK5 substrate motif;WW domain binding motif</t>
  </si>
  <si>
    <t>Casein kinase II substrate motif;Growth associated histone HI kinase substrate motif;GSK-3, ERK1, ERK2, CDK5 substrate motif;Phactr1-PP1 SXXXXL;PKA kinase substrate motif;PKC kinase substrate motif;WW domain binding motif</t>
  </si>
  <si>
    <t>Akt kinase substrate motif;Calmodulin-dependent protein kinase II substrate motif;G protein-coupled receptor kinase 1 substrate motif;GSK-3, ERK1, ERK2, CDK5 substrate motif;MAPKAPK2 kinase substrate motif;PKC kinase substrate motif;WW domain binding motif</t>
  </si>
  <si>
    <t>b-Adrenergic Receptor kinase substrate motif;Casein kinase II substrate motif;G protein-coupled receptor kinase 1 substrate motif;GSK-3, ERK1, ERK2, CDK5 substrate motif;MAPKAPK2 kinase substrate motif;PKA kinase substrate motif;PKC kinase substrate motif;WW domain binding motif</t>
  </si>
  <si>
    <t>Casein kinase I substrate motif;Cdc2 kinase substrate motif;CDK1,2,4,6 kinase substrate motif;CDK5 kinase substrate motif;G protein-coupled receptor kinase 1 substrate motif;Growth associated histone HI kinase substrate motif;GSK-3, ERK1, ERK2, CDK5 substrate motif;PKA kinase substrate motif;PKC kinase substrate motif;WW domain binding motif</t>
  </si>
  <si>
    <t>Casein kinase II substrate motif;DNA dependent Protein kinase substrate motif;ERK1,2 kinase substrate motif;G protein-coupled receptor kinase 1 substrate motif;GSK3, Erk1, Erk2 and CDK5 kinase motif;GSK-3, ERK1, ERK2, CDK5 substrate motif;PKA kinase substrate motif;PKC kinase substrate motif;WW domain binding motif</t>
  </si>
  <si>
    <t>Casein kinase II substrate motif;GSK-3, ERK1, ERK2, CDK5 substrate motif;Phactr1-PP1 SXXX(lvif)L;Phactr1-PP1 SXXXLL;Phactr1-PP1 SXXXXL;PKA kinase substrate motif;PKC kinase substrate motif;RAF1 kinase substrate motif;WW domain binding motif</t>
  </si>
  <si>
    <t>Casein kinase I substrate motif;G protein-coupled receptor kinase 1 substrate motif;MDC1 BRCT domain binding motif;Plk1 PBD domain binding motif</t>
  </si>
  <si>
    <t>GSK-3, ERK1, ERK2, CDK5 substrate motif;MAPKAPK2 kinase substrate motif;RAF1 kinase substrate motif;WW domain binding motif</t>
  </si>
  <si>
    <t>Q0GE19-3</t>
  </si>
  <si>
    <t>cation transport;establishment of localization;ion transport;metal ion transport;monovalent inorganic cation transport;sodium ion transport;transport</t>
  </si>
  <si>
    <t>active transmembrane transporter activity;secondary active transmembrane transporter activity;symporter activity;transmembrane transporter activity;transporter activity</t>
  </si>
  <si>
    <t>G protein-coupled receptor kinase 1 substrate motif;Phactr1-PP1 SXEL;Phactr1-PP1 SXEXXXL;PKA kinase substrate motif;PKC kinase substrate motif</t>
  </si>
  <si>
    <t>Cdc2 kinase substrate motif;CDK1,2,4,6 kinase substrate motif;G protein-coupled receptor kinase 1 substrate motif;Growth associated histone HI kinase substrate motif;GSK-3, ERK1, ERK2, CDK5 substrate motif;MAPKAPK2 kinase substrate motif;WW domain binding motif</t>
  </si>
  <si>
    <t>G protein-coupled receptor kinase 1 substrate motif;GSK-3, ERK1, ERK2, CDK5 substrate motif;Phactr1-PP1 SXEXXL;Phactr1-PP1 SXXXXL;WW domain binding motif</t>
  </si>
  <si>
    <t>DNA dependent Protein kinase substrate motif;G protein-coupled receptor kinase 1 substrate motif;Phactr1-PP1 SEXXL (RT);Phactr1-PP1 SXEXL;Phactr1-PP1 SXXXL</t>
  </si>
  <si>
    <t>Growth associated histone HI kinase substrate motif;GSK-3, ERK1, ERK2, CDK5 substrate motif;MAPKAPK2 kinase substrate motif;Phactr1-PP1 SXEXL;Phactr1-PP1 SXXXL;WW domain binding motif</t>
  </si>
  <si>
    <t>b-Adrenergic Receptor kinase substrate motif;Casein kinase II substrate motif;Dual specificity protein phosphatase 6 substrate motif;PP2C delta substrate motif</t>
  </si>
  <si>
    <t>GSK-3, ERK1, ERK2, CDK5 substrate motif;MDC1 BRCT domain binding motif;PKA kinase substrate motif;Plk1 PBD domain binding motif;WW domain binding motif</t>
  </si>
  <si>
    <t>DNA dependent Protein kinase substrate motif;G protein-coupled receptor kinase 1 substrate motif;GSK-3, ERK1, ERK2, CDK5 substrate motif;PKA kinase substrate motif;WW domain binding motif</t>
  </si>
  <si>
    <t>ERK1,2 kinase substrate motif;G protein-coupled receptor kinase 1 substrate motif;Growth associated histone HI kinase substrate motif;GSK3, Erk1, Erk2 and CDK5 kinase motif;GSK-3, ERK1, ERK2, CDK5 substrate motif;PKA kinase substrate motif;WW domain binding motif</t>
  </si>
  <si>
    <t>Calmodulin-dependent protein kinase II substrate motif;Calmodulin-dependent protein kinase IV substrate motif;Chk1 kinase substrate motif;ERK1,2 kinase substrate motif;Growth associated histone HI kinase substrate motif;GSK3, Erk1, Erk2 and CDK5 kinase motif;GSK-3, ERK1, ERK2, CDK5 substrate motif;PKC kinase substrate motif;WW domain binding motif</t>
  </si>
  <si>
    <t>b-Adrenergic Receptor kinase substrate motif;Casein kinase II substrate motif;MAPKAPK2 kinase substrate motif;Phactr1-PP1 SEXXL (RT);Phactr1-PP1 SXEXL;Phactr1-PP1 SXXXL</t>
  </si>
  <si>
    <t>b-Adrenergic Receptor kinase substrate motif;Casein kinase II substrate motif;G protein-coupled receptor kinase 1 substrate motif;Growth associated histone HI kinase substrate motif;GSK-3, ERK1, ERK2, CDK5 substrate motif;PKA kinase substrate motif;PKC kinase substrate motif;WW domain binding motif</t>
  </si>
  <si>
    <t>Casein kinase II substrate motif;G protein-coupled receptor kinase 1 substrate motif;GSK-3, ERK1, ERK2, CDK5 substrate motif;RAF1 kinase substrate motif;WW domain binding motif</t>
  </si>
  <si>
    <t>ERK1,2 kinase substrate motif;G protein-coupled receptor kinase 1 substrate motif;Growth associated histone HI kinase substrate motif;GSK3, Erk1, Erk2 and CDK5 kinase motif;GSK-3, ERK1, ERK2, CDK5 substrate motif;WW domain binding motif</t>
  </si>
  <si>
    <t>Cdc2 kinase substrate motif;CDK1,2,4,6 kinase substrate motif;ERK1,2 kinase substrate motif;Growth associated histone HI kinase substrate motif;GSK3, Erk1, Erk2 and CDK5 kinase motif;GSK-3, ERK1, ERK2, CDK5 substrate motif;MAPKAPK2 kinase substrate motif;MDC1 BRCT domain binding motif;Plk1 PBD domain binding motif;WW domain binding motif</t>
  </si>
  <si>
    <t>Cdc2 kinase substrate motif;CDK1,2,4,6 kinase substrate motif;CDK5 kinase substrate motif;ERK1,2 kinase substrate motif;GSK3, Erk1, Erk2 and CDK5 kinase motif;GSK-3, ERK1, ERK2, CDK5 substrate motif;Phactr1-PP1 SXXXXL;WW domain binding motif</t>
  </si>
  <si>
    <t>Casein kinase II substrate motif;G protein-coupled receptor kinase 1 substrate motif;GSK-3, ERK1, ERK2, CDK5 substrate motif;NIMA kinase substrate motif;PKA kinase substrate motif;PKC kinase substrate motif;RAF1 kinase substrate motif;WW domain binding motif</t>
  </si>
  <si>
    <t>AMP-activated protein kinase substrate motif;Calmodulin-dependent protein kinase I substrate motif;Calmodulin-dependent protein kinase II substrate motif;Calmodulin-dependent protein kinase IV substrate motif;Cdc2 kinase substrate motif;CDK1,2,4,6 kinase substrate motif;CDK5 kinase substrate motif;ERK1,2 kinase substrate motif;GSK3, Erk1, Erk2 and CDK5 kinase motif;GSK-3, ERK1, ERK2, CDK5 substrate motif;Phactr1-PP1 SXXXL;PKA kinase substrate motif;PKC kinase substrate motif;WW domain binding motif</t>
  </si>
  <si>
    <t>GSK-3, ERK1, ERK2, CDK5 substrate motif;MDC1 BRCT domain binding motif;Phactr1-PP1 SXXX(lvif)L;Phactr1-PP1 SXXXLL;Phactr1-PP1 SXXXXL;PKA kinase substrate motif;PKC kinase substrate motif;Plk1 PBD domain binding motif;WW domain binding motif</t>
  </si>
  <si>
    <t>b-Adrenergic Receptor kinase substrate motif;Casein kinase I substrate motif;G protein-coupled receptor kinase 1 substrate motif;MAPKAPK2 kinase substrate motif</t>
  </si>
  <si>
    <t>Calmodulin-dependent protein kinase II substrate motif;Calmodulin-dependent protein kinase IV substrate motif;Chk1 kinase substrate motif;G protein-coupled receptor kinase 1 substrate motif;PKC kinase substrate motif</t>
  </si>
  <si>
    <t>Akt kinase substrate motif;Calmodulin-dependent protein kinase II substrate motif;G protein-coupled receptor kinase 1 substrate motif;MAPKAPK2 kinase substrate motif;PKC kinase substrate motif</t>
  </si>
  <si>
    <t>Q92833-2</t>
  </si>
  <si>
    <t>anatomical structure development;biological regulation;biosynthetic process;cell differenti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ntral nervous system development;chromatin modification;chromatin organization;chromosome organization;developmental process;gene expression;hemopoietic or lymphoid organ development;liver development;macromolecule biosynthetic process;macromolecule metabolic process;metabolic process;negative regulation of biological process;negative regulation of biosynthetic process;negative regulation of cell proliferation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gene expression;negative regulation of gene expression, epigenetic;negative regulation of histone methylation;negative regulation of histone modifica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organelle organization;negative regulation of protein metabolic process;negative regulation of protein modification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 development;organelle organization;positive regulation of biological process;positive regulation of cellular component organization;positive regulation of cellular metabolic process;positive regulation of cellular process;positive regulation of cellular protein metabolic process;positive regulation of histone H3-K9 methylation;positive regulation of histone methylation;positive regulation of histone modification;positive regulation of macromolecule metabolic process;positive regulation of metabolic process;positive regulation of organelle organization;positive regulation of protein metabolic process;positive regulation of protein modification process;primary metabolic process;regulation of biological process;regulation of biosynthetic process;regulation of cell prolifer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gene expression;regulation of gene expression, epigenetic;regulation of histone H3-K9 methylation;regulation of histone methylation;regulation of histone modificat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rimary metabolic process;regulation of protein metabolic process;regulation of protein modification process;regulation of RNA metabolic process;regulation of transcription from RNA polymerase II promoter;regulation of transcription, DNA-dependent;RNA biosynthetic process;RNA metabolic process;spleen development;stem cell differentiation;system development;thymus development;transcription, DNA-dependent</t>
  </si>
  <si>
    <t>cell part;ESC/E(Z) complex;histone methyltransferase complex;intracellular membrane-bounded organelle;intracellular organelle;intracellular organelle part;intracellular part;macromolecular complex;membrane-bounded organelle;methyltransferase complex;nuclear part;nucleoplasm;nucleoplasm part;nucleus;organelle;organelle part;PcG protein complex;protein complex</t>
  </si>
  <si>
    <t>Cdc2 kinase substrate motif;CDK1,2,4,6 kinase substrate motif;CDK5 kinase substrate motif;Growth associated histone HI kinase substrate motif;GSK-3, ERK1, ERK2, CDK5 substrate motif;MAPKAPK2 kinase substrate motif;MDC1 BRCT domain binding motif;PKA kinase substrate motif;PKC kinase substrate motif;Plk1 PBD domain binding motif;WW domain binding motif</t>
  </si>
  <si>
    <t>GSK-3, ERK1, ERK2, CDK5 substrate motif;MDC1 BRCT domain binding motif;Phactr1-PP1 SXXXXL;Plk1 PBD domain binding motif;WW domain binding motif</t>
  </si>
  <si>
    <t>Casein kinase I substrate motif;Casein kinase II substrate motif;Growth associated histone HI kinase substrate motif;GSK-3, ERK1, ERK2, CDK5 substrate motif;MAPKAPK2 kinase substrate motif;WW domain binding motif</t>
  </si>
  <si>
    <t>Akt kinase substrate motif;b-Adrenergic Receptor kinase substrate motif;Calmodulin-dependent protein kinase II substrate motif;G protein-coupled receptor kinase 1 substrate motif;GSK-3, ERK1, ERK2, CDK5 substrate motif;Phactr1-PP1 SXEXXXL;PKC kinase substrate motif;WW domain binding motif</t>
  </si>
  <si>
    <t>Calmodulin-dependent protein kinase II substrate motif;Casein kinase II substrate motif;G protein-coupled receptor kinase 1 substrate motif;GSK-3, ERK1, ERK2, CDK5 substrate motif;MAPKAPK2 kinase substrate motif;PKA kinase substrate motif;PKC kinase substrate motif;RAF1 kinase substrate motif;WW domain binding motif</t>
  </si>
  <si>
    <t>Casein kinase I substrate motif;DNA dependent Protein kinase substrate motif;Phactr1-PP1 SXXXL;PKA kinase substrate motif;PKC kinase substrate motif</t>
  </si>
  <si>
    <t>Q9H1K1-2</t>
  </si>
  <si>
    <t>biological regulation;biosynthetic process;cation homeostasis;cellular biosynthetic process;cellular cation homeostasis;cellular chemical homeostasis;cellular homeostasis;cellular ion homeostasis;cellular iron ion homeostasis;cellular metabolic process;cellular metal ion homeostasis;cellular process;chemical homeostasis;cofactor biosynthetic process;cofactor metabolic process;homeostatic process;ion homeostasis;iron ion homeostasis;iron-sulfur cluster assembly;metabolic process;metal ion homeostasis;metallo-sulfur cluster assembly;nitrogen compound metabolic process;nitrogen cycle metabolic process;nitrogen fixation;regulation of biological quality;small molecule metabolic process</t>
  </si>
  <si>
    <t>2 iron, 2 sulfur cluster binding;4 iron, 4 sulfur cluster binding;binding;cation binding;ferrous iron binding;ion binding;iron ion binding;iron-sulfur cluster binding;metal cluster binding;metal ion binding;protein binding;protein complex scaffold;structural molecule activity;transition metal ion binding</t>
  </si>
  <si>
    <t>cell part;cytoplasm;cytoplasmic part;cytosol;intracellular membrane-bounded organelle;intracellular organelle;intracellular organelle lumen;intracellular organelle part;intracellular part;membrane-bounded organelle;membrane-enclosed lumen;mitochondrial matrix;mitochondrial part;mitochondrion;nucleus;organelle;organelle lumen;organelle part</t>
  </si>
  <si>
    <t>G protein-coupled receptor kinase 1 substrate motif;GSK-3, ERK1, ERK2, CDK5 substrate motif;MAPKAPK2 kinase substrate motif;RAF1 kinase substrate motif;WW domain binding motif</t>
  </si>
  <si>
    <t>Casein kinase I substrate motif;ERK1,2 kinase substrate motif;GSK3, Erk1, Erk2 and CDK5 kinase motif;GSK-3, ERK1, ERK2, CDK5 substrate motif;RAF1 kinase substrate motif;WW domain binding motif</t>
  </si>
  <si>
    <t>Casein kinase II substrate motif;DNA dependent Protein kinase substrate motif;ERK1,2 kinase substrate motif;G protein-coupled receptor kinase 1 substrate motif;Growth associated histone HI kinase substrate motif;GSK3, Erk1, Erk2 and CDK5 kinase motif;GSK-3, ERK1, ERK2, CDK5 substrate motif;PKA kinase substrate motif;PKC kinase substrate motif;WW domain binding motif</t>
  </si>
  <si>
    <t>14-3-3 domain binding motif;Akt kinase substrate motif;Calmodulin-dependent protein kinase II substrate motif;G protein-coupled receptor kinase 1 substrate motif;Growth associated histone HI kinase substrate motif;GSK-3, ERK1, ERK2, CDK5 substrate motif;PKC kinase substrate motif;WW domain binding motif</t>
  </si>
  <si>
    <t>Calmodulin-dependent protein kinase II substrate motif;Casein kinase II substrate motif;DNA dependent Protein kinase substrate motif;Growth associated histone HI kinase substrate motif;GSK-3, ERK1, ERK2, CDK5 substrate motif;PKA kinase substrate motif;PKC kinase substrate motif;WW domain binding motif</t>
  </si>
  <si>
    <t>Akt kinase substrate motif;Calmodulin-dependent protein kinase II substrate motif;GSK-3, ERK1, ERK2, CDK5 substrate motif;MAPKAPK2 kinase substrate motif;PKC kinase substrate motif;WW domain binding motif</t>
  </si>
  <si>
    <t>Akt kinase substrate motif;Calmodulin-dependent protein kinase II substrate motif;G protein-coupled receptor kinase 1 substrate motif;Growth associated histone HI kinase substrate motif;GSK-3, ERK1, ERK2, CDK5 substrate motif;MAPKAPK2 kinase substrate motif;PKC kinase substrate motif;WW domain binding motif</t>
  </si>
  <si>
    <t>14-3-3 domain binding motif;Akt kinase substrate motif;Calmodulin-dependent protein kinase II substrate motif;Growth associated histone HI kinase substrate motif;GSK-3, ERK1, ERK2, CDK5 substrate motif;MAPKAPK2 kinase substrate motif;Phactr1-PP1 SXXXL;PKC kinase substrate motif;WW domain binding motif</t>
  </si>
  <si>
    <t>14-3-3 domain binding motif;Akt kinase substrate motif;Calmodulin-dependent protein kinase II substrate motif;G protein-coupled receptor kinase 1 substrate motif;MAPKAPK2 kinase substrate motif;PKC kinase substrate motif</t>
  </si>
  <si>
    <t>Casein kinase I substrate motif;G protein-coupled receptor kinase 1 substrate motif;GSK-3, ERK1, ERK2, CDK5 substrate motif;PKA kinase substrate motif;WW domain binding motif</t>
  </si>
  <si>
    <t>Cdc2 kinase substrate motif;CDK1,2,4,6 kinase substrate motif;CDK5 kinase substrate motif;ERK1,2 kinase substrate motif;G protein-coupled receptor kinase 1 substrate motif;Growth associated histone HI kinase substrate motif;GSK3, Erk1, Erk2 and CDK5 kinase motif;GSK-3, ERK1, ERK2, CDK5 substrate motif;MAPKAPK2 kinase substrate motif;Phactr1-PP1 SXEXXXL;PKA kinase substrate motif;PKC kinase substrate motif;WW domain binding motif</t>
  </si>
  <si>
    <t>ALK kinase substrate motif;SHP1 phosphatase substrate motif;Src kinase substrate motif</t>
  </si>
  <si>
    <t>EGFR kinase substrate motif;SHP1 phosphatase substrate motif;Src kinase substrate motif;TC-PTP phosphatase substrate motif</t>
  </si>
  <si>
    <t>Csk SH2 domain binding motif;Src kinase substrate motif</t>
  </si>
  <si>
    <t>SHP1 phosphatase substrate motif;Src kinase substrate motif</t>
  </si>
  <si>
    <t>Q8TEL6-2</t>
  </si>
  <si>
    <t>calcium ion transmembrane transport;calcium ion transport;catabolic process;cation transport;cellular catabolic process;cellular macromolecule catabolic process;cellular macromolecule metabolic process;cellular metabolic process;cellular process;cellular protein metabolic process;divalent inorganic cation transport;divalent metal ion transport;establishment of localization;ion transmembrane transport;ion transport;macromolecule catabolic process;macromolecule metabolic process;macromolecule modification;metabolic process;metal ion transport;modification-dependent macromolecule catabolic process;modification-dependent protein catabolic process;primary metabolic process;protein metabolic process;protein modification by small protein conjugation;protein modification by small protein conjugation or removal;protein modification process;protein ubiquitination;proteolysis;proteolysis involved in cellular protein catabolic process;transmembrane transport;transport;ubiquitin-dependent protein catabolic process</t>
  </si>
  <si>
    <t>binding;enzyme binding;phosphatase binding;protein binding</t>
  </si>
  <si>
    <t>cell part;CUL4 RING ubiquitin ligase complex;Cul4A-RING ubiquitin ligase complex;cullin-RING ubiquitin ligase complex;intracellular part;macromolecular complex;membrane;plasma membrane;protein complex;ubiquitin ligase complex</t>
  </si>
  <si>
    <t>Casein kinase II substrate motif;G protein-coupled receptor kinase 1 substrate motif;GSK3 kinase substrate motif;Phactr1-PP1 SXXXXL;Pyruvate dehydrogenase kinase substrate motif</t>
  </si>
  <si>
    <t>B4DGW0</t>
  </si>
  <si>
    <t>acid-amino acid ligase activity;binding;catalytic activity;cation binding;ion binding;ligase activity;ligase activity, forming carbon-nitrogen bonds;metal ion binding;small conjugating protein ligase activity;SUMO ligase activity;transition metal ion binding;zinc ion binding</t>
  </si>
  <si>
    <t>b-Adrenergic Receptor kinase substrate motif;G protein-coupled receptor kinase 1 substrate motif;MAPKAPK2 kinase substrate motif;PKA kinase substrate motif;PKC kinase substrate motif</t>
  </si>
  <si>
    <t>A0A087WW77</t>
  </si>
  <si>
    <t>b-Adrenergic Receptor kinase substrate motif;G protein-coupled receptor kinase 1 substrate motif;MAPKAPK2 kinase substrate motif;Phactr1-PP1 SEXXL (RT);Phactr1-PP1 SXXXL;PKA kinase substrate motif;PKC kinase substrate motif</t>
  </si>
  <si>
    <t>BARD1 BRCT domain binding motif;Casein kinase I substrate motif;Casein kinase II substrate motif;G protein-coupled receptor kinase 1 substrate motif;MAPKAPK2 kinase substrate motif;MDC1 BRCT domain binding motif;Plk1 PBD domain binding motif</t>
  </si>
  <si>
    <t>14-3-3 domain binding motif;Calmodulin-dependent protein kinase II substrate motif;Casein kinase II substrate motif;DNA dependent Protein kinase substrate motif;ERK1,2 kinase substrate motif;G protein-coupled receptor kinase 1 substrate motif;Growth associated histone HI kinase substrate motif;GSK3 kinase substrate motif;GSK-3, ERK1, ERK2, CDK5 substrate motif;MAPKAPK2 kinase substrate motif;PKA kinase substrate motif;PKC kinase substrate motif;PKR kinase substrate motif;WW domain binding motif</t>
  </si>
  <si>
    <t>AMP-activated protein kinase substrate motif;Casein kinase II substrate motif;MAPKAPK2 kinase substrate motif;MDC1 BRCT domain binding motif;Phactr1-PP1 SXXXL;PKA kinase substrate motif;PKC kinase substrate motif;Plk1 PBD domain binding motif</t>
  </si>
  <si>
    <t>BARD1 BRCT domain binding motif;Casein kinase II substrate motif;G protein-coupled receptor kinase 1 substrate motif;MDC1 BRCT domain binding motif;Phactr1-PP1 SXEXXL;Phactr1-PP1 SXEXXXL;Phactr1-PP1 SXXXXL;Plk1 PBD domain binding motif</t>
  </si>
  <si>
    <t>Casein kinase II substrate motif;G protein-coupled receptor kinase 1 substrate motif;GSK3 kinase substrate motif;PKA kinase substrate motif;Pyruvate dehydrogenase kinase substrate motif</t>
  </si>
  <si>
    <t>b-Adrenergic Receptor kinase substrate motif;Casein kinase I substrate motif;MAPKAPK2 kinase substrate motif;Phactr1-PP1 SXX(lvif)L;Phactr1-PP1 SXXXL</t>
  </si>
  <si>
    <t>A0A0C4DGA6</t>
  </si>
  <si>
    <t>biological regulation;cellular macromolecule metabolic process;cellular metabolic process;cellular nitrogen compound metabolic process;cellular process;cellular protein metabolic process;cellular response to stimulus;cellular response to stress;DNA metabolic process;DNA repair;macromolecule metabolic process;macromolecule modification;metabolic process;nitrogen compound metabolic process;nucleic acid metabolic process;nucleobase-containing compound metabolic process;postreplication repair;primary metabolic process;protein metabolic process;protein modification by small protein conjugation;protein modification by small protein conjugation or removal;protein modification process;protein polyubiquitination;protein ubiquitin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DNA damage stimulus;response to stimulus;response to stress</t>
  </si>
  <si>
    <t>adenyl nucleotide binding;adenyl ribonucleotide binding;ATP binding;ATPase activity;binding;catalytic activity;cation binding;DNA binding;hydrolase activity;hydrolase activity, acting on acid anhydrides;hydrolase activity, acting on acid anhydrides, in phosphorus-containing anhydrides;ion binding;metal ion binding;nucleic acid binding;nucleoside-triphosphatase activity;nucleotide binding;purine nucleotide binding;purine ribonucleoside triphosphate binding;purine ribonucleotide binding;pyrophosphatase activity;ribonucleotide binding;transition metal ion binding;zinc ion binding</t>
  </si>
  <si>
    <t>b-Adrenergic Receptor kinase substrate motif;Casein kinase II substrate motif;G protein-coupled receptor kinase 1 substrate motif;Phactr1-PP1 SXEL</t>
  </si>
  <si>
    <t>F8WEI6</t>
  </si>
  <si>
    <t>Casein kinase II substrate motif;Phactr1-PP1 SXEXXXL;PKA kinase substrate motif;PKC kinase substrate motif;Pyruvate dehydrogenase kinase substrate motif</t>
  </si>
  <si>
    <t>14-3-3 domain binding motif;Calmodulin-dependent protein kinase II substrate motif;Casein kinase II substrate motif;DNA dependent Protein kinase substrate motif;ERK1,2 kinase substrate motif;GSK-3, ERK1, ERK2, CDK5 substrate motif;MAPKAPK2 kinase substrate motif;PKA kinase substrate motif;PKC kinase substrate motif;WW domain binding motif</t>
  </si>
  <si>
    <t>14-3-3 domain binding motif;Calmodulin-dependent protein kinase II substrate motif;Casein kinase II substrate motif;ERK1,2 kinase substrate motif;GSK-3, ERK1, ERK2, CDK5 substrate motif;MDC1 BRCT domain binding motif;Phactr1-PP1 SXEXL;Phactr1-PP1 SXEXXXL;Phactr1-PP1 SXXXL;PKA kinase substrate motif;PKC kinase substrate motif;Plk1 PBD domain binding motif;WW domain binding motif;ZIP kinase substrate motif</t>
  </si>
  <si>
    <t>b-Adrenergic Receptor kinase substrate motif;Casein kinase II substrate motif;Phactr1-PP1 SXEXXL;Phactr1-PP1 SXEXXXL;Phactr1-PP1 SXXXXL</t>
  </si>
  <si>
    <t>A0A2R8Y8D8</t>
  </si>
  <si>
    <t>Casein kinase II substrate motif;ERK1,2 kinase substrate motif;G protein-coupled receptor kinase 1 substrate motif;GSK3 kinase substrate motif;GSK-3, ERK1, ERK2, CDK5 substrate motif;MAPKAPK2 kinase substrate motif;Phactr1-PP1 SXEXXXL;WW domain binding motif</t>
  </si>
  <si>
    <t>14-3-3 domain binding motif;Calmodulin-dependent protein kinase II substrate motif;Calmodulin-dependent protein kinase IV substrate motif;Casein kinase II substrate motif;G protein-coupled receptor kinase 1 substrate motif;GSK3 kinase substrate motif;PKA kinase substrate motif;PKC kinase substrate motif;Pyruvate dehydrogenase kinase substrate motif</t>
  </si>
  <si>
    <t>14-3-3 domain binding motif;Akt kinase substrate motif;Calmodulin-dependent protein kinase II substrate motif;Casein kinase II substrate motif;ERK1,2 kinase substrate motif;G protein-coupled receptor kinase 1 substrate motif;Growth associated histone HI kinase substrate motif;GSK3 kinase substrate motif;GSK-3, ERK1, ERK2, CDK5 substrate motif;MAPKAPK1 kinase substrate motif;PKA kinase substrate motif;PKC kinase substrate motif;Pyruvate dehydrogenase kinase substrate motif;WW domain binding motif</t>
  </si>
  <si>
    <t>14-3-3 domain binding motif;Akt kinase substrate motif;Calmodulin-dependent protein kinase II substrate motif;Casein kinase II substrate motif;DNA dependent Protein kinase substrate motif;MAPKAPK1 kinase substrate motif;PKA kinase substrate motif;PKC kinase substrate motif;Pyruvate dehydrogenase kinase substrate motif</t>
  </si>
  <si>
    <t>14-3-3 domain binding motif;Akt kinase substrate motif;b-Adrenergic Receptor kinase substrate motif;Calmodulin-dependent protein kinase II substrate motif;Casein kinase II substrate motif;G protein-coupled receptor kinase 1 substrate motif;GSK3 kinase substrate motif;MAPKAPK1 kinase substrate motif;PKA kinase substrate motif;PKC kinase substrate motif;Pyruvate dehydrogenase kinase substrate motif</t>
  </si>
  <si>
    <t>b-Adrenergic Receptor kinase substrate motif;Casein kinase I substrate motif;Casein kinase II substrate motif;G protein-coupled receptor kinase 1 substrate motif;MAPKAPK2 kinase substrate motif;Phactr1-PP1 SEXXL (RT);Phactr1-PP1 SXEXL;Phactr1-PP1 SXXXL;Pyruvate dehydrogenase kinase substrate motif</t>
  </si>
  <si>
    <t>A4D1E9-2</t>
  </si>
  <si>
    <t>binding;catalytic activity;cation binding;GTP binding;GTPase activity;guanyl nucleotide binding;guanyl ribonucleotide binding;hydrolase activity;hydrolase activity, acting on acid anhydrides;hydrolase activity, acting on acid anhydrides, in phosphorus-containing anhydrides;ion binding;magnesium ion binding;metal ion binding;nucleoside-triphosphatase activity;nucleotide binding;purine nucleotide binding;purine ribonucleoside triphosphate binding;purine ribonucleotide binding;pyrophosphatase activity;ribonucleotide binding</t>
  </si>
  <si>
    <t>cell part;chromosome;cytoplasmic part;intracellular membrane-bounded organelle;intracellular non-membrane-bounded organelle;intracellular organelle;intracellular organelle part;intracellular part;membrane-bounded organelle;mitochondrion;non-membrane-bounded organelle;nuclear part;nucleolus;organelle;organelle part</t>
  </si>
  <si>
    <t>Calmodulin-dependent protein kinase II substrate motif;Casein kinase II substrate motif;Chk1 kinase substrate motif;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14-3-3 domain binding motif;Calmodulin-dependent protein kinase II substrate motif;Casein kinase II substrate motif;CLK1 kinase substrate motif;G protein-coupled receptor kinase 1 substrate motif;GSK3 kinase substrate motif;PAK2 kinase substrate motif;PKA kinase substrate motif;PKC epsilon kinase substrate motif;PKC kinase substrate motif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MDC1 BRCT domain binding motif;PKA kinase substrate motif;PKC kinase substrate motif;Plk1 PBD domain binding motif;ZIP kinase substrate motif</t>
  </si>
  <si>
    <t>B0QYS6</t>
  </si>
  <si>
    <t>anatomical structure development;biological regulation;developmental process;embryonic organ development;embryonic placenta development;humoral immune response;immune response;immune system process;organ developmen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</t>
  </si>
  <si>
    <t>Casein kinase II substrate motif;ERK1,2 kinase substrate motif;G protein-coupled receptor kinase 1 substrate motif;Growth associated histone HI kinase substrate motif;GSK-3, ERK1, ERK2, CDK5 substrate motif;MAPKAPK2 kinase substrate motif;MDC1 BRCT domain binding motif;PKA kinase substrate motif;PKC kinase substrate motif;Plk1 PBD domain binding motif;WW domain binding motif</t>
  </si>
  <si>
    <t>B7Z6D5</t>
  </si>
  <si>
    <t>Casein kinase I substrate motif;Casein kinase II substrate motif;ERK1,2 kinase substrate motif;GSK-3, ERK1, ERK2, CDK5 substrate motif;MDC1 BRCT domain binding motif;Plk1 PBD domain binding motif;Pyruvate dehydrogenase kinase substrate motif;WW domain binding motif</t>
  </si>
  <si>
    <t>14-3-3 domain binding motif;Calmodulin-dependent protein kinase II substrate motif;Casein kinase II substrate motif;ERK1,2 kinase substrate motif;G protein-coupled receptor kinase 1 substrate motif;Growth associated histone HI kinase substrate motif;GSK-3, ERK1, ERK2, CDK5 substrate motif;MDC1 BRCT domain binding motif;PKA kinase substrate motif;PKC kinase substrate motif;Plk1 PBD domain binding motif;WW domain binding motif</t>
  </si>
  <si>
    <t>D6R9P2</t>
  </si>
  <si>
    <t>ATM kinase substrate motif;b-Adrenergic Receptor kinase substrate motif;Casein kinase I substrate motif;DNA dependent Protein kinase substrate motif;G protein-coupled receptor kinase 1 substrate motif;Phactr1-PP1 SXEL</t>
  </si>
  <si>
    <t>Casein kinase I substrate motif;Casein kinase II substrate motif;G protein-coupled receptor kinase 1 substrate motif;MDC1 BRCT domain binding motif;Phactr1-PP1 SXEL;Plk1 PBD domain binding motif</t>
  </si>
  <si>
    <t>Casein kinase I substrate motif;G protein-coupled receptor kinase 1 substrate motif;MAPKAPK2 kinase substrate motif;MDC1 BRCT domain binding motif;Plk1 PBD domain binding motif</t>
  </si>
  <si>
    <t>14-3-3 domain binding motif;Akt kinase substrate motif;b-Adrenergic Receptor kinase substrate motif;Calmodulin-dependent protein kinase II substrate motif;Casein kinase II substrate motif;CLK1 kinase substrate motif;G protein-coupled receptor kinase 1 substrate motif;GSK3 kinase substrate motif;MAPKAPK1 kinase substrate motif;PKA kinase substrate motif;PKC epsilon kinase substrate motif;PKC kinase substrate motif</t>
  </si>
  <si>
    <t>Casein kinase I substrate motif;Casein kinase II substrate motif;MDC1 BRCT domain binding motif;Phactr1-PP1 SXXXL;Plk1 kinase substrate motif;Plk1 PBD domain binding motif</t>
  </si>
  <si>
    <t>E9PCT3</t>
  </si>
  <si>
    <t>J3KPF9</t>
  </si>
  <si>
    <t>Casein kinase II substrate motif;G protein-coupled receptor kinase 1 substrate motif;MDC1 BRCT domain binding motif;PKA kinase substrate motif;Plk1 PBD domain binding motif</t>
  </si>
  <si>
    <t>Akt kinase substrate motif;Casein kinase II substrate motif;G protein-coupled receptor kinase 1 substrate motif;GSK3 kinase substrate motif;MAPKAPK2 kinase substrate motif;PKA kinase substrate motif;PKC kinase substrate motif</t>
  </si>
  <si>
    <t>Casein kinase I substrate motif;Casein kinase II substrate motif;MAPKAPK2 kinase substrate motif;MDC1 BRCT domain binding motif;Plk1 PBD domain binding motif;Pyruvate dehydrogenase kinase substrate motif</t>
  </si>
  <si>
    <t>14-3-3 domain binding motif;Akt kinase substrate motif;Calmodulin-dependent protein kinase II substrate motif;Casein kinase II substrate motif;G protein-coupled receptor kinase 1 substrate motif;GSK3 kinase substrate motif;MAPKAPK1 kinase substrate motif;PKA kinase substrate motif;PKC epsilon kinase substrate motif;PKC kinase substrate motif</t>
  </si>
  <si>
    <t>Casein kinase I substrate motif;Casein kinase II substrate motif;MAPKAPK2 kinase substrate motif;MDC1 BRCT domain binding motif;Plk1 PBD domain binding motif</t>
  </si>
  <si>
    <t>b-Adrenergic Receptor kinase substrate motif;Casein kinase I substrate motif;Casein kinase II substrate motif;G protein-coupled receptor kinase 1 substrate motif;GSK3 kinase substrate motif;PKA kinase substrate motif</t>
  </si>
  <si>
    <t>14-3-3 domain binding motif;Calmodulin-dependent protein kinase II substrate motif;Casein kinase II substrate motif;DNA dependent Protein kinase substrate motif;Phosphorylase kinase substrate motif;PKA kinase substrate motif;PKC kinase substrate motif;Pyruvate dehydrogenase kinase substrate motif</t>
  </si>
  <si>
    <t>H0YIA6</t>
  </si>
  <si>
    <t>H0YN04</t>
  </si>
  <si>
    <t>cell part;cytoplasmic part;endoplasmic reticulum;integral to membrane;intracellular membrane-bounded organelle;intracellular organelle;intracellular part;intrinsic to membrane;membrane part;membrane-bounded organelle;nucleus;organelle</t>
  </si>
  <si>
    <t>H0YLQ6</t>
  </si>
  <si>
    <t>cell part;cytoplasmic part;endoplasmic reticulum;integral to membrane;intracellular membrane-bounded organelle;intracellular organelle;intracellular part;intrinsic to membrane;membrane part;membrane-bounded organelle;organelle</t>
  </si>
  <si>
    <t>H7BZ55</t>
  </si>
  <si>
    <t>DNA dependent Protein kinase substrate motif;ERK1,2 kinase substrate motif;G protein-coupled receptor kinase 1 substrate motif;Growth associated histone HI kinase substrate motif;GSK3 kinase substrate motif;GSK-3, ERK1, ERK2, CDK5 substrate motif;MAPKAPK2 kinase substrate motif;PKA kinase substrate motif;PKC kinase substrate motif;WW domain binding motif</t>
  </si>
  <si>
    <t>ERK1,2 kinase substrate motif;G protein-coupled receptor kinase 1 substrate motif;GSK-3, ERK1, ERK2, CDK5 substrate motif;MAPKAPK2 kinase substrate motif;Phactr1-PP1 SXXXXL;PKA kinase substrate motif;PKC kinase substrate motif;WW domain binding motif</t>
  </si>
  <si>
    <t>14-3-3 domain binding motif;Calmodulin-dependent protein kinase II substrate motif;Casein kinase II substrate motif;G protein-coupled receptor kinase 1 substrate motif;GSK3 kinase substrate motif;MAPKAPK1 kinase substrate motif;PAK2 kinase substrate motif;PKA kinase substrate motif;PKC epsilon kinase substrate motif;PKC kinase substrate motif</t>
  </si>
  <si>
    <t>14-3-3 domain binding motif;Calmodulin-dependent protein kinase II substrate motif;Calmodulin-dependent protein kinase IV substrate motif;Casein kinase II substrate motif;Chk1 kinase substrate motif;MAPKAPK1 kinase substrate motif;MDC1 BRCT domain binding motif;PAK2 kinase substrate motif;Pim1 kinase substrate sequence;PKA kinase substrate motif;PKC epsilon kinase substrate motif;PKC kinase substrate motif;Plk1 PBD domain binding motif;ZIP kinase substrate motif</t>
  </si>
  <si>
    <t>14-3-3 domain binding motif;Calmodulin-dependent protein kinase II substrate motif;Casein kinase II substrate motif;G protein-coupled receptor kinase 1 substrate motif;MAPKAPK2 kinase substrate motif;PAK2 kinase substrate motif;PKA kinase substrate motif;PKC epsilon kinase substrate motif;PKC kinase substrate motif</t>
  </si>
  <si>
    <t>14-3-3 domain binding motif;Calmodulin-dependent protein kinase II substrate motif;Casein kinase II substrate motif;MDC1 BRCT domain binding motif;PKA kinase substrate motif;PKC kinase substrate motif;Plk1 PBD domain binding motif;ZIP kinase substrate motif</t>
  </si>
  <si>
    <t>14-3-3 domain binding motif;Calmodulin-dependent protein kinase II substrate motif;Casein kinase II substrate motif;CLK1 kinase substrate motif;G protein-coupled receptor kinase 1 substrate motif;GSK3 kinase substrate motif;MAPKAPK1 kinase substrate motif;PAK2 kinase substrate motif;Pim1 kinase substrate sequence;PKA kinase substrate motif;PKC epsilon kinase substrate motif;PKC kinase substrate motif;ZIP kinase substrate motif</t>
  </si>
  <si>
    <t>G protein-coupled receptor kinase 1 substrate motif;MDC1 BRCT domain binding motif;Phactr1-PP1 SXEL;Plk1 PBD domain binding motif</t>
  </si>
  <si>
    <t>M9T4I7</t>
  </si>
  <si>
    <t>binding;cation binding;ion binding;metal ion binding;nucleic acid binding;RNA binding;transition metal ion binding;zinc ion binding</t>
  </si>
  <si>
    <t>14-3-3 domain binding motif;Akt kinase substrate motif;Calmodulin-dependent protein kinase II substrate motif;Casein kinase II substrate motif;G protein-coupled receptor kinase 1 substrate motif;GSK3 kinase substrate motif;MAPKAPK1 kinase substrate motif;MAPKAPK2 kinase substrate motif;PAK2 kinase substrate motif;PKA kinase substrate motif;PKC epsilon kinase substrate motif;PKC kinase substrate motif;Pyruvate dehydrogenase kinase substrate motif</t>
  </si>
  <si>
    <t>14-3-3 domain binding motif;Akt kinase substrate motif;Calmodulin-dependent protein kinase II substrate motif;Casein kinase II substrate motif;G protein-coupled receptor kinase 1 substrate motif;GSK3 kinase substrate motif;MAPKAPK1 kinase substrate motif;PAK2 kinase substrate motif;Pim1 kinase substrate sequence;Pim2 kinase substrate sequence;PKA kinase substrate motif;PKC epsilon kinase substrate motif;PKC kinase substrate motif</t>
  </si>
  <si>
    <t>Casein kinase I substrate motif;G protein-coupled receptor kinase 1 substrate motif;Phactr1-PP1 SEXXL (RT);Phactr1-PP1 SXX(lvif)L;Phactr1-PP1 SXXXL;PKA kinase substrate motif;PKC kinase substrate motif</t>
  </si>
  <si>
    <t>b-Adrenergic Receptor kinase substrate motif;Casein kinase II substrate motif;G protein-coupled receptor kinase 1 substrate motif;GSK3 kinase substrate motif;Phactr1-PP1 SXXXXL</t>
  </si>
  <si>
    <t>Casein kinase I substrate motif;Casein kinase II substrate motif;G protein-coupled receptor kinase 1 substrate motif;MAPKAPK2 kinase substrate motif;MDC1 BRCT domain binding motif;Plk1 PBD domain binding motif</t>
  </si>
  <si>
    <t>Casein kinase II substrate motif;G protein-coupled receptor kinase 1 substrate motif;GSK3 kinase substrate motif;PAK2 kinase substrate motif;Pim1 kinase substrate sequence;PKA kinase substrate motif;PKC kinase substrate motif</t>
  </si>
  <si>
    <t>Casein kinase I substrate motif;Casein kinase II substrate motif;MAPKAPK2 kinase substrate motif;Phactr1-PP1 SXXXXL</t>
  </si>
  <si>
    <t>Casein kinase I substrate motif;Casein kinase II substrate motif;MDC1 BRCT domain binding motif;PKA kinase substrate motif;Plk1 PBD domain binding motif</t>
  </si>
  <si>
    <t>b-Adrenergic Receptor kinase substrate motif;Casein kinase II substrate motif;MAPKAPK2 kinase substrate motif;Phactr1-PP1 SEXXL (RT);Phactr1-PP1 SXEXL;Phactr1-PP1 SXX(lvif)L;Phactr1-PP1 SXXXL</t>
  </si>
  <si>
    <t>AMP-activated protein kinase substrate motif;Casein kinase I substrate motif;DNA dependent Protein kinase substrate motif;ERK1,2 kinase substrate motif;GSK-3, ERK1, ERK2, CDK5 substrate motif;Phactr1-PP1 SXXXL;WW domain binding motif</t>
  </si>
  <si>
    <t>14-3-3 domain binding motif;Akt kinase substrate motif;Calmodulin-dependent protein kinase II substrate motif;Casein kinase II substrate motif;CLK1 kinase substrate motif;G protein-coupled receptor kinase 1 substrate motif;GSK3 kinase substrate motif;MAPKAPK1 kinase substrate motif;MAPKAPK2 kinase substrate motif;PKA kinase substrate motif;PKC kinase substrate motif</t>
  </si>
  <si>
    <t>Akt kinase substrate motif;Casein kinase II substrate motif;G protein-coupled receptor kinase 1 substrate motif;MAPKAPK2 kinase substrate motif;PKA kinase substrate motif;PKC kinase substrate motif</t>
  </si>
  <si>
    <t>14-3-3 domain binding motif;Calmodulin-dependent protein kinase II substrate motif;Casein kinase II substrate motif;MAPKAPK1 kinase substrate motif;MDC1 BRCT domain binding motif;PKA kinase substrate motif;PKC epsilon kinase substrate motif;PKC kinase substrate motif;Plk1 PBD domain binding motif</t>
  </si>
  <si>
    <t>P08240-2</t>
  </si>
  <si>
    <t>biological regulation;biosynthetic process;cellular biosynthetic process;cellular macromolecule biosynthetic process;cellular macromolecule metabolic process;cellular metabolic process;cellular process;cellular protein metabolic process;cellular response to chemical stimulus;cellular response to organic substance;cellular response to stimulus;cellular response to stress;cellular response to topologically incorrect protein;cellular response to unfolded protein;cotranslational protein targeting to membrane;endoplasmic reticulum unfolded protein response;ER-nucleus signaling pathway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transport;macromolecule biosynthetic process;macromolecule metabolic process;metabolic process;primary metabolic process;protein metabolic process;protein targeting;protein targeting to ER;protein targeting to membrane;protein transport;regulation of biological process;regulation of cellular process;response to chemical stimulus;response to endoplasmic reticulum stress;response to organic substance;response to stimulus;response to stress;response to topologically incorrect protein;response to unfolded protein;signal transduction;SRP-dependent cotranslational protein targeting to membrane;translation;transport</t>
  </si>
  <si>
    <t>binding;catalytic activity;GTP binding;GTPase activity;guanyl nucleotide binding;guanyl ribonucleotide binding;hydrolase activity;hydrolase activity, acting on acid anhydrides;hydrolase activity, acting on acid anhydrides, in phosphorus-containing anhydrides;nucleoside-triphosphatase activity;nucleotide binding;purine nucleotide binding;purine ribonucleoside triphosphate binding;purine ribonucleotide binding;pyrophosphatase activity;ribonucleoprotein binding;ribonucleotide binding;signal recognition particle binding</t>
  </si>
  <si>
    <t>cell part;cytoplasmic part;endoplasmic reticulum;endoplasmic reticulum membrane;endoplasmic reticulum part;extracellular membrane-bounded organelle;extracellular organelle;extracellular region part;extracellular vesicular exosome;integral to membrane;intracellular membrane-bounded organelle;intracellular organelle;intracellular organelle part;intracellular part;intrinsic to membrane;macromolecular complex;membrane;membrane part;membrane-bounded organelle;membrane-bounded vesicle;organelle;organelle membrane;organelle part;protein complex;receptor complex;signal recognition particle receptor complex;vesicle</t>
  </si>
  <si>
    <t>ATM kinase substrate motif;Casein kinase I substrate motif;Casein kinase II substrate motif;DNA dependent Protein kinase substrate motif;G protein-coupled receptor kinase 1 substrate motif;GSK3 kinase substrate motif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G protein-coupled receptor kinase 1 substrate motif;GSK3 kinase substrate motif;PAK2 kinase substrate motif;PKA kinase substrate motif;PKC epsilon kinase substrate motif;PKC kinase substrate motif</t>
  </si>
  <si>
    <t>G protein-coupled receptor kinase 1 substrate motif;GSK3 kinase substrate motif;Phactr1-PP1 SXEL;Phactr1-PP1 SXEXXL;Phactr1-PP1 SXXXXL</t>
  </si>
  <si>
    <t>Casein kinase II substrate motif;MAPKAPK2 kinase substrate motif;MDC1 BRCT domain binding motif;Phactr1-PP1 SEXXL (RT);Phactr1-PP1 SXXXL;Plk1 PBD domain binding motif</t>
  </si>
  <si>
    <t>Casein kinase II substrate motif;MAPKAPK2 kinase substrate motif;Plk1 kinase substrate motif</t>
  </si>
  <si>
    <t>P23760-4</t>
  </si>
  <si>
    <t>ameboidal cell migration;anatomical structure development;anatomical structure formation involved in morphogenesis;anatomical structure morphogenesis;apoptosis;biological regulation;biosynthetic process;cell death;cell differentiation;cell differentiation in spinal cord;cell fate commitment;cell migration;cell motility;cell proliferation;cellular biosynthetic process;cellular component movement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ntral nervous system neuron differentiation;chromatin organization;chromosome organization;death;developmental pigmentation;developmental process;heart development;locomotion;macromolecule biosynthetic process;macromolecule metabolic process;mammary gland formation;mammary gland specification;metabolic process;multicellular organismal process;muscle organ development;muscle structure developmen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al crest cell migration;neural tube closure;neurological system process;neuron differentiation;neuron fate commitment;nitrogen compound metabolic process;nucleic acid metabolic process;nucleobase-containing compound metabolic process;organ development;organ morphogenesis;organelle organization;pattern specification process;pigmentation;positive regulation of biological process;positive regulation of biosynthetic process;positive regulation of cell prolifer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grammed cell death;regionalization;regulation of anatomical structure morphogenesi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developmental process;regulation of embryonic development;regulation of gene express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NA metabolic process;regulation of somitogenesis;regulation of transcription from RNA polymerase II promoter;regulation of transcription, DNA-dependent;RNA biosynthetic process;RNA metabolic process;sensory perception;sensory perception of mechanical stimulus;sensory perception of sound;specification of organ identity;spinal cord association neuron differentiation;system process;transcription from RNA polymerase II promoter;transcription, DNA-dependent;tube closure;tube formation</t>
  </si>
  <si>
    <t>binding;chromatin binding;DNA binding;nucleic acid binding;nucleic acid binding transcription factor activity;sequence-specific distal enhancer binding RNA polymerase II transcription factor activity;sequence-specific DNA binding;sequence-specific DNA binding RNA polymerase II transcription factor activity;sequence-specific DNA binding transcription factor activity</t>
  </si>
  <si>
    <t>Casein kinase II substrate motif;G protein-coupled receptor kinase 1 substrate motif;GSK3 kinase substrate motif;MAPKAPK2 kinase substrate motif;Phactr1-PP1 SXEXXXL</t>
  </si>
  <si>
    <t>Casein kinase I substrate motif;Casein kinase II substrate motif;G protein-coupled receptor kinase 1 substrate motif;GSK3 kinase substrate motif;MAPKAPK2 kinase substrate motif;Pyruvate dehydrogenase kinase substrate motif</t>
  </si>
  <si>
    <t>b-Adrenergic Receptor kinase substrate motif;Casein kinase I substrate motif;Casein kinase II substrate motif;G protein-coupled receptor kinase 1 substrate motif;MAPKAPK2 kinase substrate motif;Phactr1-PP1 SEXXL (RT);Phactr1-PP1 SXXXL;Pyruvate dehydrogenase kinase substrate motif</t>
  </si>
  <si>
    <t>b-Adrenergic Receptor kinase substrate motif;Casein kinase I substrate motif;Casein kinase II substrate motif;G protein-coupled receptor kinase 1 substrate motif;GSK3 kinase substrate motif;MAPKAPK2 kinase substrate motif;PKA kinase substrate motif;PKC kinase substrate motif</t>
  </si>
  <si>
    <t>Casein kinase I substrate motif;Casein kinase II substrate motif;G protein-coupled receptor kinase 1 substrate motif;MAPKAPK2 kinase substrate motif;PKA kinase substrate motif;PKC kinase substrate motif;Pyruvate dehydrogenase kinase substrate motif</t>
  </si>
  <si>
    <t>P31749-2</t>
  </si>
  <si>
    <t>activation-induced cell death of T cells;aging;alcohol metabolic process;amine metabolic process;aminoglycan metabolic process;anatomical structure development;apoptosis;apoptotic mitochondrial changes;biological regulation;biosynthetic process;blood coagulation;blood vessel development;carbohydrate biosynthetic process;carbohydrate homeostasis;carbohydrate metabolic process;carbohydrate transport;catabolic process;cell activation;cell death;cell development;cell differentiation;cell differentiation involved in embryonic placenta development;cell projection organization;cell proliferation;cell surface receptor linked signaling pathway;cellular biosynthetic process;cellular carbohydrate biosynthetic process;cellular carbohydrate metabolic process;cellular component organization;cellular component organization at cellular level;cellular component organization or biogenesis;cellular component organization or biogenesis at cellular level;cellular developmental process;cellular glucan metabolic process;cellular macromolecule biosynthetic process;cellular macromolecule metabolic process;cellular membrane organization;cellular metabolic process;cellular nitrogen compound biosynthetic process;cellular nitrogen compound metabolic process;cellular polysaccharide biosynthetic process;cellular polysaccharide metabolic process;cellular process;cellular process involved in reproduction;cellular protein metabolic process;cellular response to abiotic stimulus;cellular response to chemical stimulus;cellular response to cytokine stimulus;cellular response to endogenous stimulus;cellular response to epidermal growth factor stimulus;cellular response to external stimulus;cellular response to fibroblast growth factor stimulus;cellular response to granulocyte macrophage colony-stimulating factor stimulus;cellular response to growth factor stimulus;cellular response to hormone stimulus;cellular response to hypoxia;cellular response to insulin stimulus;cellular response to mechanical stimulus;cellular response to organic cyclic compound;cellular response to organic substance;cellular response to oxygen levels;cellular response to peptide hormone stimulus;cellular response to stimulus;cellular response to stress;cellular response to vascular endothelial growth factor stimulus;chemical homeostasis;coagulation;death;defense response;developmental process;developmental process involved in reproduction;embryonic organ development;endocrine pancreas development;energy derivation by oxidation of organic compounds;energy reserve metabolic process;enzyme linked receptor protein signaling pathway;epidermal growth factor receptor signaling pathway;epithelial cell differentiation;establishment of localization;establishment of localization in cell;establishment of protein localization;fibroblast growth factor receptor signaling pathway;gene expression;generation of precursor metabolites and energy;germ cell development;glucan biosynthetic process;glucan metabolic process;glucose homeostasis;glucose metabolic process;glucose transport;glycogen biosynthetic process;glycogen cell development involved in embryonic placenta development;glycogen metabolic process;glycosaminoglycan metabolic process;G-protein coupled receptor protein signaling pathway;hemostasis;hexose metabolic process;hexose transport;homeostatic process;hyaluronan metabolic process;immune response;immune system process;inflammatory response;innate immune response;inositol lipid-mediated signaling;insulin receptor signaling pathway;insulin-like growth factor receptor signaling pathway;intracellular protein kinase cascade;intracellular protein transport;intracellular signal transduction;intracellular transport;labyrinthine layer blood vessel development;leukocyte apoptosis;lymphocyte apoptosis;lymphocyte costimulation;macromolecule biosynthetic process;macromolecule catabolic process;macromolecule metabolic process;macromolecule modification;mammary gland epithelial cell differentiation;maternal placenta development;membrane organization;metabolic process;mitochondrion organization;monosaccharide metabolic process;monosaccharide transport;multicellular organismal process;muscle cell differentiation;myelin maintenance;negative regulation of apoptosis;negative regulation of autophagy;negative regulation of biological process;negative regulation of caspase activity;negative regulation of catabolic process;negative regulation of catalytic activity;negative regulation of cell communication;negative regulation of cell death;negative regulation of cell size;negative regulation of cellular catabolic process;negative regulation of cellular component organization;negative regulation of cellular metabolic process;negative regulation of cellular process;negative regulation of cellular protein metabolic process;negative regulation of endopeptidase activity;negative regulation of fatty acid beta-oxidation;negative regulation of fatty acid metabolic process;negative regulation of fatty acid oxidation;negative regulation of fatty acid transport;negative regulation of hydrolase activity;negative regulation of intracellular protein kinase cascade;negative regulation of JNK cascade;negative regulation of kinase activity;negative regulation of lipid catabolic process;negative regulation of lipid metabolic process;negative regulation of lipid transport;negative regulation of macromolecule metabolic process;negative regulation of MAPKKK cascade;negative regulation of metabolic process;negative regulation of mitochondrion organization;negative regulation of molecular function;negative regulation of organelle organization;negative regulation of organic acid transport;negative regulation of peptidase activity;negative regulation of plasma membrane long-chain fatty acid transport;negative regulation of programmed cell death;negative regulation of protein kinase activity;negative regulation of protein metabolic process;negative regulation of proteolysis;negative regulation of release of cytochrome c from mitochondria;negative regulation of response to stimulus;negative regulation of signal transduction;negative regulation of signaling;negative regulation of stress-activated protein kinase signaling cascade;negative regulation of transferase activity;negative regulation of transmembrane transport;negative regulation of transport;nerve growth factor receptor signaling pathway;nitric oxide biosynthetic process;nitric oxide metabolic process;nitrogen compound metabolic process;nucleic acid metabolic process;nucleobase-containing compound metabolic process;organ development;organelle organization;organic substance transport;osteoblast differentiation;oxidation-reduction process;peptidyl-amino acid modification;peptidyl-serine modification;peptidyl-serine phosphorylation;peripheral nervous system myelin maintenance;phosphate-containing compound metabolic process;phosphatidylinositol-mediated signaling;phosphorus metabolic process;phosphorylation;placenta blood vessel development;plasma membrane organization;platelet activation;polysaccharide biosynthetic process;polysaccharide metabolic process;positive regulation of biological process;positive regulation of biosynthetic process;positive regulation of blood vessel endothelial cell migration;positive regulation of carbohydrate metabolic process;positive regulation of catabolic process;positive regulation of catalytic activity;positive regulation of cell activation;positive regulation of cell cycle;positive regulation of cell differentiation;positive regulation of cell growth;positive regulation of cell migration;positive regulation of cell motility;positive regulation of cell proliferation;positive regulation of cellular biosynthetic process;positive regulation of cellular carbohydrate metabolic process;positive regulation of cellular catabolic process;positive regulation of cellular component movement;positive regulation of cellular component organization;positive regulation of cellular metabolic process;positive regulation of cellular process;positive regulation of cellular protein metabolic process;positive regulation of cyclin-dependent protein kinase activity;positive regulation of cyclin-dependent protein kinase activity involved in G1/S;positive regulation of developmental process;positive regulation of endothelial cell migration;positive regulation of endothelial cell proliferation;positive regulation of epithelial cell proliferation;positive regulation of establishment of protein localization in plasma membrane;positive regulation of fat cell differentiation;positive regulation of gene expression;positive regulation of glucose import;positive regulation of glucose metabolic process;positive regulation of glucose transport;positive regulation of glycogen biosynthetic process;positive regulation of glycogen metabolic process;positive regulation of growth;positive regulation of immune system process;positive regulation of ion transport;positive regulation of kinase activity;positive regulation of leukocyte activation;positive regulation of lipid biosynthetic process;positive regulation of lipid metabolic process;positive regulation of locomotion;positive regulation of lymphocyte activation;positive regulation of macromolecule biosynthetic process;positive regulation of macromolecule metabolic process;positive regulation of metabolic process;positive regulation of molecular function;positive regulation of monooxygenase activity;positive regulation of multicellular organismal process;positive regulation of nitric oxide biosynthetic process;positive regulation of nitric-oxide synthase activity;positive regulation of nitrogen compound metabolic process;positive regulation of nucleobase-containing compound metabolic process;positive regulation of oxidoreductase activity;positive regulation of peptidyl-serine phosphorylation;positive regulation of phosphate metabolic process;positive regulation of phosphorus metabolic process;positive regulation of phosphorylation;positive regulation of proteasomal ubiquitin-dependent protein catabolic process;positive regulation of protein catabolic process;positive regulation of protein kinase activity;positive regulation of protein metabolic process;positive regulation of protein modification process;positive regulation of protein phosphorylation;positive regulation of protein serine/threonine kinase activity;positive regulation of proteolysis;positive regulation of RNA metabolic process;positive regulation of sequence-specific DNA binding transcription factor activity;positive regulation of sodium ion transport;positive regulation of T cell activation;positive regulation of transcription from RNA polymerase II promoter;positive regulation of transcription, DNA-dependent;positive regulation of transferase activity;positive regulation of transport;positive regulation of vasoconstriction;posttranscriptional regulation of gene expression;primary metabolic process;programmed cell death;protein autophosphorylation;protein catabolic process;protein import into nucleus, translocation;protein kinase B signaling cascade;protein metabolic process;protein modification by small protein conjugation;protein modification by small protein conjugation or removal;protein modification process;protein phosphorylation;protein transport;protein ubiquitination;regulation of anatomical structure size;regulation of apoptosis;regulation of autophagy;regulation of biological process;regulation of biological quality;regulation of biosynthetic process;regulation of blood vessel endothelial cell migration;regulation of body fluid levels;regulation of carbohydrate biosynthetic process;regulation of carbohydrate metabolic process;regulation of catabolic process;regulation of catalytic activity;regulation of cell activation;regulation of cell communication;regulation of cell cycle;regulation of cell death;regulation of cell development;regulation of cell differentiation;regulation of cell growth;regulation of cell migration;regulation of cell motility;regulation of cell projection organization;regulation of cell proliferation;regulation of cell size;regulation of cellular biosynthetic process;regulation of cellular carbohydrate metabolic process;regulation of cellular catabolic process;regulation of cellular component movement;regulation of cellular component organization;regulation of cellular component size;regulation of cellular ketone metabolic process;regulation of cellular localization;regulation of cellular macromolecule biosynthetic process;regulation of cellular metabolic process;regulation of cellular process;regulation of cellular protein metabolic process;regulation of cellular response to stress;regulation of cyclin-dependent protein kinase activity;regulation of cyclin-dependent protein kinase activity involved in G1/S;regulation of cysteine-type endopeptidase activity;regulation of cysteine-type endopeptidase activity involved in apoptotic process;regulation of developmental process;regulation of endopeptidase activity;regulation of endothelial cell migration;regulation of endothelial cell proliferation;regulation of epithelial cell proliferation;regulation of establishment of protein localization;regulation of establishment of protein localization in plasma membrane;regulation of fat cell differentiation;regulation of fatty acid beta-oxidation;regulation of fatty acid metabolic process;regulation of fatty acid oxidation;regulation of fatty acid transport;regulation of gene expression;regulation of generation of precursor metabolites and energy;regulation of glucan biosynthetic process;regulation of glucose import;regulation of glucose metabolic process;regulation of glucose transport;regulation of glycogen biosynthetic process;regulation of glycogen metabolic process;regulation of growth;regulation of homeostatic process;regulation of hydrolase activity;regulation of immune system process;regulation of intracellular protein kinase cascade;regulation of ion homeostasis;regulation of ion transport;regulation of JNK cascade;regulation of kinase activity;regulation of leukocyte activation;regulation of lipid biosynthetic process;regulation of lipid catabolic process;regulation of lipid metabolic process;regulation of lipid transport;regulation of localization;regulation of locomotion;regulation of lymphocyte activation;regulation of macromolecule biosynthetic process;regulation of macromolecule metabolic process;regulation of MAPKKK cascade;regulation of metabolic process;regulation of metal ion transport;regulation of mitochondrion organization;regulation of molecular function;regulation of monooxygenase activity;regulation of multicellular organismal development;regulation of multicellular organismal process;regulation of myelination;regulation of nervous system development;regulation of neurogenesis;regulation of neurological system process;regulation of neuron differentiation;regulation of neuron projection development;regulation of nitric oxide biosynthetic process;regulation of nitric-oxide synthase activity;regulation of nitrogen compound metabolic process;regulation of nucleobase-containing compound metabolic process;regulation of organelle organization;regulation of organic acid transport;regulation of oxidoreductase activity;regulation of peptidase activity;regulation of peptidyl-serine phosphorylation;regulation of phosphate metabolic process;regulation of phosphorus metabolic process;regulation of phosphorylation;regulation of plasma membrane long-chain fatty acid transport;regulation of polysaccharide biosynthetic process;regulation of polysaccharide metabolic process;regulation of primary metabolic process;regulation of programmed cell death;regulation of proteasomal protein catabolic process;regulation of proteasomal ubiquitin-dependent protein catabolic process;regulation of protein catabolic process;regulation of protein kinase activity;regulation of protein localization;regulation of protein metabolic process;regulation of protein modification process;regulation of protein phosphorylation;regulation of protein serine/threonine kinase activity;regulation of proteolysis;regulation of release of cytochrome c from mitochondria;regulation of response to stimulus;regulation of response to stress;regulation of RNA metabolic process;regulation of sequence-specific DNA binding transcription factor activity;regulation of signal transduction;regulation of signaling;regulation of sodium ion transport;regulation of stress-activated protein kinase signaling cascade;regulation of system process;regulation of T cell activation;regulation of transcription from RNA polymerase II promoter;regulation of transcription, DNA-dependent;regulation of transferase activity;regulation of translation;regulation of transmembrane transport;regulation of transmission of nerve impulse;regulation of transport;regulation of vasoconstriction;reproductive process;response to abiotic stimulus;response to chemical stimulus;response to cytokine stimulus;response to endogenous stimulus;response to epidermal growth factor stimulus;response to external stimulus;response to extracellular stimulus;response to fibroblast growth factor stimulus;response to fluid shear stress;response to food;response to granulocyte macrophage colony-stimulating factor stimulus;response to growth factor stimulus;response to growth hormone stimulus;response to heat;response to hormone stimulus;response to hypoxia;response to insulin stimulus;response to light stimulus;response to mechanical stimulus;response to nutrient levels;response to organic cyclic compound;response to organic substance;response to oxidative stress;response to oxygen levels;response to peptide hormone stimulus;response to radiation;response to stimulus;response to stress;response to temperature stimulus;response to UV;response to UV-A;response to wounding;RNA biosynthetic process;RNA metabolic process;signal transduction;small molecule metabolic process;striated muscle cell differentiation;T cell apoptosis;T cell costimulation;transcription initiation from RNA polymerase II promoter;transcription initiation, DNA-dependent;translation;transmembrane receptor protein tyrosine kinase signaling pathway;transport;vascular endothelial growth factor receptor signaling pathway</t>
  </si>
  <si>
    <t>14-3-3 protein binding;adenyl nucleotide binding;adenyl ribonucleotide binding;ATP binding;binding;catalytic activity;enzyme binding;enzyme regulator activity;identical protein binding;kinase activity;lipid binding;nitric-oxide synthase regulator activity;nucleotide binding;phosphatidylinositol binding;phosphatidylinositol-3,4,5-trisphosphate binding;phosphatidylinositol-3,4-bisphosphate binding;phospholipid binding;phosphotransferase activity, alcohol group as acceptor;protein binding;protein kinase activity;protein serine/threonine kinase activity;protein serine/threonine/tyrosine kinase activity;purine nucleotide binding;purine ribonucleoside triphosphate binding;purine ribonucleotide binding;ribonucleotide binding;transferase activity;transferase activity, transferring phosphorus-containing groups</t>
  </si>
  <si>
    <t>cell junction;cell part;cell-cell junction;cytoplasm;cytoplasmic part;cytoskeletal part;cytoskeleton;cytosol;intracellular membrane-bounded organelle;intracellular non-membrane-bounded organelle;intracellular organelle;intracellular organelle part;intracellular part;membrane;membrane-bounded organelle;microtubule cytoskeleton;mitochondrion;non-membrane-bounded organelle;nuclear part;nucleoplasm;nucleus;organelle;organelle part;plasma membrane;spindle</t>
  </si>
  <si>
    <t>14-3-3 domain binding motif;Calmodulin-dependent protein kinase II substrate motif;Casein kinase II substrate motif;ERK1,2 kinase substrate motif;GSK-3, ERK1, ERK2, CDK5 substrate motif;MAPKAPK2 kinase substrate motif;PKA kinase substrate motif;PKC kinase substrate motif;Pyruvate dehydrogenase kinase substrate motif;WW domain binding motif</t>
  </si>
  <si>
    <t>Casein kinase II substrate motif;MAPKAPK2 kinase substrate motif;MDC1 BRCT domain binding motif;Phactr1-PP1 SXEXXL;Phactr1-PP1 SXXXXL;Plk1 PBD domain binding motif</t>
  </si>
  <si>
    <t>Casein kinase II substrate motif;MDC1 BRCT domain binding motif;Phactr1-PP1 SEXXL (RT);Phactr1-PP1 SXXXL;Plk1 PBD domain binding motif;Pyruvate dehydrogenase kinase substrate motif</t>
  </si>
  <si>
    <t>Casein kinase II substrate motif;DNA dependent Protein kinase substrate motif;G protein-coupled receptor kinase 1 substrate motif;GSK3 kinase substrate motif;Phactr1-PP1 SXXXXL;PKA kinase substrate motif</t>
  </si>
  <si>
    <t>Casein kinase II substrate motif;DNA dependent Protein kinase substrate motif;G protein-coupled receptor kinase 1 substrate motif;GSK3 kinase substrate motif;MAPKAPK2 kinase substrate motif;Phosphorylase kinase substrate motif;PKA kinase substrate motif;PKC kinase substrate motif</t>
  </si>
  <si>
    <t>ATM kinase substrate motif;Casein kinase I substrate motif;Casein kinase II substrate motif;DNA dependent Protein kinase substrate motif;G protein-coupled receptor kinase 1 substrate motif;MDC1 BRCT domain binding motif;Plk1 PBD domain binding motif</t>
  </si>
  <si>
    <t>b-Adrenergic Receptor kinase substrate motif;Casein kinase II substrate motif;MAPKAPK2 kinase substrate motif;Phactr1-PP1 SXEXXXL</t>
  </si>
  <si>
    <t>14-3-3 domain binding motif;Calmodulin-dependent protein kinase II substrate motif;Calmodulin-dependent protein kinase IV substrate motif;Chk1 kinase substrate motif;ERK1,2 kinase substrate motif;G protein-coupled receptor kinase 1 substrate motif;Growth associated histone HI kinase substrate motif;GSK3 kinase substrate motif;GSK-3, ERK1, ERK2, CDK5 substrate motif;MDC1 BRCT domain binding motif;Phactr1-PP1 SXXXXL;PKA kinase substrate motif;PKC kinase substrate motif;Plk1 PBD domain binding motif;WW domain binding motif</t>
  </si>
  <si>
    <t>14-3-3 domain binding motif;Akt kinase substrate motif;Calmodulin-dependent protein kinase II substrate motif;Cdc2 kinase substrate motif;CDK kinase substrate motif;CDK1,2,4,6 kinase substrate motif;ERK1, ERK2, SAPK, CDK5 and GSK3 kinase substrate motif;ERK1,2 kinase substrate motif;G protein-coupled receptor kinase 1 substrate motif;Growth associated histone HI kinase substrate motif;GSK3 kinase substrate motif;GSK-3, ERK1, ERK2, CDK5 substrate motif;MAPKAPK1 kinase substrate motif;MAPKAPK2 kinase substrate motif;PKA kinase substrate motif;PKC kinase substrate motif;WW domain binding motif</t>
  </si>
  <si>
    <t>b-Adrenergic Receptor kinase substrate motif;Casein kinase I substrate motif;G protein-coupled receptor kinase 1 substrate motif;MAPKAPK2 kinase substrate motif;Phactr1-PP1 SEXXL (RT);Phactr1-PP1 SXXXL</t>
  </si>
  <si>
    <t>Casein kinase I substrate motif;Casein kinase II substrate motif;G protein-coupled receptor kinase 1 substrate motif;Phactr1-PP1 SEXXL (RT);Phactr1-PP1 SXXXL;Pyruvate dehydrogenase kinase substrate motif</t>
  </si>
  <si>
    <t>14-3-3 domain binding motif;Calmodulin-dependent protein kinase II substrate motif;Casein kinase II substrate motif;MAPKAPK1 kinase substrate motif;Phactr1-PP1 SXEXXXL;PKA kinase substrate motif;PKC kinase substrate motif</t>
  </si>
  <si>
    <t>ATM kinase substrate motif;Casein kinase II substrate motif;DNA dependent Protein kinase substrate motif;G protein-coupled receptor kinase 1 substrate motif;GSK3 kinase substrate motif;MAPKAPK2 kinase substrate motif;PKA kinase substrate motif;PKC kinase substrate motif</t>
  </si>
  <si>
    <t>ATM kinase substrate motif;b-Adrenergic Receptor kinase substrate motif;Casein kinase II substrate motif;DNA dependent Protein kinase substrate motif;Phactr1-PP1 SXEXXL;Phactr1-PP1 SXXXXL</t>
  </si>
  <si>
    <t>Akt kinase substrate motif;Casein kinase II substrate motif;G protein-coupled receptor kinase 1 substrate motif;GSK3 kinase substrate motif;MAPKAPK2 kinase substrate motif;Phosphorylase kinase substrate motif;PKA kinase substrate motif;PKC kinase substrate motif</t>
  </si>
  <si>
    <t>14-3-3 domain binding motif;Akt kinase substrate motif;ATM kinase substrate motif;Calmodulin-dependent protein kinase II substrate motif;Casein kinase II substrate motif;CLK1 kinase substrate motif;DNA dependent Protein kinase substrate motif;G protein-coupled receptor kinase 1 substrate motif;GSK3 kinase substrate motif;MAPKAPK1 kinase substrate motif;MAPKAPK2 kinase substrate motif;PKA kinase substrate motif;PKC kinase substrate motif</t>
  </si>
  <si>
    <t>14-3-3 domain binding motif;Calmodulin-dependent protein kinase II substrate motif;Calmodulin-dependent protein kinase IV substrate motif;Chk1 kinase substrate motif;DNA dependent Protein kinase substrate motif;G protein-coupled receptor kinase 1 substrate motif;PKA kinase substrate motif;PKC kinase substrate motif</t>
  </si>
  <si>
    <t>Q13515</t>
  </si>
  <si>
    <t>anatomical structure development;cell development;cell maturation;cellular component organization;cellular component organization at cellular level;cellular component organization or biogenesis;cellular component organization or biogenesis at cellular level;cellular developmental process;cellular process;cytoskeleton organization;developmental maturation;developmental process;intermediate filament cytoskeleton organization;intermediate filament-based process;lens fiber cell development;multicellular organismal process;neurological system process;organelle organization;response to stimulus;sensory perception;sensory perception of light stimulus;system process;visual perception</t>
  </si>
  <si>
    <t>structural constituent of cytoskeleton;structural constituent of eye lens;structural molecule activity</t>
  </si>
  <si>
    <t>cell part;cytoplasm;cytoskeletal part;intermediate filament;intracellular organelle part;intracellular part;macromolecular complex;membrane;organelle part;plasma membrane;protein complex</t>
  </si>
  <si>
    <t>ATM kinase substrate motif;b-Adrenergic Receptor kinase substrate motif;Casein kinase I substrate motif;Casein kinase II substrate motif;DNA dependent Protein kinase substrate motif;G protein-coupled receptor kinase 1 substrate motif;GSK3 kinase substrate motif;Phactr1-PP1 SXXXXL</t>
  </si>
  <si>
    <t>b-Adrenergic Receptor kinase substrate motif;Casein kinase II substrate motif;MAPKAPK2 kinase substrate motif;Phactr1-PP1 SXXXXL;PKA kinase substrate motif;PKC kinase substrate motif</t>
  </si>
  <si>
    <t>Casein kinase II substrate motif;DNA dependent Protein kinase substrate motif;G protein-coupled receptor kinase 1 substrate motif;GSK3 kinase substrate motif;MAPKAPK2 kinase substrate motif;PKA kinase substrate motif;PKC kinase substrate motif</t>
  </si>
  <si>
    <t>14-3-3 domain binding motif;Aurora-A kinase substrate motif;Calmodulin-dependent protein kinase II alpha substrate motif;Calmodulin-dependent protein kinase II substrate motif;Calmodulin-dependent protein kinase IV substrate motif;Casein kinase II substrate motif;MAPKAPK1 kinase substrate motif;PAK2 kinase substrate motif;Phactr1-PP1 SXXXL;Phosphorylase kinase substrate motif;Pim1 kinase substrate sequence;PKA kinase substrate motif;PKC epsilon kinase substrate motif;PKC kinase substrate motif;ZIP kinase substrate motif</t>
  </si>
  <si>
    <t>14-3-3 domain binding motif;Akt kinase substrate motif;Calmodulin-dependent protein kinase II substrate motif;ERK1,2 kinase substrate motif;GSK-3, ERK1, ERK2, CDK5 substrate motif;MAPKAPK1 kinase substrate motif;PKA kinase substrate motif;PKC kinase substrate motif;WW domain binding motif;ZIP kinase substrate motif</t>
  </si>
  <si>
    <t>ATM kinase substrate motif;b-Adrenergic Receptor kinase substrate motif;DNA dependent Protein kinase substrate motif;G protein-coupled receptor kinase 1 substrate motif;GSK3 kinase substrate motif</t>
  </si>
  <si>
    <t>b-Adrenergic Receptor kinase substrate motif;Casein kinase II substrate motif;MAPKAPK2 kinase substrate motif;Phactr1-PP1 SXEXXL;Phactr1-PP1 SXXXXL</t>
  </si>
  <si>
    <t>Casein kinase I substrate motif;Casein kinase II substrate motif;G protein-coupled receptor kinase 1 substrate motif;MAPKAPK2 kinase substrate motif;MDC1 BRCT domain binding motif;Phactr1-PP1 SEXXL (RT);Phactr1-PP1 SXEXL;Phactr1-PP1 SXXXL;Plk1 PBD domain binding motif;Pyruvate dehydrogenase kinase substrate motif</t>
  </si>
  <si>
    <t>b-Adrenergic Receptor kinase substrate motif;Casein kinase II substrate motif;Phactr1-PP1 SXXXL;Plk1 kinase substrate motif;Pyruvate dehydrogenase kinase substrate motif</t>
  </si>
  <si>
    <t>14-3-3 domain binding motif;Akt kinase substrate motif;Calmodulin-dependent protein kinase II substrate motif;CLK1 kinase substrate motif;DMPK1,2 kinase substrate motif;G protein-coupled receptor kinase 1 substrate motif;GSK3 kinase substrate motif;MAPKAPK1 kinase substrate motif;MAPKAPK2 kinase substrate motif;p70 Ribosomal S6 kinase substrate motif;Phosphorylase kinase substrate motif;PKA kinase substrate motif;PKC kinase substrate motif;PKR kinase substrate motif</t>
  </si>
  <si>
    <t>Casein kinase II substrate motif;Phactr1-PP1 SXEXXXL;PKA kinase substrate motif</t>
  </si>
  <si>
    <t>b-Adrenergic Receptor kinase substrate motif;Casein kinase II substrate motif;G protein-coupled receptor kinase 1 substrate motif;GSK3 kinase substrate motif;Phactr1-PP1 SXEL</t>
  </si>
  <si>
    <t>Casein kinase I substrate motif;Casein kinase II substrate motif;G protein-coupled receptor kinase 1 substrate motif;GSK3 kinase substrate motif;MAPKAPK2 kinase substrate motif;Phactr1-PP1 SXEXXL;Phactr1-PP1 SXXXXL</t>
  </si>
  <si>
    <t>Casein kinase II substrate motif;G protein-coupled receptor kinase 1 substrate motif;GSK3 kinase substrate motif;MDC1 BRCT domain binding motif;PKA kinase substrate motif;Plk1 PBD domain binding motif</t>
  </si>
  <si>
    <t>Casein kinase II substrate motif;Phactr1-PP1 SXEXXXL;PKA kinase substrate motif;Pyruvate dehydrogenase kinase substrate motif</t>
  </si>
  <si>
    <t>Casein kinase I substrate motif;Casein kinase II substrate motif;G protein-coupled receptor kinase 1 substrate motif;GSK3 kinase substrate motif;MDC1 BRCT domain binding motif;Plk1 PBD domain binding motif;Pyruvate dehydrogenase kinase substrate motif</t>
  </si>
  <si>
    <t>Casein kinase II substrate motif;G protein-coupled receptor kinase 1 substrate motif;GSK3 kinase substrate motif;Phosphorylase kinase substrate motif;PKA kinase substrate motif;PKC kinase substrate motif</t>
  </si>
  <si>
    <t>14-3-3 domain binding motif;Calmodulin-dependent protein kinase II substrate motif;Casein kinase II substrate motif;G protein-coupled receptor kinase 1 substrate motif;GSK3 kinase substrate motif;MAPKAPK1 kinase substrate motif;Phactr1-PP1 SXEXXXL;Pim1 kinase substrate sequence;PKA kinase substrate motif;PKC epsilon kinase substrate motif;PKC kinase substrate motif;Pyruvate dehydrogenase kinase substrate motif</t>
  </si>
  <si>
    <t>Q5TCS8-1</t>
  </si>
  <si>
    <t>2'-deoxyribonucleotide biosynthetic process;2'-deoxyribonucleotide metabolic process;ADP metabolic process;ADP phosphorylation;AMP metabolic process;AMP phosphorylation;ATP biosynthetic process;ATP metabolic process;biosynthetic process;cellular biosynthetic process;cellular metabolic process;cellular nitrogen compound biosynthetic process;cellular nitrogen compound metabolic process;cellular process;dADP metabolic process;dADP phosphorylation;deoxyribonucleoside diphosphate metabolic process;deoxyribonucleoside triphosphate biosynthetic process;deoxyribonucleoside triphosphate metabolic process;deoxyribonucleotide biosynthetic process;deoxyribonucleotide metabolic process;dGDP metabolic process;dGDP phosphorylation;heterocycle biosynthetic process;heterocycle metabolic process;metabolic process;nitrogen compound metabolic process;nucleobase-containing compound biosynthetic process;nucleobase-containing compound metabolic process;nucleobase-containing small molecule metabolic process;nucleoside diphosphate metabolic process;nucleoside diphosphate phosphorylation;nucleoside monophosphate metabolic process;nucleoside monophosphate phosphorylation;nucleoside phosphate metabolic process;nucleoside triphosphate biosynthetic process;nucleoside triphosphate metabolic process;nucleotide biosynthetic process;nucleotide metabolic process;nucleotide phosphorylation;phosphate-containing compound metabolic process;phosphorus metabolic process;phosphorylation;primary metabolic process;purine deoxyribonucleoside diphosphate metabolic process;purine deoxyribonucleoside triphosphate biosynthetic process;purine deoxyribonucleoside triphosphate metabolic process;purine deoxyribonucleotide biosynthetic process;purine deoxyribonucleotide metabolic process;purine nucleoside diphosphate metabolic process;purine nucleoside monophosphate metabolic process;purine nucleoside triphosphate biosynthetic process;purine nucleoside triphosphate metabolic process;purine nucleotide biosynthetic process;purine nucleotide metabolic process;purine ribonucleoside diphosphate metabolic process;purine ribonucleoside monophosphate metabolic process;purine ribonucleoside triphosphate biosynthetic process;purine ribonucleoside triphosphate metabolic process;purine ribonucleotide biosynthetic process;purine ribonucleotide metabolic process;purine-containing compound biosynthetic process;purine-containing compound metabolic process;ribonucleoside diphosphate metabolic process;ribonucleoside monophosphate metabolic process;ribonucleoside triphosphate biosynthetic process;ribonucleoside triphosphate metabolic process;ribonucleotide biosynthetic process;ribonucleotide metabolic process;small molecule metabolic process</t>
  </si>
  <si>
    <t>adenyl nucleotide binding;adenyl ribonucleotide binding;ATP binding;binding;catalytic activity;kinase activity;nucleobase-containing compound kinase activity;nucleoside diphosphate kinase activity;nucleoside phosphate kinase activity;nucleotide binding;phosphotransferase activity, phosphate group as acceptor;purine nucleotide binding;purine ribonucleoside triphosphate binding;purine ribonucleotide binding;ribonucleotide binding;transferase activity;transferase activity, transferring phosphorus-containing groups</t>
  </si>
  <si>
    <t>14-3-3 domain binding motif;Calmodulin-dependent protein kinase II substrate motif;Casein kinase II substrate motif;G protein-coupled receptor kinase 1 substrate motif;GSK3 kinase substrate motif;PKA kinase substrate motif;PKC kinase substrate motif;Pyruvate dehydrogenase kinase substrate motif;ZIP kinase substrate motif</t>
  </si>
  <si>
    <t>Q6ZMG9</t>
  </si>
  <si>
    <t>biosynthetic process;cellular biosynthetic process;cellular lipid metabolic process;cellular metabolic process;cellular process;ceramide biosynthetic process;ceramide metabolic process;lipid biosynthetic process;lipid metabolic process;membrane lipid biosynthetic process;membrane lipid metabolic process;metabolic process;primary metabolic process;small molecule metabolic process;sphingoid biosynthetic process;sphingoid metabolic process;sphingolipid biosynthetic process;sphingolipid metabolic process</t>
  </si>
  <si>
    <t>binding;catalytic activity;DNA binding;N-acyltransferase activity;nucleic acid binding;sphingosine N-acyltransferase activity;transferase activity;transferase activity, transferring acyl groups;transferase activity, transferring acyl groups other than amino-acyl groups</t>
  </si>
  <si>
    <t>cell part;cytoplasmic part;endoplasmic reticulum;endoplasmic reticulum membrane;endoplasmic reticulum part;integral to membrane;intracellular membrane-bounded organelle;intracellular organelle;intracellular organelle part;intracellular part;intrinsic to membrane;membrane;membrane part;membrane-bounded organelle;nuclear membrane;nuclear part;organelle;organelle membrane;organelle part</t>
  </si>
  <si>
    <t>ATM kinase substrate motif;Casein kinase II substrate motif;DNA dependent Protein kinase substrate motif;MAPKAPK2 kinase substrate motif;MDC1 BRCT domain binding motif;Phactr1-PP1 SXEXXXL;Plk1 PBD domain binding motif;Pyruvate dehydrogenase kinase substrate motif</t>
  </si>
  <si>
    <t>b-Adrenergic Receptor kinase substrate motif;Casein kinase I substrate motif;Phactr1-PP1 SXEXXXL</t>
  </si>
  <si>
    <t>Casein kinase I substrate motif;Casein kinase II substrate motif;G protein-coupled receptor kinase 1 substrate motif;Phactr1-PP1 SEXXL (RT);Phactr1-PP1 SXXXL</t>
  </si>
  <si>
    <t>AMP-activated protein kinase substrate motif;Casein kinase II substrate motif;DNA dependent Protein kinase substrate motif;ERK1,2 kinase substrate motif;GSK-3, ERK1, ERK2, CDK5 substrate motif;Phactr1-PP1 SXXXXL;PKA kinase substrate motif;PKC kinase substrate motif;WW domain binding motif</t>
  </si>
  <si>
    <t>14-3-3 domain binding motif;Calmodulin-dependent protein kinase II substrate motif;Calmodulin-dependent protein kinase IV substrate motif;Casein kinase II substrate motif;G protein-coupled receptor kinase 1 substrate motif;GSK3 kinase substrate motif;MAPKAPK2 kinase substrate motif;PKA kinase substrate motif;PKC kinase substrate motif</t>
  </si>
  <si>
    <t>14-3-3 domain binding motif;Calmodulin-dependent protein kinase I substrate motif;Calmodulin-dependent protein kinase II substrate motif;Calmodulin-dependent protein kinase IV substrate motif;Chk1 kinase substrate motif;DNA dependent Protein kinase substrate motif;ERK1,2 kinase substrate motif;GSK-3, ERK1, ERK2, CDK5 substrate motif;MAPKAPK2 kinase substrate motif;PKA kinase substrate motif;PKC kinase substrate motif;WW domain binding motif</t>
  </si>
  <si>
    <t>Casein kinase II substrate motif;Phactr1-PP1 SXEXXL;Phactr1-PP1 SXXX(lvif)L;Phactr1-PP1 SXXXLL;Phactr1-PP1 SXXXXL;Pyruvate dehydrogenase kinase substrate motif</t>
  </si>
  <si>
    <t>Casein kinase II substrate motif;DNA dependent Protein kinase substrate motif;G protein-coupled receptor kinase 1 substrate motif;GSK3 kinase substrate motif;PKA kinase substrate motif;PKC kinase substrate motif;Pyruvate dehydrogenase kinase substrate motif</t>
  </si>
  <si>
    <t>Casein kinase II substrate motif;MAPKAPK2 kinase substrate motif;MDC1 BRCT domain binding motif;Phactr1-PP1 SEXXL (RT);Phactr1-PP1 SXEXL;Phactr1-PP1 SXXXL;Plk1 PBD domain binding motif</t>
  </si>
  <si>
    <t>Casein kinase II substrate motif;DNA dependent Protein kinase substrate motif;G protein-coupled receptor kinase 1 substrate motif;GSK3 kinase substrate motif;Pyruvate dehydrogenase kinase substrate motif</t>
  </si>
  <si>
    <t>Casein kinase II substrate motif;G protein-coupled receptor kinase 1 substrate motif;MAPKAPK2 kinase substrate motif;Phactr1-PP1 SXXXXL</t>
  </si>
  <si>
    <t>Q86WZ0</t>
  </si>
  <si>
    <t>Casein kinase I substrate motif;Phactr1-PP1 SXX(lvif)L;Phactr1-PP1 SXXXL;RAD9 BRCT domain binding motif</t>
  </si>
  <si>
    <t>14-3-3 domain binding motif;Akt kinase substrate motif;Calmodulin-dependent protein kinase II substrate motif;Casein kinase II substrate motif;ERK1,2 kinase substrate motif;Growth associated histone HI kinase substrate motif;GSK-3, ERK1, ERK2, CDK5 substrate motif;MAPKAPK1 kinase substrate motif;MAPKAPK2 kinase substrate motif;PKA kinase substrate motif;PKC kinase substrate motif;WW domain binding motif</t>
  </si>
  <si>
    <t>Casein kinase II substrate motif;G protein-coupled receptor kinase 1 substrate motif;GSK3 kinase substrate motif;MDC1 BRCT domain binding motif;Phactr1-PP1 SXEXXXL;Plk1 PBD domain binding motif;Pyruvate dehydrogenase kinase substrate motif</t>
  </si>
  <si>
    <t>14-3-3 domain binding motif;Akt kinase substrate motif;Calmodulin-dependent protein kinase II substrate motif;Casein kinase II substrate motif;MAPKAPK1 kinase substrate motif;PAK2 kinase substrate motif;Pim1 kinase substrate sequence;PKA kinase substrate motif;PKC epsilon kinase substrate motif;PKC kinase substrate motif</t>
  </si>
  <si>
    <t>14-3-3 domain binding motif;Calmodulin-dependent protein kinase II substrate motif;Casein kinase II substrate motif;G protein-coupled receptor kinase 1 substrate motif;GSK3 kinase substrate motif;MAPKAPK1 kinase substrate motif;MDC1 BRCT domain binding motif;PKA kinase substrate motif;PKC kinase substrate motif;Plk1 PBD domain binding motif;ZIP kinase substrate motif</t>
  </si>
  <si>
    <t>Q8N302</t>
  </si>
  <si>
    <t>anatomical structure formation involved in morphogenesis;angiogenesis;biological adhesion;biological regulation;cell adhesion;cell differentiation;cellular developmental process;cellular macromolecule metabolic process;cellular metabolic process;cellular nitrogen compound metabolic process;cellular process;developmental process;macromolecule metabolic process;metabolic process;nitrogen compound metabolic process;nucleic acid metabolic process;nucleobase-containing compound metabolic process;positive regulation of angiogenesis;positive regulation of biological process;positive regulation of cell proliferation;positive regulation of cellular process;positive regulation of developmental process;positive regulation of endothelial cell proliferation;positive regulation of epithelial cell proliferation;primary metabolic process;regulation of anatomical structure morphogenesis;regulation of angiogenesis;regulation of biological process;regulation of cell proliferation;regulation of cellular process;regulation of developmental process;regulation of endothelial cell proliferation;regulation of epithelial cell proliferation;regulation of multicellular organismal development;regulation of multicellular organismal process;RNA metabolic process;RNA processing;vasculogenesis</t>
  </si>
  <si>
    <t>cell part;cytoplasm;cytoplasmic part;extracellular region;intracellular part;perinuclear region of cytoplasm</t>
  </si>
  <si>
    <t>Casein kinase I substrate motif;Cdc2 kinase substrate motif;CDK kinase substrate motif;CDK1,2,4,6 kinase substrate motif;DNA dependent Protein kinase substrate motif;ERK1,2 kinase substrate motif;G protein-coupled receptor kinase 1 substrate motif;GSK3 kinase substrate motif;GSK-3, ERK1, ERK2, CDK5 substrate motif;MAPKAPK2 kinase substrate motif;WW domain binding motif</t>
  </si>
  <si>
    <t>ERK1,2 kinase substrate motif;G protein-coupled receptor kinase 1 substrate motif;Growth associated histone HI kinase substrate motif;GSK-3, ERK1, ERK2, CDK5 substrate motif;MAPKAPK2 kinase substrate motif;WW domain binding motif</t>
  </si>
  <si>
    <t>V9GY48</t>
  </si>
  <si>
    <t>Q8N5C6</t>
  </si>
  <si>
    <t>cellular metabolic process;cellular nitrogen compound metabolic process;cellular process;metabolic process;nitrogen compound metabolic process;nucleobase-containing compound metabolic process;primary metabolic process</t>
  </si>
  <si>
    <t>Q8N6G6</t>
  </si>
  <si>
    <t>carbohydrate metabolic process;cellular carbohydrate metabolic process;cellular macromolecule metabolic process;cellular metabolic process;cellular process;cellular protein metabolic process;glycosylation;macromolecule glycosylation;macromolecule metabolic process;macromolecule modification;metabolic process;post-translational protein modification;primary metabolic process;protein glycosylation;protein metabolic process;protein modification process;protein O-linked glycosylation</t>
  </si>
  <si>
    <t>binding;catalytic activity;cation binding;hydrolase activity;ion binding;metal ion binding;metallopeptidase activity;peptidase activity;peptidase activity, acting on L-amino acid peptides;transition metal ion binding;zinc ion binding</t>
  </si>
  <si>
    <t>cell part;cytoplasmic part;endoplasmic reticulum lumen;endoplasmic reticulum part;extracellular matrix;extracellular region part;intracellular organelle lumen;intracellular organelle part;intracellular part;membrane-enclosed lumen;organelle lumen;organelle part;proteinaceous extracellular matrix</t>
  </si>
  <si>
    <t>Casein kinase II substrate motif;Phactr1-PP1 SXXX(lvif)L;Phactr1-PP1 SXXXLL;Phactr1-PP1 SXXXXL;PKA kinase substrate motif;PKC kinase substrate motif</t>
  </si>
  <si>
    <t>Casein kinase II substrate motif;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MAPKAPK2 kinase substrate motif;WW domain binding motif</t>
  </si>
  <si>
    <t>DNA dependent Protein kinase substrate motif;ERK1,2 kinase substrate motif;G protein-coupled receptor kinase 1 substrate motif;GSK3 kinase substrate motif;GSK-3, ERK1, ERK2, CDK5 substrate motif;MAPKAPK2 kinase substrate motif;PKA kinase substrate motif;PKC kinase substrate motif;WW domain binding motif</t>
  </si>
  <si>
    <t>Q8NEM2</t>
  </si>
  <si>
    <t>biological regulation;cell surface receptor linked signaling pathway;cellular process;cellular response to chemical stimulus;cellular response to fibroblast growth factor stimulus;cellular response to growth factor stimulus;cellular response to organic substance;cellular response to stimulus;enzyme linked receptor protein signaling pathway;fibroblast growth factor receptor signaling pathway;regulation of biological process;regulation of cell proliferation;regulation of cellular process;regulation of neural precursor cell proliferation;response to chemical stimulus;response to endogenous stimulus;response to fibroblast growth factor stimulus;response to growth factor stimulus;response to organic substance;response to stimulus;signal transduction;transmembrane receptor protein tyrosine kinase signaling pathway</t>
  </si>
  <si>
    <t>Q8WUQ7</t>
  </si>
  <si>
    <t>biological regulation;cellular macromolecule metabolic process;cellular metabolic process;cellular nitrogen compound metabolic process;cellular process;cellular response to biotic stimulus;cellular response to chemical stimulus;cellular response to cytokine stimulus;cellular response to interleukin-1;cellular response to lipopolysaccharide;cellular response to molecule of bacterial origin;cellular response to organic substance;cellular response to stimulus;cellular response to tumor necrosis factor;defense response;developmental process;immune response;immune system process;innate immune response;macromolecule metabolic process;metabolic process;mRNA metabolic process;mRNA processing;multicellular organismal development;multicellular organismal process;negative regulation of biological process;negative regulation of cell communication;negative regulation of cellular metabolic process;negative regulation of cellular process;negative regulation of cellular protein metabolic process;negative regulation of cytokine production;negative regulation of cytokine-mediated signaling pathway;negative regulation of immune system process;negative regulation of interferon-beta production;negative regulation of interleukin-8 production;negative regulation of lipopolysaccharide-mediated signaling pathway;negative regulation of macromolecule metabolic process;negative regulation of metabolic process;negative regulation of molecular function;negative regulation of multicellular organismal process;negative regulation of NF-kappaB transcription factor activity;negative regulation of phosphate metabolic process;negative regulation of phosphorus metabolic process;negative regulation of phosphorylation;negative regulation of protein metabolic process;negative regulation of protein modification process;negative regulation of protein phosphorylation;negative regulation of response to biotic stimulus;negative regulation of response to cytokine stimulus;negative regulation of response to stimulus;negative regulation of sequence-specific DNA binding transcription factor activity;negative regulation of signal transduction;negative regulation of signaling;negative regulation of toll-like receptor signaling pathway;negative regulation of tumor necrosis factor production;negative regulation of type I interferon production;negative regulation of type I interferon-mediated signaling pathway;nitrogen compound metabolic process;nuclear mRNA splicing, via spliceosome;nucleic acid metabolic process;nucleobase-containing compound metabolic process;primary metabolic process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cellular protein metabolic process;regulation of cytokine production;regulation of cytokine-mediated signaling pathway;regulation of defense response;regulation of gene expression;regulation of immune response;regulation of immune system process;regulation of innate immune response;regulation of interferon-beta production;regulation of interleukin-8 production;regulation of lipopolysaccharide-mediated signaling pathway;regulation of macromolecule biosynthetic process;regulation of macromolecule metabolic process;regulation of metabolic process;regulation of molecular function;regulation of multicellular organismal process;regulation of multi-organism process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esponse to biotic stimulus;regulation of response to cytokine stimulus;regulation of response to stimulus;regulation of response to stress;regulation of RNA metabolic process;regulation of sequence-specific DNA binding transcription factor activity;regulation of signal transduction;regulation of signaling;regulation of toll-like receptor signaling pathway;regulation of transcription, DNA-dependent;regulation of tumor necrosis factor production;regulation of type I interferon production;regulation of type I interferon-mediated signaling pathway;response to biotic stimulus;response to chemical stimulus;response to cytokine stimulus;response to interleukin-1;response to lipopolysaccharide;response to molecule of bacterial origin;response to organic substance;response to stimulus;response to stress;response to tumor necrosis factor;RNA metabolic process;RNA processing;RNA splicing;RNA splicing, via transesterification reactions;RNA splicing, via transesterification reactions with bulged adenosine as nucleophile</t>
  </si>
  <si>
    <t>catalytic step 2 spliceosome;cell part;cytoplasm;extracellular membrane-bounded organelle;extracellular organelle;extracellular region part;extracellular vesicular exosome;intracellular membrane-bounded organelle;intracellular organelle;intracellular organelle part;intracellular part;macromolecular complex;membrane-bounded organelle;membrane-bounded vesicle;nuclear part;nucleoplasm;nucleus;organelle;organelle part;ribonucleoprotein complex;spliceosomal complex;vesicle</t>
  </si>
  <si>
    <t>ATM kinase substrate motif;Casein kinase I substrate motif;Casein kinase II substrate motif;DNA dependent Protein kinase substrate motif;G protein-coupled receptor kinase 1 substrate motif;GSK3 kinase substrate motif;MDC1 BRCT domain binding motif;Plk1 PBD domain binding motif;Pyruvate dehydrogenase kinase substrate motif</t>
  </si>
  <si>
    <t>Q8WVK2</t>
  </si>
  <si>
    <t>Casein kinase II substrate motif;Cdc2 kinase substrate motif;CDK kinase substrate motif;CDK1,2,4,6 kinase substrate motif;DNA dependent Protein kinase substrate motif;ERK1,2 kinase substrate motif;GSK-3, ERK1, ERK2, CDK5 substrate motif;MAPKAPK2 kinase substrate motif;Phactr1-PP1 SXXXL;WW domain binding motif</t>
  </si>
  <si>
    <t>MDC1 BRCT domain binding motif;PKA kinase substrate motif;Plk1 PBD domain binding motif</t>
  </si>
  <si>
    <t>Casein kinase I substrate motif;G protein-coupled receptor kinase 1 substrate motif;GSK3 kinase substrate motif;Phactr1-PP1 SXEL</t>
  </si>
  <si>
    <t>Casein kinase II substrate motif;G protein-coupled receptor kinase 1 substrate motif;GSK3 kinase substrate motif;Phactr1-PP1 SXXXXL</t>
  </si>
  <si>
    <t>BARD1 BRCT domain binding motif;Casein kinase II substrate motif;MDC1 BRCT domain binding motif;PKA kinase substrate motif;PKC kinase substrate motif;Plk1 PBD domain binding motif</t>
  </si>
  <si>
    <t>14-3-3 domain binding motif;Akt kinase substrate motif;Calmodulin-dependent protein kinase II substrate motif;MAPKAPK1 kinase substrate motif;MAPKAPK2 kinase substrate motif;Phactr1-PP1 SXEL;PKA kinase substrate motif;PKC kinase substrate motif</t>
  </si>
  <si>
    <t>Casein kinase I substrate motif;Casein kinase II substrate motif;MDC1 BRCT domain binding motif;Phactr1-PP1 SXEXL;Phactr1-PP1 SXXXL;Plk1 PBD domain binding motif</t>
  </si>
  <si>
    <t>b-Adrenergic Receptor kinase substrate motif;G protein-coupled receptor kinase 1 substrate motif;Phactr1-PP1 SXXXXL;PKA kinase substrate motif;PKC kinase substrate motif</t>
  </si>
  <si>
    <t>Casein kinase I substrate motif;G protein-coupled receptor kinase 1 substrate motif;GSK3 kinase substrate motif;PKA kinase substrate motif</t>
  </si>
  <si>
    <t>Q96QU8-2</t>
  </si>
  <si>
    <t>establishment of localization;establishment of localization in cell;establishment of protein localization;intracellular protein transport;intracellular transport;nuclear export;nuclear transport;nucleocytoplasmic transport;protein export from nucleus;protein targeting;protein transport;transport</t>
  </si>
  <si>
    <t>14-3-3 domain binding motif;Calmodulin-dependent protein kinase II substrate motif;Casein kinase II substrate motif;MAPKAPK1 kinase substrate motif;MAPKAPK2 kinase substrate motif;PKA kinase substrate motif;PKC kinase substrate motif;Pyruvate dehydrogenase kinase substrate motif</t>
  </si>
  <si>
    <t>ATM kinase substrate motif;Casein kinase II substrate motif;DNA dependent Protein kinase substrate motif;Phactr1-PP1 SXXXL;PKA kinase substrate motif;PKC kinase substrate motif</t>
  </si>
  <si>
    <t>Q99856</t>
  </si>
  <si>
    <t>binding;chromatin binding;DNA binding;nucleic acid binding;regulatory region DNA binding;regulatory region nucleic acid binding;RNA polymerase II regulatory region DNA binding;RNA polymerase II regulatory region sequence-specific DNA binding;sequence-specific DNA binding;transcription regulatory region DNA binding;transcription regulatory region sequence-specific DNA binding</t>
  </si>
  <si>
    <t>cell part;cytoplasm;cytoplasmic part;Golgi apparatus;intracellular membrane-bounded organelle;intracellular non-membrane-bounded organelle;intracellular organelle;intracellular organelle part;intracellular part;membrane part;membrane raft;membrane-bounded organelle;non-membrane-bounded organelle;nuclear part;nucleolus;nucleoplasm;organelle;organelle part</t>
  </si>
  <si>
    <t>Q9BQK8</t>
  </si>
  <si>
    <t>acylglycerol biosynthetic process;acylglycerol metabolic process;alcohol metabolic process;amine biosynthetic process;amine metabolic process;biological regulation;biosynthetic process;carboxylic acid catabolic process;carboxylic acid metabolic process;catabolic process;cellular amine metabolic process;cellular biogenic amine biosynthetic process;cellular biogenic amine metabolic process;cellular biosynthetic process;cellular catabolic process;cellular ketone metabolic process;cellular lipid catabolic process;cellular lipid metabolic process;cellular metabolic process;cellular nitrogen compound biosynthetic process;cellular nitrogen compound metabolic process;cellular process;dephosphorylation;ethanolamine biosynthetic process;ethanolamine metabolic process;ethanolamine-containing compound metabolic process;fatty acid catabolic process;fatty acid metabolic process;glycerol ether biosynthetic process;glycerol ether metabolic process;glycerolipid biosynthetic process;glycerolipid metabolic process;glycerophospholipid biosynthetic process;glycerophospholipid metabolic process;lipid biosynthetic process;lipid catabolic process;lipid metabolic process;metabolic process;monocarboxylic acid catabolic process;monocarboxylic acid metabolic process;neutral lipid biosynthetic process;neutral lipid metabolic process;nitrogen compound metabolic process;organic acid catabolic process;organic acid metabolic process;organic ether metabolic process;organophosphate metabolic process;oxoacid metabolic process;phosphate-containing compound metabolic process;phosphatidylcholine biosynthetic process;phosphatidylcholine metabolic process;phosphatidylethanolamine biosynthetic process;phosphatidylethanolamine metabolic process;phospholipid biosynthetic process;phospholipid metabolic process;phosphorus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small molecule catabolic process;small molecule metabolic process;triglyceride biosynthetic process;triglyceride metabolic process</t>
  </si>
  <si>
    <t>14-3-3 domain binding motif;b-Adrenergic Receptor kinase substrate motif;Calmodulin-dependent protein kinase II substrate motif;Casein kinase II substrate motif;ERK1,2 kinase substrate motif;G protein-coupled receptor kinase 1 substrate motif;GSK-3, ERK1, ERK2, CDK5 substrate motif;MAPKAPK2 kinase substrate motif;PKA kinase substrate motif;PKC kinase substrate motif;WW domain binding motif</t>
  </si>
  <si>
    <t>b-Adrenergic Receptor kinase substrate motif;G protein-coupled receptor kinase 1 substrate motif;Phactr1-PP1 SXXXXL</t>
  </si>
  <si>
    <t>14-3-3 domain binding motif;Calmodulin-dependent protein kinase II substrate motif;Casein kinase II substrate motif;CLK1 kinase substrate motif;MAPKAPK1 kinase substrate motif;p70 Ribosomal S6 kinase substrate motif;Phosphorylase kinase substrate motif;PKA kinase substrate motif;PKC kinase substrate motif</t>
  </si>
  <si>
    <t>b-Adrenergic Receptor kinase substrate motif;Casein kinase I substrate motif;G protein-coupled receptor kinase 1 substrate motif;MAPKAPK2 kinase substrate motif;Phactr1-PP1 SXEL;Phactr1-PP1 SXEXXL;Phactr1-PP1 SXXXXL</t>
  </si>
  <si>
    <t>ATM kinase substrate motif;b-Adrenergic Receptor kinase substrate motif;DNA dependent Protein kinase substrate motif;G protein-coupled receptor kinase 1 substrate motif;PKA kinase substrate motif</t>
  </si>
  <si>
    <t>b-Adrenergic Receptor kinase substrate motif;Casein kinase I substrate motif;Casein kinase II substrate motif;MAPKAPK2 kinase substrate motif;Phactr1-PP1 SEXXL (RT);Phactr1-PP1 SXEXL;Phactr1-PP1 SXXXL</t>
  </si>
  <si>
    <t>Q9BZF1</t>
  </si>
  <si>
    <t>biological regulation;cell differentiation;cellular developmental process;cellular localization;cellular macromolecule localization;cellular process;cellular protein localization;developmental process;establishment of localization;fat cell differentiation;lipid transport;localization;macromolecule localization;negative regulation of biological process;negative regulation of cell migration;negative regulation of cell motility;negative regulation of cellular component movement;negative regulation of cellular process;negative regulation of lipid storage;negative regulation of locomotion;negative regulation of sequestering of triglyceride;organic substance transport;positive regulation of biological process;positive regulation of cell communication;positive regulation of cellular process;positive regulation of insulin receptor signaling pathway;positive regulation of intracellular protein kinase cascade;positive regulation of protein kinase B signaling cascade;positive regulation of response to stimulus;positive regulation of signal transduction;positive regulation of signaling;protein localization;protein localization to nuclear pore;protein localization to nucleus;protein localization to organelle;regulation of biological process;regulation of cell communication;regulation of cell migration;regulation of cell motility;regulation of cellular component movement;regulation of cellular process;regulation of insulin receptor signaling pathway;regulation of intracellular protein kinase cascade;regulation of lipid storage;regulation of localization;regulation of locomotion;regulation of protein kinase B signaling cascade;regulation of response to stimulus;regulation of sequestering of triglyceride;regulation of signal transduction;regulation of signaling;transport</t>
  </si>
  <si>
    <t>cell part;intracellular organelle part;intracellular part;membrane;nuclear membrane;nuclear part;organelle membrane;organelle part</t>
  </si>
  <si>
    <t>Q9GZV5</t>
  </si>
  <si>
    <t>anatomical structure development;anatomical structure morphogenesis;biological regulation;biosynthetic process;catabolic process;cell differentiation;cell division;cell part morphogenesis;cell projection morphogenesis;cell projection organization;cell surface receptor linked signaling pathway;cellular biosynthetic process;cellular catabolic process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catabolic process;cellular macromolecule metabolic process;cellular metabolic process;cellular nitrogen compound metabolic process;cellular process;cellular protein metabolic process;cellular response to stimulus;cilium morphogenesis;developmental process;enzyme linked receptor protein signaling pathway;gene expression;glomerulus development;growth;hippo signaling cascade;intracellular signal transduction;kidney morphogenesis;macromolecule biosynthetic process;macromolecule catabolic process;macromolecule metabolic process;macromolecule modification;mesenchymal cell differentiation;metabolic process;modification-dependent macromolecule catabolic process;modification-dependent protein catabolic process;multicellular organism growth;multicellular organismal process;negative regulation of biological process;negative regulation of biosynthetic process;negative regulation of canonical Wnt receptor signaling pathway;negative regulation of catalytic activity;negative regulation of catenin import into nucleus;negative regulation of cell communication;negative regulation of cell differentiation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developmental process;negative regulation of fat cell differentiation;negative regulation of gene expression;negative regulation of intracellular protein transport;negative regulation of intracellular transport;negative regulation of kinase activity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nucleocytoplasmic transport;negative regulation of phosphate metabolic process;negative regulation of phosphorus metabolic process;negative regulation of phosphorylation;negative regulation of protein import into nucleus;negative regulation of protein kinase activity;negative regulation of protein metabolic process;negative regulation of protein modification process;negative regulation of protein phosphorylation;negative regulation of protein transport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transferase activity;negative regulation of transmembrane transport;negative regulation of transport;negative regulation of Wnt receptor signaling pathway;nitrogen compound metabolic process;nucleic acid metabolic process;nucleobase-containing compound metabolic process;organ morphogenesis;osteoblast differentiation;positive regulation of biological process;positive regulation of biosynthetic process;positive regulation of cell development;positive regulation of cell differentiation;positive regulation of cell morphogenesis involved in differentiation;positive regulation of cell proliferation;positive regulation of cellular biosynthetic process;positive regulation of cellular component organization;positive regulation of cellular metabolic process;positive regulation of cellular process;positive regulation of developmental process;positive regulation of epithelial to mesenchymal transition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asomal protein catabolic process;proteasomal ubiquitin-dependent protein catabolic process;protein metabolic process;protein modification by small protein conjugation;protein modification by small protein conjugation or removal;protein modification process;protein ubiquitination;proteolysis;proteolysis involved in cellular protein catabolic process;regulation of anatomical structure morphogenesis;regulation of biological process;regulation of biosynthetic process;regulation of canonical Wnt receptor signaling pathway;regulation of catalytic activity;regulation of catenin import into nucleus;regulation of cell communication;regulation of cell development;regulation of cell differentiation;regulation of cell morphogenesis;regulation of cell morphogenesis involved in differentiation;regulation of cell proliferation;regulation of cellular biosynthetic process;regulation of cellular component organization;regulation of cellular localization;regulation of cellular macromolecule biosynthetic process;regulation of cellular metabolic process;regulation of cellular process;regulation of cellular protein metabolic process;regulation of developmental process;regulation of epithelial cell differentiation;regulation of epithelial cell differentiation involved in kidney development;regulation of epithelial to mesenchymal transition;regulation of establishment of protein localization;regulation of fat cell differentiation;regulation of gene expression;regulation of intracellular protein transport;regulation of intracellular transport;regulation of kidney development;regulation of kinase activity;regulation of localization;regulation of macromolecule biosynthetic process;regulation of macromolecule metabolic process;regulation of metabolic process;regulation of metanephric nephron tubule epithelial cell differentiation;regulation of metanephros development;regulation of molecular function;regulation of multicellular organismal development;regulation of multicellular organismal process;regulation of nephron tubule epithelial cell differentiation;regulation of nitrogen compound metabolic process;regulation of nucleobase-containing compound metabolic process;regulation of nucleocytoplasmic transport;regulation of phosphate metabolic process;regulation of phosphorus metabolic process;regulation of phosphorylation;regulation of primary metabolic process;regulation of protein import into nucleus;regulation of protein kinase activity;regulation of protein localization;regulation of protein metabolic process;regulation of protein modification process;regulation of protein phosphorylation;regulation of protein transport;regulation of response to stimulus;regulation of RNA metabolic process;regulation of signal transduction;regulation of signaling;regulation of SMAD protein import into nucleus;regulation of transcription from RNA polymerase II promoter;regulation of transcription, DNA-dependent;regulation of transferase activity;regulation of transmembrane receptor protein serine/threonine kinase signaling pathway;regulation of transmembrane transport;regulation of transport;regulation of Wnt receptor signaling pathway;response to stimulus;RNA biosynthetic process;RNA metabolic process;SCF-dependent proteasomal ubiquitin-dependent protein catabolic process;signal transduction;stem cell division;transcription initiation from RNA polymerase II promoter;transcription initiation, DNA-dependent;transcription, DNA-dependent;transforming growth factor beta receptor signaling pathway;transmembrane receptor protein serine/threonine kinase signaling pathway;ubiquitin-dependent protein catabolic process</t>
  </si>
  <si>
    <t>protein binding transcription factor activity;transcription coactivator activity;transcription cofactor activity;transcription corepressor activity;transcription factor binding transcription factor activity</t>
  </si>
  <si>
    <t>Beta-TrCP1 domain binding motif;Casein kinase II substrate motif;G protein-coupled receptor kinase 1 substrate motif;GSK3 kinase substrate motif;MAPKAPK2 kinase substrate motif</t>
  </si>
  <si>
    <t>Casein kinase II substrate motif;MDC1 BRCT domain binding motif;Phactr1-PP1 SXEXXL;Phactr1-PP1 SXXXXL;PKA kinase substrate motif;PKC kinase substrate motif;Plk1 PBD domain binding motif;Pyruvate dehydrogenase kinase substrate motif</t>
  </si>
  <si>
    <t>14-3-3 domain binding motif;Calmodulin-dependent protein kinase II substrate motif;Casein kinase II substrate motif;MDC1 BRCT domain binding motif;Phactr1-PP1 SEXXL (RT);Phactr1-PP1 SXXXL;PKA kinase substrate motif;PKC kinase substrate motif;Plk1 PBD domain binding motif</t>
  </si>
  <si>
    <t>Q9H6T3</t>
  </si>
  <si>
    <t>Q9H7Z3</t>
  </si>
  <si>
    <t>Q9H832-2</t>
  </si>
  <si>
    <t>apoptosis;cell death;cellular macromolecule metabolic process;cellular metabolic process;cellular process;cellular protein metabolic process;death;macromolecule metabolic process;macromolecule modification;metabolic process;primary metabolic process;programmed cell death;protein metabolic process;protein modification by small protein conjugation;protein modification by small protein conjugation or removal;protein modification process;protein polyubiquitination;protein ubiquitination</t>
  </si>
  <si>
    <t>Casein kinase II substrate motif;MAPKAPK2 kinase substrate motif;Phactr1-PP1 SEXXL (RT);Phactr1-PP1 SXXXL;Pyruvate dehydrogenase kinase substrate motif</t>
  </si>
  <si>
    <t>14-3-3 domain binding motif;Calmodulin-dependent protein kinase II substrate motif;MDC1 BRCT domain binding motif;PKA kinase substrate motif;PKC kinase substrate motif;Plk1 PBD domain binding motif</t>
  </si>
  <si>
    <t>Casein kinase II substrate motif;G protein-coupled receptor kinase 1 substrate motif;MDC1 BRCT domain binding motif;Plk1 kinase substrate motif;Plk1 PBD domain binding motif</t>
  </si>
  <si>
    <t>Casein kinase II substrate motif;G protein-coupled receptor kinase 1 substrate motif;GSK3 kinase substrate motif;Phactr1-PP1 SXEL</t>
  </si>
  <si>
    <t>Casein kinase II substrate motif;ERK1,2 kinase substrate motif;G protein-coupled receptor kinase 1 substrate motif;GSK3 kinase substrate motif;GSK-3, ERK1, ERK2, CDK5 substrate motif;MAPKAPK2 kinase substrate motif;MDC1 BRCT domain binding motif;PKA kinase substrate motif;PKC kinase substrate motif;Plk1 PBD domain binding motif;WW domain binding motif</t>
  </si>
  <si>
    <t>Casein kinase II substrate motif;ERK1,2 kinase substrate motif;G protein-coupled receptor kinase 1 substrate motif;GSK-3, ERK1, ERK2, CDK5 substrate motif;MAPKAPK2 kinase substrate motif;MDC1 BRCT domain binding motif;Phactr1-PP1 SXEL;Plk1 PBD domain binding motif;WW domain binding motif</t>
  </si>
  <si>
    <t>MAPKAPK2 kinase substrate motif;MDC1 BRCT domain binding motif;Phactr1-PP1 SXXXL;Plk1 PBD domain binding motif</t>
  </si>
  <si>
    <t>Q9NZW5</t>
  </si>
  <si>
    <t>cellular component assembly;cellular component organization;cellular component organization or biogenesis;macromolecular complex assembly;macromolecular complex subunit organization;protein complex assembly;protein complex subunit organization</t>
  </si>
  <si>
    <t>DNA dependent Protein kinase substrate motif;G protein-coupled receptor kinase 1 substrate motif;GSK3 kinase substrate motif;Phactr1-PP1 SXEL</t>
  </si>
  <si>
    <t>14-3-3 domain binding motif;Calmodulin-dependent protein kinase II substrate motif;Casein kinase II substrate motif;ERK1,2 kinase substrate motif;GSK-3, ERK1, ERK2, CDK5 substrate motif;MAPKAPK2 kinase substrate motif;Phactr1-PP1 SXX(lvif)L;Phactr1-PP1 SXXXL;PKA kinase substrate motif;PKC kinase substrate motif;WW domain binding motif</t>
  </si>
  <si>
    <t>Q9P2I0</t>
  </si>
  <si>
    <t>biosynthetic process;cellular biosynthetic process;cellular macromolecule biosynthetic process;cellular macromolecule metabolic process;cellular metabolic process;cellular nitrogen compound metabolic process;cellular process;establishment of localization;establishment of localization in cell;establishment of RNA localization;gene expression;histone mRNA 3'-end processing;histone mRNA metabolic process;intracellular transport;macromolecule biosynthetic process;macromolecule metabolic process;metabolic process;mRNA 3'-end processing;mRNA cleavage;mRNA export from nucleus;mRNA metabolic process;mRNA polyadenylation;mRNA processing;mRNA transport;nitrogen compound metabolic process;nuclear export;nuclear mRNA splicing, via spliceosome;nuclear transport;nucleic acid metabolic process;nucleic acid phosphodiester bond hydrolysis;nucleic acid transport;nucleobase-containing compound metabolic process;nucleobase-containing compound transport;nucleocytoplasmic transport;primary metabolic process;RNA 3'-end processing;RNA biosynthetic process;RNA export from nucleus;RNA metabolic process;RNA polyadenylation;RNA processing;RNA splicing;RNA splicing, via transesterification reactions;RNA splicing, via transesterification reactions with bulged adenosine as nucleophile;RNA transport;termination of RNA polymerase II transcription;transcription from RNA polymerase II promoter;transcription termination, DNA-dependent;transcription, DNA-dependent;transport</t>
  </si>
  <si>
    <t>cell part;intracellular organelle part;intracellular part;macromolecular complex;membrane;mRNA cleavage and polyadenylation specificity factor complex;mRNA cleavage factor complex;nuclear part;nucleoplasm;nucleoplasm part;organelle part;protein complex</t>
  </si>
  <si>
    <t>b-Adrenergic Receptor kinase substrate motif;Casein kinase I substrate motif;Casein kinase II substrate motif;G protein-coupled receptor kinase 1 substrate motif;GSK3 kinase substrate motif;Phactr1-PP1 SXEXXXL</t>
  </si>
  <si>
    <t>Casein kinase II substrate motif;MDC1 BRCT domain binding motif;Phactr1-PP1 SXEXXL;Phactr1-PP1 SXXXXL;Plk1 PBD domain binding motif</t>
  </si>
  <si>
    <t>Casein kinase II substrate motif;G protein-coupled receptor kinase 1 substrate motif;GSK3 kinase substrate motif;MAPKAPK2 kinase substrate motif;Pyruvate dehydrogenase kinase substrate motif</t>
  </si>
  <si>
    <t>Casein kinase II substrate motif;G protein-coupled receptor kinase 1 substrate motif;GSK3 kinase substrate motif;MDC1 BRCT domain binding motif;PKA kinase substrate motif;PKC kinase substrate motif;Plk1 PBD domain binding motif;Pyruvate dehydrogenase kinase substrate motif</t>
  </si>
  <si>
    <t>Q9UHJ3-2</t>
  </si>
  <si>
    <t>biological regulation;biosynthetic process;cell differenti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hromatin modification;chromatin organization;chromosome organization;developmental process;gamete generation;macromolecule biosynthetic process;macromolecule metabolic process;male gamete generation;metabolic process;multicellular organismal process;multicellular organismal reproductive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muscle organ development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muscle organ development;regulation of nitrogen compound metabolic process;regulation of nucleobase-containing compound metabolic process;regulation of primary metabolic process;regulation of RNA metabolic process;regulation of transcription, DNA-dependent;reproductive process;RNA biosynthetic process;RNA metabolic process;spermatogenesis;transcription, DNA-dependent</t>
  </si>
  <si>
    <t>14-3-3 domain binding motif;Calmodulin-dependent protein kinase II substrate motif;Casein kinase II substrate motif;G protein-coupled receptor kinase 1 substrate motif;GSK3 kinase substrate motif;MDC1 BRCT domain binding motif;PKA kinase substrate motif;PKC kinase substrate motif;Plk1 PBD domain binding motif;ZIP kinase substrate motif</t>
  </si>
  <si>
    <t>b-Adrenergic Receptor kinase substrate motif;Phactr1-PP1 SXEXL;Phactr1-PP1 SXX(lvif)L;Phactr1-PP1 SXXXL</t>
  </si>
  <si>
    <t>14-3-3 domain binding motif;Calmodulin-dependent protein kinase II substrate motif;Casein kinase II substrate motif;G protein-coupled receptor kinase 1 substrate motif;GSK3 kinase substrate motif;PKA kinase substrate motif;PKC epsilon kinase substrate motif;PKC kinase substrate motif</t>
  </si>
  <si>
    <t>Casein kinase II substrate motif;G protein-coupled receptor kinase 1 substrate motif;GSK3 kinase substrate motif;MAPKAPK2 kinase substrate motif;MDC1 BRCT domain binding motif;Phactr1-PP1 SXEL;Plk1 PBD domain binding motif</t>
  </si>
  <si>
    <t>14-3-3 domain binding motif;Calmodulin-dependent protein kinase II substrate motif;Casein kinase II substrate motif;G protein-coupled receptor kinase 1 substrate motif;GSK3 kinase substrate motif;MAPKAPK2 kinase substrate motif;PKA kinase substrate motif;PKC epsilon kinase substrate motif;PKC kinase substrate motif</t>
  </si>
  <si>
    <t>Casein kinase I substrate motif;Casein kinase II substrate motif;G protein-coupled receptor kinase 1 substrate motif;GSK3 kinase substrate motif;MDC1 BRCT domain binding motif;PKA kinase substrate motif;PKC kinase substrate motif;Plk1 PBD domain binding motif</t>
  </si>
  <si>
    <t>14-3-3 domain binding motif;Calmodulin-dependent protein kinase II substrate motif;Casein kinase II substrate motif;DNA dependent Protein kinase substrate motif;ERK1,2 kinase substrate motif;G protein-coupled receptor kinase 1 substrate motif;GSK3 kinase substrate motif;GSK-3, ERK1, ERK2, CDK5 substrate motif;MAPKAPK1 kinase substrate motif;PKA kinase substrate motif;PKC kinase substrate motif;WW domain binding motif</t>
  </si>
  <si>
    <t>14-3-3 domain binding motif;Calmodulin-dependent protein kinase II substrate motif;Casein kinase II substrate motif;G protein-coupled receptor kinase 1 substrate motif;GSK3 kinase substrate motif;MAPKAPK2 kinase substrate motif;PKA kinase substrate motif;PKC kinase substrate motif;Pyruvate dehydrogenase kinase substrate motif</t>
  </si>
  <si>
    <t>b-Adrenergic Receptor kinase substrate motif;ERK1,2 kinase substrate motif;G protein-coupled receptor kinase 1 substrate motif;Growth associated histone HI kinase substrate motif;GSK-3, ERK1, ERK2, CDK5 substrate motif;MAPKAPK2 kinase substrate motif;PKA kinase substrate motif;PKC kinase substrate motif;WW domain binding motif</t>
  </si>
  <si>
    <t>14-3-3 domain binding motif;Calmodulin-dependent protein kinase II substrate motif;Casein kinase II substrate motif;DNA dependent Protein kinase substrate motif;G protein-coupled receptor kinase 1 substrate motif;Phosphorylase kinase substrate motif;PKA kinase substrate motif;PKC kinase substrate motif;ZIP kinase substrate motif</t>
  </si>
  <si>
    <t>Casein kinase II substrate motif;DNA dependent Protein kinase substrate motif;G protein-coupled receptor kinase 1 substrate motif;GSK3 kinase substrate motif;MAPKAPK2 kinase substrate motif</t>
  </si>
  <si>
    <t>14-3-3 domain binding motif;Akt kinase substrate motif;Calmodulin-dependent protein kinase II substrate motif;CLK1 kinase substrate motif;G protein-coupled receptor kinase 1 substrate motif;GSK3 kinase substrate motif;MAPKAPK1 kinase substrate motif;MAPKAPK2 kinase substrate motif;PKA kinase substrate motif;PKC kinase substrate motif</t>
  </si>
  <si>
    <t>Akt kinase substrate motif;Casein kinase II substrate motif;DNA dependent Protein kinase substrate motif;MAPKAPK2 kinase substrate motif;PKA kinase substrate motif;PKC kinase substrate motif</t>
  </si>
  <si>
    <t>14-3-3 domain binding motif;Calmodulin-dependent protein kinase II substrate motif;Calmodulin-dependent protein kinase IV substrate motif;Casein kinase II substrate motif;Chk1 kinase substrate motif;CLK1 kinase substrate motif;G protein-coupled receptor kinase 1 substrate motif;PAK2 kinase substrate motif;PKA kinase substrate motif;PKC epsilon kinase substrate motif;PKC kinase substrate motif</t>
  </si>
  <si>
    <t>14-3-3 domain binding motif;Calmodulin-dependent protein kinase II substrate motif;Calmodulin-dependent protein kinase IV substrate motif;Casein kinase II substrate motif;Chk1 kinase substrate motif;CLK1 kinase substrate motif;G protein-coupled receptor kinase 1 substrate motif;GSK3 kinase substrate motif;PKA kinase substrate motif;PKC epsilon kinase substrate motif;PKC kinase substrate motif</t>
  </si>
  <si>
    <t>14-3-3 domain binding motif;Calmodulin-dependent protein kinase II substrate motif;Casein kinase II substrate motif;CLK1 kinase substrate motif;G protein-coupled receptor kinase 1 substrate motif;PAK2 kinase substrate motif;PKA kinase substrate motif;PKC epsilon kinase substrate motif;PKC kinase substrate motif</t>
  </si>
  <si>
    <t>14-3-3 domain binding motif;Calmodulin-dependent protein kinase II substrate motif;Calmodulin-dependent protein kinase IV substrate motif;Casein kinase II substrate motif;Chk1 kinase substrate motif;CLK1 kinase substrate motif;G protein-coupled receptor kinase 1 substrate motif;MAPKAPK2 kinase substrate motif;PAK2 kinase substrate motif;PKA kinase substrate motif;PKC epsilon kinase substrate motif;PKC kinase substrate motif</t>
  </si>
  <si>
    <t>14-3-3 domain binding motif;b-Adrenergic Receptor kinase substrate motif;Calmodulin-dependent protein kinase II substrate motif;Casein kinase II substrate motif;G protein-coupled receptor kinase 1 substrate motif;GSK3 kinase substrate motif;MAPKAPK2 kinase substrate motif;PKA kinase substrate motif;PKC kinase substrate motif;Pyruvate dehydrogenase kinase substrate motif</t>
  </si>
  <si>
    <t>14-3-3 domain binding motif;Calmodulin-dependent protein kinase II substrate motif;Casein kinase II substrate motif;Pim1 kinase substrate sequence;PKA kinase substrate motif;PKC epsilon kinase substrate motif;PKC kinase substrate motif;Pyruvate dehydrogenase kinase substrate motif</t>
  </si>
  <si>
    <t>Cdc2 kinase substrate motif;CDK1,2,4,6 kinase substrate motif;DNA dependent Protein kinase substrate motif;G protein-coupled receptor kinase 1 substrate motif;GSK-3, ERK1, ERK2, CDK5 substrate motif;MAPKAPK2 kinase substrate motif;WW domain binding motif</t>
  </si>
  <si>
    <t>A0A0G2JR66</t>
  </si>
  <si>
    <t>Calmodulin-dependent protein kinase II substrate motif;Calmodulin-dependent protein kinase IV substrate motif;Casein kinase II substrate motif;Chk1 kinase substrate motif;PAK2 kinase substrate motif;PKA kinase substrate motif;PKC kinase substrate motif</t>
  </si>
  <si>
    <t>b-Adrenergic Receptor kinase substrate motif;Casein kinase II substrate motif;Dual specificity protein phosphatase 6 substrate motif;G protein-coupled receptor kinase 1 substrate motif;PP2C delta substrate motif</t>
  </si>
  <si>
    <t>Phactr1-PP1 SXXX(lvif)L;Phactr1-PP1 SXXXLL;Phactr1-PP1 SXXXXL</t>
  </si>
  <si>
    <t>E9PJY3</t>
  </si>
  <si>
    <t>b-Adrenergic Receptor kinase substrate motif;Calmodulin-dependent protein kinase II substrate motif;Casein kinase II substrate motif;G protein-coupled receptor kinase 1 substrate motif;PKC kinase substrate motif</t>
  </si>
  <si>
    <t>b-Adrenergic Receptor kinase substrate motif;Casein kinase I substrate motif;G protein-coupled receptor kinase 1 substrate motif;Phactr1-PP1 SXXXXL;PKA kinase substrate motif;PKC kinase substrate motif</t>
  </si>
  <si>
    <t>Casein kinase I substrate motif;Casein kinase II substrate motif;ERK1,2 kinase substrate motif;G protein-coupled receptor kinase 1 substrate motif;Growth associated histone HI kinase substrate motif;GSK3, Erk1, Erk2 and CDK5 kinase motif;GSK-3, ERK1, ERK2, CDK5 substrate motif;MAPKAPK2 kinase substrate motif;PKA kinase substrate motif;PKC kinase substrate motif;WW domain binding motif</t>
  </si>
  <si>
    <t>14-3-3 domain binding motif;Akt kinase substrate motif;Calmodulin-dependent protein kinase II substrate motif;Casein kinase II substrate motif;DNA dependent Protein kinase substrate motif;G protein-coupled receptor kinase 1 substrate motif;GSK-3, ERK1, ERK2, CDK5 substrate motif;MAPKAPK2 kinase substrate motif;PKC kinase substrate motif;WW domain binding motif</t>
  </si>
  <si>
    <t>Calmodulin-dependent protein kinase II substrate motif;Calmodulin-dependent protein kinase IV substrate motif;Casein kinase II substrate motif;Chk1 kinase substrate motif;G protein-coupled receptor kinase 1 substrate motif;GSK-3, ERK1, ERK2, CDK5 substrate motif;PKC kinase substrate motif;RAF1 kinase substrate motif;WW domain binding motif</t>
  </si>
  <si>
    <t>ERK1,2 kinase substrate motif;G protein-coupled receptor kinase 1 substrate motif;Growth associated histone HI kinase substrate motif;GSK3, Erk1, Erk2 and CDK5 kinase motif;GSK-3, ERK1, ERK2, CDK5 substrate motif;MAPKAPK2 kinase substrate motif;MDC1 BRCT domain binding motif;PKA kinase substrate motif;PKC kinase substrate motif;Plk1 PBD domain binding motif;WW domain binding motif</t>
  </si>
  <si>
    <t>Calmodulin-dependent protein kinase II substrate motif;Casein kinase II substrate motif;G protein-coupled receptor kinase 1 substrate motif;MDC1 BRCT domain binding motif;PKC kinase substrate motif;Plk1 PBD domain binding motif</t>
  </si>
  <si>
    <t>Casein kinase II substrate motif;DNA dependent Protein kinase substrate motif;GSK-3, ERK1, ERK2, CDK5 substrate motif;MAPKAPK2 kinase substrate motif;Phactr1-PP1 SXXXL;WW domain binding motif</t>
  </si>
  <si>
    <t>Cdc2 kinase substrate motif;CDK1,2,4,6 kinase substrate motif;ERK1,2 kinase substrate motif;G protein-coupled receptor kinase 1 substrate motif;GSK3, Erk1, Erk2 and CDK5 kinase motif;GSK-3, ERK1, ERK2, CDK5 substrate motif;PKA kinase substrate motif;WW domain binding motif</t>
  </si>
  <si>
    <t>b-Adrenergic Receptor kinase substrate motif;Casein kinase II substrate motif;Phactr1-PP1 SXEXXL;Phactr1-PP1 SXXXXL</t>
  </si>
  <si>
    <t>b-Adrenergic Receptor kinase substrate motif;Casein kinase II substrate motif;GSK-3, ERK1, ERK2, CDK5 substrate motif;WW domain binding motif</t>
  </si>
  <si>
    <t>Cdc2 kinase substrate motif;CDK1,2,4,6 kinase substrate motif;CDK5 kinase substrate motif;G protein-coupled receptor kinase 1 substrate motif;GSK-3, ERK1, ERK2, CDK5 substrate motif;Phactr1-PP1 SXEXXXL;RAF1 kinase substrate motif;WW domain binding motif</t>
  </si>
  <si>
    <t>14-3-3 domain binding motif;Calmodulin-dependent protein kinase II substrate motif;G protein-coupled receptor kinase 1 substrate motif;GSK-3, ERK1, ERK2, CDK5 substrate motif;PKC kinase substrate motif;WW domain binding motif</t>
  </si>
  <si>
    <t>b-Adrenergic Receptor kinase substrate motif;Casein kinase II substrate motif;G protein-coupled receptor kinase 1 substrate motif;Phactr1-PP1 SEXXL (RT);Phactr1-PP1 SXEXL;Phactr1-PP1 SXXXL</t>
  </si>
  <si>
    <t>G protein-coupled receptor kinase 1 substrate motif;GSK-3, ERK1, ERK2, CDK5 substrate motif;MAPKAPK2 kinase substrate motif;PKA kinase substrate motif;PKC kinase substrate motif;RAF1 kinase substrate motif;WW domain binding motif</t>
  </si>
  <si>
    <t>G protein-coupled receptor kinase 1 substrate motif;Growth associated histone HI kinase substrate motif;GSK-3, ERK1, ERK2, CDK5 substrate motif;MAPKAPK2 kinase substrate motif;PKA kinase substrate motif;PKC kinase substrate motif;WW domain binding motif</t>
  </si>
  <si>
    <t>Casein kinase II substrate motif;Dual specificity protein phosphatase 6 substrate motif;GSK-3, ERK1, ERK2, CDK5 substrate motif;MAPK 11,13,14 kinase substrate motif;MAPKAPK2 kinase substrate motif;PP2C delta substrate motif;WW domain binding motif</t>
  </si>
  <si>
    <t>Calmodulin-dependent protein kinase II substrate motif;Casein kinase II substrate motif;G protein-coupled receptor kinase 1 substrate motif;PKC kinase substrate motif</t>
  </si>
  <si>
    <t>Calmodulin-dependent protein kinase II substrate motif;Casein kinase II substrate motif;MDC1 BRCT domain binding motif;PKA kinase substrate motif;PKC kinase substrate motif;Plk1 PBD domain binding motif</t>
  </si>
  <si>
    <t>Q13557-11</t>
  </si>
  <si>
    <t>biological regulation;calcium ion homeostasis;calcium ion transport;calcium-mediated signaling;cation homeostasis;cation transport;cell communication;cell cycle process;cell growth;cell growth involved in cardiac muscle cell development;cell surface receptor linked signaling pathway;cell-cell signaling;cellular calcium ion homeostasis;cellular cation homeostasis;cellular chemical homeostasis;cellular component assembly;cellular component organization;cellular component organization or biogenesis;cellular divalent inorganic cation homeostasis;cellular homeostasis;cellular ion homeostasis;cellular macromolecule metabolic process;cellular metabolic process;cellular metal ion homeostasis;cellular monovalent inorganic cation homeostasis;cellular potassium ion homeostasis;cellular process;cellular protein metabolic process;cellular response to calcium ion;cellular response to chemical stimulus;cellular response to cytokine stimulus;cellular response to heat;cellular response to inorganic substance;cellular response to interferon-gamma;cellular response to metal ion;cellular response to organic substance;cellular response to stimulus;cellular response to stress;chemical homeostasis;cytokine-mediated signaling pathway;developmental cell growth;developmental growth;developmental process;divalent inorganic cation homeostasis;divalent inorganic cation transport;divalent metal ion transport;endoplasmic reticulum calcium ion homeostasis;establishment of localization;G1/S transition of mitotic cell cycle;growth;homeostatic process;interferon-gamma-mediated signaling pathway;intracellular signal transduction;ion homeostasis;ion transport;macromolecular complex assembly;macromolecular complex subunit organization;macromolecule metabolic process;macromolecule modification;metabolic process;metal ion homeostasis;metal ion transport;monovalent inorganic cation homeostasis;multicellular organismal process;muscle system process;negative regulation of biological process;negative regulation of cardiac muscle contraction;negative regulation of ion transmembrane transporter activity;negative regulation of molecular function;negative regulation of multicellular organismal process;negative regulation of muscle contraction;negative regulation of sodium ion transmembrane transporter activity;negative regulation of striated muscle contraction;negative regulation of transport;negative regulation of transporter activity;peptidyl-amino acid modification;peptidyl-serine modification;peptidyl-serine phosphorylation;peptidyl-threonine modification;peptidyl-threonine phosphorylation;phosphate-containing compound metabolic process;phosphorus metabolic process;phosphorylation;positive regulation of biological process;positive regulation of cardiac muscle hypertrophy;positive regulation of cell communication;positive regulation of cell migration;positive regulation of cell motility;positive regulation of cell proliferation;positive regulation of cellular component movement;positive regulation of cellular process;positive regulation of ERK1 and ERK2 cascade;positive regulation of intracellular protein kinase cascade;positive regulation of locomotion;positive regulation of MAPKKK cascade;positive regulation of multicellular organismal process;positive regulation of muscle hypertrophy;positive regulation of Rac protein signal transduction;positive regulation of Ras protein signal transduction;positive regulation of response to stimulus;positive regulation of signal transduction;positive regulation of signaling;positive regulation of small GTPase mediated signal transduction;positive regulation of smooth muscle cell migration;positive regulation of smooth muscle cell proliferation;potassium ion homeostasis;primary metabolic process;protein autophosphorylation;protein complex assembly;protein complex subunit organization;protein metabolic process;protein modification process;protein oligomerization;protein phosphorylation;regulation of biological process;regulation of biological quality;regulation of biosynthetic process;regulation of calcium ion transport;regulation of calcium ion transport into cytosol;regulation of cardiac muscle contraction;regulation of cardiac muscle contraction by calcium ion signaling;regulation of cardiac muscle contraction by regulation of the release of sequestered calcium ion;regulation of cardiac muscle hypertrophy;regulation of cell communication;regulation of cell communication by electrical coupling;regulation of cell cycle;regulation of cell cycle process;regulation of cell growth;regulation of cell migration;regulation of cell motility;regulation of cell proliferation;regulation of cellular biosynthetic process;regulation of cellular component movement;regulation of cellular component organization;regulation of cellular localization;regulation of cellular macromolecule biosynthetic process;regulation of cellular metabolic process;regulation of cellular process;regulation of ERK1 and ERK2 cascade;regulation of G2/M transition of mitotic cell cycle;regulation of gene expression;regulation of growth;regulation of heart contraction;regulation of homeostatic process;regulation of interphase of mitotic cell cycle;regulation of intracellular protein kinase cascade;regulation of intracellular transport;regulation of ion homeostasis;regulation of ion transmembrane transport;regulation of ion transmembrane transporter activity;regulation of ion transport;regulation of localization;regulation of locomotion;regulation of macromolecule biosynthetic process;regulation of macromolecule metabolic process;regulation of MAPKKK cascade;regulation of membrane depolarization;regulation of metabolic process;regulation of metal ion transport;regulation of mitotic cell cycle;regulation of molecular function;regulation of multicellular organismal process;regulation of muscle adaptation;regulation of muscle contraction;regulation of muscle hypertrophy;regulation of muscle system process;regulation of nitrogen compound metabolic process;regulation of nucleobase-containing compound metabolic process;regulation of primary metabolic process;regulation of Rac protein signal transduction;regulation of Ras protein signal transduction;regulation of release of sequestered calcium ion into cytosol;regulation of release of sequestered calcium ion into cytosol by sarcoplasmic reticulum;regulation of response to stimulus;regulation of RNA metabolic process;regulation of ryanodine-sensitive calcium-release channel activity;regulation of signal transduction;regulation of signaling;regulation of small GTPase mediated signal transduction;regulation of smooth muscle cell migration;regulation of smooth muscle cell proliferation;regulation of sodium ion transmembrane transporter activity;regulation of sodium ion transport;regulation of striated muscle contraction;regulation of system process;regulation of the force of heart contraction;regulation of transcription from RNA polymerase II promoter;regulation of transcription, DNA-dependent;regulation of transmembrane transport;regulation of transmembrane transporter activity;regulation of transport;regulation of transporter activity;relaxation of cardiac muscle;relaxation of muscle;response to abiotic stimulus;response to calcium ion;response to chemical stimulus;response to cytokine stimulus;response to heat;response to hypoxia;response to inorganic substance;response to interferon-gamma;response to metal ion;response to organic substance;response to oxygen levels;response to stimulus;response to stress;response to temperature stimulus;second-messenger-mediated signaling;signal transduction;signaling;synaptic transmission;system process;transport</t>
  </si>
  <si>
    <t>adenyl nucleotide binding;adenyl ribonucleotide binding;ATP binding;binding;calmodulin binding;calmodulin-dependent protein kinase activity;catalytic activity;channel inhibitor activity;channel regulator activity;cytoskeletal protein binding;identical protein binding;ion channel binding;ion channel inhibitor activity;kinase activity;nucleotide binding;phosphotransferase activity, alcohol group as acceptor;protein binding;protein dimerization activity;protein homodimerization activity;protein kinase activity;protein serine/threonine kinase activity;purine nucleotide binding;purine ribonucleoside triphosphate binding;purine ribonucleotide binding;ribonucleotide binding;sodium channel inhibitor activity;sodium channel regulator activity;titin binding;transferase activity;transferase activity, transferring phosphorus-containing groups</t>
  </si>
  <si>
    <t>axon part;calcium channel complex;cation channel complex;cell body;cell junction;cell part;cell projection part;cell-cell contact zone;cell-cell junction;cytoplasm;cytoplasmic part;cytoplasmic vesicle membrane;cytoplasmic vesicle part;cytosol;endocytic vesicle membrane;endoplasmic reticulum membrane;endoplasmic reticulum part;initial segment;intercalated disc;intracellular membrane-bounded organelle;intracellular organelle;intracellular organelle part;intracellular part;ion channel complex;macromolecular complex;membrane;membrane part;membrane-bounded organelle;neuromuscular junction;neuronal cell body;nuclear part;nucleoplasm;nucleus;organelle;organelle membrane;organelle part;perinuclear region of cytoplasm;plasma membrane;plasma membrane part;protein complex;sarcoplasmic reticulum membrane;synapse;T-tubule;vesicle membrane</t>
  </si>
  <si>
    <t>Akt kinase substrate motif;Calmodulin-dependent protein kinase II substrate motif;Casein kinase II substrate motif;GSK-3, ERK1, ERK2, CDK5 substrate motif;MAPKAPK2 kinase substrate motif;PKC kinase substrate motif;WW domain binding motif</t>
  </si>
  <si>
    <t>Calmodulin-dependent protein kinase II substrate motif;Calmodulin-dependent protein kinase IV substrate motif;GSK-3, ERK1, ERK2, CDK5 substrate motif;PKC kinase substrate motif;RAF1 kinase substrate motif;WW domain binding motif</t>
  </si>
  <si>
    <t>Casein kinase II substrate motif;MAPKAPK2 kinase substrate motif;Phactr1-PP1 SEXXL (RT);Phactr1-PP1 SXEXL;Phactr1-PP1 SXXXL</t>
  </si>
  <si>
    <t>Casein kinase II substrate motif;GSK-3, ERK1, ERK2, CDK5 substrate motif;MAPKAPK2 kinase substrate motif;Phactr1-PP1 SXXXL;WW domain binding motif</t>
  </si>
  <si>
    <t>b-Adrenergic Receptor kinase substrate motif;G protein-coupled receptor kinase 1 substrate motif;Phactr1-PP1 SXEXXXL;PKA kinase substrate motif</t>
  </si>
  <si>
    <t>Cdc2 kinase substrate motif;CDK1,2,4,6 kinase substrate motif;CDK5 kinase substrate motif;ERK1,2 kinase substrate motif;Growth associated histone HI kinase substrate motif;GSK3, Erk1, Erk2 and CDK5 kinase motif;GSK-3, ERK1, ERK2, CDK5 substrate motif;MAPKAPK2 kinase substrate motif;MDC1 BRCT domain binding motif;Plk1 PBD domain binding motif;WW domain binding motif</t>
  </si>
  <si>
    <t>Casein kinase II substrate motif;DNA dependent Protein kinase substrate motif;ERK1,2 kinase substrate motif;G protein-coupled receptor kinase 1 substrate motif;GSK3, Erk1, Erk2 and CDK5 kinase motif;GSK-3, ERK1, ERK2, CDK5 substrate motif;WW domain binding motif</t>
  </si>
  <si>
    <t>Casein kinase II substrate motif;G protein-coupled receptor kinase 1 substrate motif;MAPKAPK2 kinase substrate motif;Phactr1-PP1 SEXXL (RT);Phactr1-PP1 SXXXL</t>
  </si>
  <si>
    <t>Casein kinase I substrate motif;Cdc2 kinase substrate motif;CDK1,2,4,6 kinase substrate motif;CDK5 kinase substrate motif;G protein-coupled receptor kinase 1 substrate motif;Growth associated histone HI kinase substrate motif;GSK-3, ERK1, ERK2, CDK5 substrate motif;MDC1 BRCT domain binding motif;PKA kinase substrate motif;PKC kinase substrate motif;Plk1 PBD domain binding motif;WW domain binding motif</t>
  </si>
  <si>
    <t>Casein kinase I substrate motif;G protein-coupled receptor kinase 1 substrate motif;Growth associated histone HI kinase substrate motif;GSK-3, ERK1, ERK2, CDK5 substrate motif;MDC1 BRCT domain binding motif;PKA kinase substrate motif;PKC kinase substrate motif;Plk1 PBD domain binding motif;WW domain binding motif</t>
  </si>
  <si>
    <t>Casein kinase I substrate motif;Casein kinase II substrate motif;G protein-coupled receptor kinase 1 substrate motif;Growth associated histone HI kinase substrate motif;GSK-3, ERK1, ERK2, CDK5 substrate motif;WW domain binding motif</t>
  </si>
  <si>
    <t>b-Adrenergic Receptor kinase substrate motif;Calmodulin-dependent protein kinase II substrate motif;PKC kinase substrate motif</t>
  </si>
  <si>
    <t>14-3-3 domain binding motif;Calmodulin-dependent protein kinase II substrate motif;Casein kinase II substrate motif;G protein-coupled receptor kinase 1 substrate motif;MDC1 BRCT domain binding motif;PKC kinase substrate motif;Plk1 PBD domain binding motif</t>
  </si>
  <si>
    <t>b-Adrenergic Receptor kinase substrate motif;Casein kinase I substrate motif;Casein kinase II substrate motif;G protein-coupled receptor kinase 1 substrate motif;MAPKAPK2 kinase substrate motif;Phactr1-PP1 SXXXXL</t>
  </si>
  <si>
    <t>Src kinase substrate motif</t>
  </si>
  <si>
    <t>ALK kinase substrate motif;Cbl PTB domain binding motif;Shb PTB domain binding motif;SHP1 phosphatase substrate motif;Src kinase substrate motif</t>
  </si>
  <si>
    <t>H0Y2V8</t>
  </si>
  <si>
    <t>channel activity;excitatory extracellular ligand-gated ion channel activity;extracellular ligand-gated ion channel activity;extracellular-glutamate-gated ion channel activity;gated channel activity;glutamate receptor activity;ion channel activity;ion transmembrane transporter activity;ionotropic glutamate receptor activity;ligand-gated channel activity;ligand-gated ion channel activity;molecular transducer activity;passive transmembrane transporter activity;receptor activity;signal transducer activity;signaling receptor activity;substrate-specific channel activity;substrate-specific transmembrane transporter activity;substrate-specific transporter activity;transmembrane signaling receptor activity;transmembrane transporter activity;transporter activity</t>
  </si>
  <si>
    <t>cell junction;cell part;integral to membrane;intrinsic to membrane;membrane;membrane part;postsynaptic membrane;synapse part;synaptic membrane</t>
  </si>
  <si>
    <t>PTPRJ phosphatase substrate motif;Src kinase substrate motif</t>
  </si>
  <si>
    <t>ALK kinase substrate motif;EGFR kinase substrate motif;Src kinase substrate motif;TC-PTP phosphatase substrate motif</t>
  </si>
  <si>
    <t>O95248</t>
  </si>
  <si>
    <t>biological regulation;cellular macromolecule metabolic process;cellular metabolic process;cellular process;cellular protein metabolic process;dephosphorylation;gamete generation;macromolecule metabolic process;macromolecule modification;male gamete generation;metabolic process;multicellular organismal process;multicellular organismal reproductive process;phosphate-containing compound metabolic process;phosphorus metabolic process;positive regulation of catalytic activity;positive regulation of GTPase activity;positive regulation of hydrolase activity;positive regulation of molecular function;primary metabolic process;protein dephosphorylation;protein metabolic process;protein modification process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productive process;spermatogenesis</t>
  </si>
  <si>
    <t>catalytic activity;enzyme regulator activity;GTPase regulator activity;guanyl-nucleotide exchange factor activity;hydrolase activity;hydrolase activity, acting on ester bonds;nucleoside-triphosphatase regulator activity;phosphatase activity;phosphatase regulator activity;phosphoprotein phosphatase activity;phosphoric ester hydrolase activity;protein tyrosine/serine/threonine phosphatase activity;Rab guanyl-nucleotide exchange factor activity;Ras guanyl-nucleotide exchange factor activity;small GTPase regulator activity</t>
  </si>
  <si>
    <t>SHP1 phosphatase substrate motif</t>
  </si>
  <si>
    <t>3BP2 SH2 domain binding motif;ALK kinase substrate motif;EGFR kinase substrate motif;Fes SH2 domain binding motif;Grb2 SH2 domain binding motif;Itk SH2 domain binding motif;JAK2 kinase substrate motif;SHC SH2 domain binding motif;SHIP2 SH2 domain binding motif;Src family kinase substrate motif;Src kinase substrate motif;TC-PTP phosphatase substrate motif;Tensin SH2 domain binding motif</t>
  </si>
  <si>
    <t>ALK kinase substrate motif;Src kinase substrate motif</t>
  </si>
  <si>
    <t>ALK kinase substrate motif;JAK2 kinase substrate motif;Shb SH2 domain binding motif;SHC SH2 domain binding motif;SHP2 N-terminal SH2 domain binding motif</t>
  </si>
  <si>
    <t>Crk SH2 domain binding motif;RasGAP C-terminal SH2 domain binding motif</t>
  </si>
  <si>
    <t>ALK kinase substrate motif;EGFR kinase substrate motif;TC-PTP phosphatase substrate motif</t>
  </si>
  <si>
    <t>EGFR kinase substrate motif;JAK2 kinase substrate motif;SHP1 phosphatase substrate motif;TC-PTP phosphatase substrate motif</t>
  </si>
  <si>
    <t>ALK kinase substrate motif;EGFR kinase substrate motif;JAK2 kinase substrate motif;TC-PTP phosphatase substrate motif</t>
  </si>
  <si>
    <t>PTP1B phosphatase substrate motif;SHP1 phosphatase substrate motif;TC-PTP phosphatase substrate motif</t>
  </si>
  <si>
    <t>JAK2 kinase substrate motif;SHP1 SH2 domain binding motif;SHP2 CSH2 domain binding motif;Src kinase substrate motif</t>
  </si>
  <si>
    <t>Leading proteins</t>
  </si>
  <si>
    <t>-logP</t>
  </si>
  <si>
    <t>Difference</t>
  </si>
  <si>
    <t>Significant</t>
  </si>
  <si>
    <t>PP1-a</t>
  </si>
  <si>
    <t>Ph1-a</t>
  </si>
  <si>
    <t>Ph2-a</t>
  </si>
  <si>
    <t>Ph3-a</t>
  </si>
  <si>
    <t>Ph4-a</t>
  </si>
  <si>
    <t>SPN-a</t>
  </si>
  <si>
    <t>NEB-a</t>
  </si>
  <si>
    <t>15A-a</t>
  </si>
  <si>
    <t>15B-a</t>
  </si>
  <si>
    <t>PNUTS-a</t>
  </si>
  <si>
    <t>EMPTY-a</t>
  </si>
  <si>
    <t>PP1-b</t>
  </si>
  <si>
    <t>Ph1-b</t>
  </si>
  <si>
    <t>Ph2-b</t>
  </si>
  <si>
    <t>Ph3-b</t>
  </si>
  <si>
    <t>Ph4-b</t>
  </si>
  <si>
    <t>SPN-b</t>
  </si>
  <si>
    <t>NEB-b</t>
  </si>
  <si>
    <t>15A-b</t>
  </si>
  <si>
    <t>15B-b</t>
  </si>
  <si>
    <t>PNUTS-b</t>
  </si>
  <si>
    <t>EMPTY-b</t>
  </si>
  <si>
    <t>PP1-c</t>
  </si>
  <si>
    <t>Ph1-c</t>
  </si>
  <si>
    <t>Ph2-c</t>
  </si>
  <si>
    <t>Ph3-c</t>
  </si>
  <si>
    <t>Ph4-c</t>
  </si>
  <si>
    <t>SPN-c</t>
  </si>
  <si>
    <t>NEB-c</t>
  </si>
  <si>
    <t>15A-c</t>
  </si>
  <si>
    <t>15B-c</t>
  </si>
  <si>
    <t>PNUTS-c</t>
  </si>
  <si>
    <t>EMPTY-c</t>
  </si>
  <si>
    <t>P11940;B1ANR0</t>
  </si>
  <si>
    <t>A0A087WUJ4;Q92618</t>
  </si>
  <si>
    <t>A0A087WW77;J3QRV5</t>
  </si>
  <si>
    <t>A0A087WXB3;H7BY14</t>
  </si>
  <si>
    <t>Q14980;H0YFY6</t>
  </si>
  <si>
    <t>A0A087WZ65;Q12955;Q12955-5;Q12955-7</t>
  </si>
  <si>
    <t>A0A087WZE9;P05204;Q15651</t>
  </si>
  <si>
    <t>A0A087WZE9;Q15651</t>
  </si>
  <si>
    <t>A0A087X0I6;E9PC69;P27448-3;P27448-6;Q7KZI7-12;Q96L34-2</t>
  </si>
  <si>
    <t>A0A087X2D8;O60271</t>
  </si>
  <si>
    <t>A0A088AWL3;E7EVU5</t>
  </si>
  <si>
    <t>A0A096LNZ0;A0A096LP25</t>
  </si>
  <si>
    <t>A0A096LNZ0;A0A096LP25;Q2M2I8</t>
  </si>
  <si>
    <t>A0A0A0MR88;F8W7U3</t>
  </si>
  <si>
    <t>A0A0A0MR03;K7EJD2</t>
  </si>
  <si>
    <t>A0A0A0MR03;K7EJD2;Q9Y5B0-4</t>
  </si>
  <si>
    <t>A0A0A0MR42;H0Y966</t>
  </si>
  <si>
    <t>Q9Y2J2-4;J3KT37</t>
  </si>
  <si>
    <t>F8W8M4;O14639-3</t>
  </si>
  <si>
    <t>A0A0A0MRP6;O60264</t>
  </si>
  <si>
    <t>A0A0A0MTP3;J3KNE4</t>
  </si>
  <si>
    <t>A0A0A6YYK5;E5RGR1</t>
  </si>
  <si>
    <t>A0A0B4J1Z1;Q16629</t>
  </si>
  <si>
    <t>A0A0C4DFT3;Q12959-2</t>
  </si>
  <si>
    <t>Q9Y6R0;P49757-3;P49757-4</t>
  </si>
  <si>
    <t>A0A0C4DGT3;A0A3B3IRZ4</t>
  </si>
  <si>
    <t>O95819-3;O95819-6</t>
  </si>
  <si>
    <t>O95819-3;H7C0P6</t>
  </si>
  <si>
    <t>O95819-3;H7C0P6;O95819-6</t>
  </si>
  <si>
    <t>A0A2R8YF78;A0A2R8YFS5</t>
  </si>
  <si>
    <t>A0A0D9SGE8;Q8IWS0</t>
  </si>
  <si>
    <t>A0A0D9SGI5;A0A1B0GV32</t>
  </si>
  <si>
    <t>A0A0G2JMS7;A0A0G2JPP5</t>
  </si>
  <si>
    <t>A0A0G2JQJ7;P10636-2</t>
  </si>
  <si>
    <t>A0A0J9YVR0;Q8IZ21-3</t>
  </si>
  <si>
    <t>A0A0U1RQC9;P04637</t>
  </si>
  <si>
    <t>A0A0U1RQI6;E3W994;E7ERI8</t>
  </si>
  <si>
    <t>A0A0U1RRH6;O94880-2</t>
  </si>
  <si>
    <t>A0A0U1RRK2;Q08945</t>
  </si>
  <si>
    <t>A0A0U1RRM4;A6NLN1;P26599</t>
  </si>
  <si>
    <t>A0A0U1RRM6;Q8N8S7</t>
  </si>
  <si>
    <t>A0A140TA76;Q8ND56</t>
  </si>
  <si>
    <t>A0A1B0GTU4;P49023-3</t>
  </si>
  <si>
    <t>A0A1B0GTU4;P49023-3;P49023-4</t>
  </si>
  <si>
    <t>A0A1B0GUI1;Q6GYQ0-6</t>
  </si>
  <si>
    <t>A0A1B0GUN3;A0A3B3IRR3</t>
  </si>
  <si>
    <t>A0A1B0GV68;C9JME2</t>
  </si>
  <si>
    <t>A0A1B0GWG0;A0A2R8Y783;P11171;P11171-5</t>
  </si>
  <si>
    <t>A0A1B0GWG0;A0A2R8Y783</t>
  </si>
  <si>
    <t>A0A1W2PR28;Q5JU85</t>
  </si>
  <si>
    <t>A0A2R8Y422;P62979;P62987</t>
  </si>
  <si>
    <t>A0A2R8Y4Z8;Q9Y3X0</t>
  </si>
  <si>
    <t>A0A2R8Y521;A0A2R8YFK9</t>
  </si>
  <si>
    <t>H0YH87;A0A5F9ZHH4;F8WB06</t>
  </si>
  <si>
    <t>H0YH87;F8WB06</t>
  </si>
  <si>
    <t>H0YH87;A0A5F9ZHH4</t>
  </si>
  <si>
    <t>H0YH87;A0A5F9ZH85;A0A5F9ZHH4;F8WB06</t>
  </si>
  <si>
    <t>A0A2R8Y661;A0A2R8YGD3</t>
  </si>
  <si>
    <t>A0A2R8Y6F8;A0A2R8YEK3</t>
  </si>
  <si>
    <t>A0A2R8Y6F8;A0A2U3TZM4</t>
  </si>
  <si>
    <t>A0A2R8Y6F8;A0A2R8YEK3;A0A2U3TZM4</t>
  </si>
  <si>
    <t>A0A2R8Y6S3;Q68D20</t>
  </si>
  <si>
    <t>A0A2R8Y7F4;E7EPN9</t>
  </si>
  <si>
    <t>A0A2R8Y880;Q7Z6E9-2</t>
  </si>
  <si>
    <t>A0A2R8Y8D9;Q2NL68</t>
  </si>
  <si>
    <t>A0A2R8YCS7;Q9Y3Z3-3</t>
  </si>
  <si>
    <t>P68400;A0A2R8YFU2</t>
  </si>
  <si>
    <t>A0A2R8YF49;Q12774</t>
  </si>
  <si>
    <t>A0A2R8YG42;Q15052-2</t>
  </si>
  <si>
    <t>Q9H165;Q9C0K0</t>
  </si>
  <si>
    <t>A0A3F2YNW7;H0Y7H8</t>
  </si>
  <si>
    <t>A0A494C050;Q8N5F7</t>
  </si>
  <si>
    <t>H7BZ50;Q6P582</t>
  </si>
  <si>
    <t>A0A590UJS4;Q6KC79</t>
  </si>
  <si>
    <t>A0A590UK01;Q13247</t>
  </si>
  <si>
    <t>E7ETM0;P48729-2</t>
  </si>
  <si>
    <t>A0A5F9ZH30;Q01484-7</t>
  </si>
  <si>
    <t>Q92974-3;V9GYF0</t>
  </si>
  <si>
    <t>A0A669KAX4;K4DI93</t>
  </si>
  <si>
    <t>K7EQZ1;K7EQ21</t>
  </si>
  <si>
    <t>A2A3N6;A6PW57</t>
  </si>
  <si>
    <t>A6NGP5;Q9H910-2</t>
  </si>
  <si>
    <t>A6NMQ3;H3BMD8;P56211</t>
  </si>
  <si>
    <t>A8CG34;Q96HA1</t>
  </si>
  <si>
    <t>A8MQ02;P55196-1</t>
  </si>
  <si>
    <t>A9Z1X7;Q8IYB3</t>
  </si>
  <si>
    <t>A9Z1X7;M0R088;Q8IYB3</t>
  </si>
  <si>
    <t>A9Z1X7;M0R088</t>
  </si>
  <si>
    <t>B0QY95;Q9NQG6-2</t>
  </si>
  <si>
    <t>B1AXG1;Q9UK32-2</t>
  </si>
  <si>
    <t>B4DDD6;Q9UJU6</t>
  </si>
  <si>
    <t>G8JLH2;P30305-3</t>
  </si>
  <si>
    <t>B4DP61;Q16637</t>
  </si>
  <si>
    <t>B4DY08;P07910;P07910-2</t>
  </si>
  <si>
    <t>B4DY08;G3V4C1;P07910;P07910-2</t>
  </si>
  <si>
    <t>B4DY08;G3V4C1;P07910-2</t>
  </si>
  <si>
    <t>B5MCU0;Q15032-2</t>
  </si>
  <si>
    <t>B5MCU0;Q15032-2;Q9UBL0</t>
  </si>
  <si>
    <t>B7WPG3;Q8WVV9-2</t>
  </si>
  <si>
    <t>B7Z2R7;Q5T8D3</t>
  </si>
  <si>
    <t>B7Z7F3;Q9H6Z4-2</t>
  </si>
  <si>
    <t>C9J1B4;E7EPJ7</t>
  </si>
  <si>
    <t>C9J6K3;Q9HC52</t>
  </si>
  <si>
    <t>C9J9W2;Q14847</t>
  </si>
  <si>
    <t>C9JIR3;Q3KQU3</t>
  </si>
  <si>
    <t>C9JPC9;Q9H9J4-2</t>
  </si>
  <si>
    <t>C9JRP1;Q9Y6M7-13</t>
  </si>
  <si>
    <t>C9JSU1;Q9Y608-2</t>
  </si>
  <si>
    <t>C9JUL9;Q9BXP5-5</t>
  </si>
  <si>
    <t>D6RIF6;Q9P270</t>
  </si>
  <si>
    <t>D6RIS4;P35548</t>
  </si>
  <si>
    <t>E3W994;E7ERI8</t>
  </si>
  <si>
    <t>E5RGX5;P16949</t>
  </si>
  <si>
    <t>E5RI98;P06748</t>
  </si>
  <si>
    <t>E7EQA0;E7EVY3;P20810-6</t>
  </si>
  <si>
    <t>E7EQJ0;P31943</t>
  </si>
  <si>
    <t>E7ERK9;Q9UI10-2</t>
  </si>
  <si>
    <t>E7ERS3;H3BPD0</t>
  </si>
  <si>
    <t>E7ESJ3;Q9UPS8-2</t>
  </si>
  <si>
    <t>E7ETY2;Q13428</t>
  </si>
  <si>
    <t>Q04637-9;Q9UKE5-6</t>
  </si>
  <si>
    <t>E7EVY3;P20810-6</t>
  </si>
  <si>
    <t>E7EX44;Q05682;Q05682-5</t>
  </si>
  <si>
    <t>E9PB51;Q9BQ04</t>
  </si>
  <si>
    <t>E9PC69;Q7KZI7-12</t>
  </si>
  <si>
    <t>E9PDH4;Q9Y2I7</t>
  </si>
  <si>
    <t>E9PHY5;O43491</t>
  </si>
  <si>
    <t>E9PK09;Q9NYF8-2;Q9NYF8-4</t>
  </si>
  <si>
    <t>E9PK09;Q9NYF8-2</t>
  </si>
  <si>
    <t>E9PKU9;Q9BSF8-2</t>
  </si>
  <si>
    <t>E9PNZ4;H3BPE1;Q9UPN3</t>
  </si>
  <si>
    <t>E9PQ01;O94913</t>
  </si>
  <si>
    <t>E9PRY8;P29692;P29692-3</t>
  </si>
  <si>
    <t>F5GXR3;P20962</t>
  </si>
  <si>
    <t>F5GZI3;Q8TEW0-4</t>
  </si>
  <si>
    <t>F5GZI3;Q8TEW0-4;Q8TEW0-5</t>
  </si>
  <si>
    <t>Q9BQE3;P68363</t>
  </si>
  <si>
    <t>F5H7X4;Q66PJ3;Q66PJ3-2;Q66PJ3-4</t>
  </si>
  <si>
    <t>F8VZX2;Q15366-2;Q15366-6;Q15366-5</t>
  </si>
  <si>
    <t>F8VZX2;Q15366-2;Q15366-5</t>
  </si>
  <si>
    <t>F8W126;Q96EZ8</t>
  </si>
  <si>
    <t>F8W9F9;H0Y7J9</t>
  </si>
  <si>
    <t>F8WD26;Q8WWI1-3</t>
  </si>
  <si>
    <t>G3V4C1;P07910;P07910-2</t>
  </si>
  <si>
    <t>G3V4W5;P34897-3</t>
  </si>
  <si>
    <t>H0YAJ5;Q92870</t>
  </si>
  <si>
    <t>P31943;P52597</t>
  </si>
  <si>
    <t>P31943;P55795</t>
  </si>
  <si>
    <t>X6RM00;O15083</t>
  </si>
  <si>
    <t>H0Y332;Q5T5C0-2</t>
  </si>
  <si>
    <t>H0Y5T1;Q7Z460;Q7Z460-4</t>
  </si>
  <si>
    <t>H0Y5T1;Q7Z460-4</t>
  </si>
  <si>
    <t>H0Y5T1;Q7Z460</t>
  </si>
  <si>
    <t>H0Y7W6;Q96RU3-5</t>
  </si>
  <si>
    <t>H0Y873;Q96P47</t>
  </si>
  <si>
    <t>H0Y8P7;Q6UN15</t>
  </si>
  <si>
    <t>H0Y9Y2;Q8NFC6</t>
  </si>
  <si>
    <t>H0YBX8;I3L0L4</t>
  </si>
  <si>
    <t>H0YDT0;Q96D71</t>
  </si>
  <si>
    <t>H0YF14;Q9NYF8-2;Q9NYF8-4</t>
  </si>
  <si>
    <t>H0YIS7;Q8IXM2-2</t>
  </si>
  <si>
    <t>H0YJA2;Q6PJT7-5</t>
  </si>
  <si>
    <t>H0YJC1;Q96NE9-3</t>
  </si>
  <si>
    <t>H0YJF7;Q99986</t>
  </si>
  <si>
    <t>H0YJG4;Q9HCK8</t>
  </si>
  <si>
    <t>H0YNW5;P33316;P33316-2</t>
  </si>
  <si>
    <t>H3BMD8;P56211</t>
  </si>
  <si>
    <t>H3BMM9;Q15287-2</t>
  </si>
  <si>
    <t>H3BPE1;Q9UPN3</t>
  </si>
  <si>
    <t>H3BRE6;J3KNZ9</t>
  </si>
  <si>
    <t>H3BRF9;Q96K21-3</t>
  </si>
  <si>
    <t>H3BTC1;O14654</t>
  </si>
  <si>
    <t>H3BUF6;Q8WWM7-6</t>
  </si>
  <si>
    <t>H7BXE3;Q9NWH9</t>
  </si>
  <si>
    <t>H7BYN4;Q02241;Q02241-2;Q02241-3</t>
  </si>
  <si>
    <t>H7BYN4;Q02241;Q02241-2</t>
  </si>
  <si>
    <t>H7BYN4;Q02241</t>
  </si>
  <si>
    <t>H7C0H2;Q96EV2</t>
  </si>
  <si>
    <t>H7C4P7;Q04727-4</t>
  </si>
  <si>
    <t>H7C560;P15056</t>
  </si>
  <si>
    <t>H7C561;Q15637-6</t>
  </si>
  <si>
    <t>I3L2J0;Q96RK0</t>
  </si>
  <si>
    <t>I3NI36;Q92667</t>
  </si>
  <si>
    <t>J3KNK0;Q8IWQ3;Q8IWQ3-4</t>
  </si>
  <si>
    <t>J3KTL2;Q07955-2</t>
  </si>
  <si>
    <t>Q96MU7;Q96MU7-2</t>
  </si>
  <si>
    <t>J3QSD7;Q9NYV4;Q9NYV4-2</t>
  </si>
  <si>
    <t>K7EL60;O75821</t>
  </si>
  <si>
    <t>K7EN65;Q9UIS9-7</t>
  </si>
  <si>
    <t>K7EN65;Q9UIS9-5;Q9UIS9-7</t>
  </si>
  <si>
    <t>K7ENQ6;P26358</t>
  </si>
  <si>
    <t>K7ENQ6;P26358;P26358-2</t>
  </si>
  <si>
    <t>K7EPS6;Q7Z4V5;Q7Z4V5-2</t>
  </si>
  <si>
    <t>Q7Z6E1;P17017;Q96H86;Q9NW07;Q9UQR1;Q9Y2X9-2</t>
  </si>
  <si>
    <t>K7EQA9;Q16543</t>
  </si>
  <si>
    <t>K7ESE9;Q9H6U6-7</t>
  </si>
  <si>
    <t>M0QZM1;P52272-2</t>
  </si>
  <si>
    <t>O15021;Q6P0Q8</t>
  </si>
  <si>
    <t>O15075-2;Q5VZY9</t>
  </si>
  <si>
    <t>O43303-2;REV__Q63HK3</t>
  </si>
  <si>
    <t>O43379;O43379-4</t>
  </si>
  <si>
    <t>O43399-2;O43399-4;O43399-5</t>
  </si>
  <si>
    <t>O43439-2;O43439-4</t>
  </si>
  <si>
    <t>O43663;O43663-2</t>
  </si>
  <si>
    <t>P62807;Q16778;Q8N257</t>
  </si>
  <si>
    <t>O75400;O75400-2</t>
  </si>
  <si>
    <t>O75494;O75494-6;Q5JRI1;O75494-5</t>
  </si>
  <si>
    <t>O76041;O76041-2</t>
  </si>
  <si>
    <t>O95218;O95218-2</t>
  </si>
  <si>
    <t>O95425;O95425-3</t>
  </si>
  <si>
    <t>O95935;Q5JT55</t>
  </si>
  <si>
    <t>O95983;O95983-2</t>
  </si>
  <si>
    <t>O96028;O96028-3;O96028-5</t>
  </si>
  <si>
    <t>P05412;P17535</t>
  </si>
  <si>
    <t>P07900;P08238</t>
  </si>
  <si>
    <t>P08238;Q58FF8</t>
  </si>
  <si>
    <t>P10412;P16402</t>
  </si>
  <si>
    <t>P11171;P11171-5</t>
  </si>
  <si>
    <t>P14618;P14618-2</t>
  </si>
  <si>
    <t>P16383;P16383-3</t>
  </si>
  <si>
    <t>P16989;P67809</t>
  </si>
  <si>
    <t>P17096;P17096-2</t>
  </si>
  <si>
    <t>P18583-3;P18583-5</t>
  </si>
  <si>
    <t>P18669;Q8N0Y7</t>
  </si>
  <si>
    <t>P19174;P19174-2</t>
  </si>
  <si>
    <t>P20700;Q03252</t>
  </si>
  <si>
    <t>P21127-9;Q5QPR4</t>
  </si>
  <si>
    <t>P26358;P26358-2</t>
  </si>
  <si>
    <t>P27448-3;P27448-6</t>
  </si>
  <si>
    <t>P29374;P29374-3</t>
  </si>
  <si>
    <t>P29590;P29590-11;P29590-13;P29590-2</t>
  </si>
  <si>
    <t>P29590;P29590-2</t>
  </si>
  <si>
    <t>P29590-11;P29590-13</t>
  </si>
  <si>
    <t>P30307;P30307-4</t>
  </si>
  <si>
    <t>P35611;P35611-4</t>
  </si>
  <si>
    <t>P35611;P35612;Q9UEY8</t>
  </si>
  <si>
    <t>P35658;P35658-2;P35658-4</t>
  </si>
  <si>
    <t>P35658;P35658-2</t>
  </si>
  <si>
    <t>P38159;Q96E39</t>
  </si>
  <si>
    <t>P38159;Q8N7X1;Q96E39</t>
  </si>
  <si>
    <t>P42166;P42167</t>
  </si>
  <si>
    <t>P46013;P46013-2</t>
  </si>
  <si>
    <t>P46019;P46020;P46020-3</t>
  </si>
  <si>
    <t>P46087;P46087-2</t>
  </si>
  <si>
    <t>P47974;Q07352</t>
  </si>
  <si>
    <t>P49116;P49116-2</t>
  </si>
  <si>
    <t>P49321;P49321-2</t>
  </si>
  <si>
    <t>P49757-3;P49757-4</t>
  </si>
  <si>
    <t>P49792;Q7Z3J3;Q99666</t>
  </si>
  <si>
    <t>P49792;Q7Z3J3</t>
  </si>
  <si>
    <t>P53396;P53396-2</t>
  </si>
  <si>
    <t>P56524-2;Q9UQL6-2</t>
  </si>
  <si>
    <t>P56537;P56537-2</t>
  </si>
  <si>
    <t>P60709;P63261;P68133</t>
  </si>
  <si>
    <t>P62995;Q13595</t>
  </si>
  <si>
    <t>P85037;U3KQ26</t>
  </si>
  <si>
    <t>P85299;P85299-2</t>
  </si>
  <si>
    <t>Q00839;Q00839-2</t>
  </si>
  <si>
    <t>Q01105;Q01105-2</t>
  </si>
  <si>
    <t>Q02078-3;Q02078-8</t>
  </si>
  <si>
    <t>Q02241;Q02241-2;Q02241-3</t>
  </si>
  <si>
    <t>Q02241-2;Q02241-3</t>
  </si>
  <si>
    <t>Q05519;Q05519-2</t>
  </si>
  <si>
    <t>Q05519;Q05519-2;Q5T760</t>
  </si>
  <si>
    <t>Q05GC8;Q96PN7</t>
  </si>
  <si>
    <t>Q07002;Q07002-3</t>
  </si>
  <si>
    <t>Q08495;Q08495-2</t>
  </si>
  <si>
    <t>Q08499;Q08499-6</t>
  </si>
  <si>
    <t>Q08499;Q08499-6;Q08499-8</t>
  </si>
  <si>
    <t>Q12906;Q12906-7</t>
  </si>
  <si>
    <t>Q12955;Q12955-5</t>
  </si>
  <si>
    <t>Q13045-3;Q13045-2</t>
  </si>
  <si>
    <t>Q13439-3;Q13439-5</t>
  </si>
  <si>
    <t>Q13595;Q13595-4</t>
  </si>
  <si>
    <t>Q13642;Q13642-1</t>
  </si>
  <si>
    <t>Q14151;Q15424;Q15424-4</t>
  </si>
  <si>
    <t>Q14157;Q14157-4</t>
  </si>
  <si>
    <t>Q14498-2;Q14498-3</t>
  </si>
  <si>
    <t>Q5T1Z4;Q14671-4</t>
  </si>
  <si>
    <t>Q15185;Q15185-4</t>
  </si>
  <si>
    <t>Q15366-2;Q15366-6</t>
  </si>
  <si>
    <t>Q15424;Q15424-4</t>
  </si>
  <si>
    <t>Q15797;Q99717</t>
  </si>
  <si>
    <t>Q3KQU3;Q3KQU3-3</t>
  </si>
  <si>
    <t>Q3T8J9-3;Q9H869-7</t>
  </si>
  <si>
    <t>Q5JSZ5;Q5JSZ5-5</t>
  </si>
  <si>
    <t>Q5QPM7;Q92530</t>
  </si>
  <si>
    <t>Q5SQI0-3;Q5SQI0-6</t>
  </si>
  <si>
    <t>Q5STZ8;Q8NE71</t>
  </si>
  <si>
    <t>Q5T200;Q5T200-2</t>
  </si>
  <si>
    <t>Q9BX40-3;Q5TBQ1</t>
  </si>
  <si>
    <t>Q5VT52;Q5VT52-5</t>
  </si>
  <si>
    <t>Q66PJ3;Q66PJ3-2</t>
  </si>
  <si>
    <t>Q68EM7-6;Q68EM7-2</t>
  </si>
  <si>
    <t>Q6WKZ4;Q7L804</t>
  </si>
  <si>
    <t>Q6Y7W6;Q6Y7W6-4</t>
  </si>
  <si>
    <t>Q6ZTU2-2;Q96L91-4</t>
  </si>
  <si>
    <t>Q7Z3J3;Q99666</t>
  </si>
  <si>
    <t>Q7Z3V5;Q9H5H4</t>
  </si>
  <si>
    <t>Q7Z4V5;Q7Z4V5-2</t>
  </si>
  <si>
    <t>Q86W92-4;Q86W92-2</t>
  </si>
  <si>
    <t>Q8IUI4;Q8TEQ0</t>
  </si>
  <si>
    <t>Q8IV63;Q8IY33-4</t>
  </si>
  <si>
    <t>Q8IWQ3;Q8IWQ3-4</t>
  </si>
  <si>
    <t>Q8IY57-5;Q8N488</t>
  </si>
  <si>
    <t>Q8N6T3;Q8N6T3-5</t>
  </si>
  <si>
    <t>Q8N7R7-3;Q8ND76-3</t>
  </si>
  <si>
    <t>Q8NC51;Q8NC51-2</t>
  </si>
  <si>
    <t>Q8NC51;Q8NC51-3</t>
  </si>
  <si>
    <t>Q8NC51;Q8NC51-2;Q8NC51-3</t>
  </si>
  <si>
    <t>Q8TDD1;Q8TDD1-2</t>
  </si>
  <si>
    <t>Q8TEH3;Q8TEH3-7</t>
  </si>
  <si>
    <t>Q8TEW0-4;Q8TEW0-5</t>
  </si>
  <si>
    <t>Q8WUB8;S5FZ81</t>
  </si>
  <si>
    <t>Q93100-3;Q93100-4</t>
  </si>
  <si>
    <t>Q96RY7;Q96RY7-2</t>
  </si>
  <si>
    <t>Q9H4L5-5;Q9H4L5-6</t>
  </si>
  <si>
    <t>Q9NQW6;Q9NQW6-2</t>
  </si>
  <si>
    <t>Q9NSK0;Q9NSK0-5</t>
  </si>
  <si>
    <t>Q9NV70;Q9NV70-2</t>
  </si>
  <si>
    <t>Q9NYF8-2;Q9NYF8-4</t>
  </si>
  <si>
    <t>Q9NZN5;Q9NZN5-2</t>
  </si>
  <si>
    <t>Q9P206-2;Q9P206-3</t>
  </si>
  <si>
    <t>Q9UHB6;Q9UHB6-4</t>
  </si>
  <si>
    <t>Q9UHD8;Q9UHD8-5</t>
  </si>
  <si>
    <t>Q9UIS9-5;Q9UIS9-7</t>
  </si>
  <si>
    <t>Q9UKA9-2;Q9UKA9-3</t>
  </si>
  <si>
    <t>S4R3H4;Q9UKV3-5</t>
  </si>
  <si>
    <t>Q9ULD2;Q9ULD2-2</t>
  </si>
  <si>
    <t>Q9Y450;Q9Y450-2</t>
  </si>
  <si>
    <t>A0A087WWD1;P0CJ79;Q13106;S4R3B8;Q7L3S4;Q8TC21-2</t>
  </si>
  <si>
    <t>F8W6Y9;A0A2R8Y595;Q02446;A0A494C0Z6;A6NFI3;G3V1M0;M0QY11;O95201;P08047;P17098;P57682;Q13118-2;Q14586;Q6PF04;Q8IYI8;Q8N9L1;Q96JC4;Q96T25;Q9UEG4;Q9UFB7;Q9Y2D9;Q9Y4X4</t>
  </si>
  <si>
    <t>F6UJC5;Q13838-2</t>
  </si>
  <si>
    <t>A0A2R8Y595;V9GY73</t>
  </si>
  <si>
    <t>Q9H165;F5H433;Q14586;Q92766-2;Q9C0K0</t>
  </si>
  <si>
    <t>A0A2Z4LIS9;O43524</t>
  </si>
  <si>
    <t>B5MC51;Q96C90</t>
  </si>
  <si>
    <t>E7EVB6;Q9Y4J8</t>
  </si>
  <si>
    <t>G3V5T9;P06493</t>
  </si>
  <si>
    <t>H0YAN4;Q6PKG0</t>
  </si>
  <si>
    <t>L0B1V4;O14978;Q13127;Q5EBL2;Q6ECI4-2;Q9H5H4;Q9UEG4</t>
  </si>
  <si>
    <t>M0R2M4;O43361;Q13106;Q9Y2P7</t>
  </si>
  <si>
    <t>O43491;Q6ZSX4</t>
  </si>
  <si>
    <t>P15531;Q32Q12</t>
  </si>
  <si>
    <t>P17017;Q9Y2A4</t>
  </si>
  <si>
    <t>P20290;Q96K17</t>
  </si>
  <si>
    <t>P49792;Q99666</t>
  </si>
  <si>
    <t>P60709;P63261</t>
  </si>
  <si>
    <t>Q08AN1;Q86WZ6</t>
  </si>
  <si>
    <t>Q14103-3;Q14103-4</t>
  </si>
  <si>
    <t>Q5T0B9;Q8TF68-3</t>
  </si>
  <si>
    <t>Q96AE4;Q96AE4-2</t>
  </si>
  <si>
    <t>Q99759;Q9Y2U5</t>
  </si>
  <si>
    <t>Q9BQ39;Q9NR30</t>
  </si>
  <si>
    <t>A0A2R8Y6I6;A0A2R8YDF3</t>
  </si>
  <si>
    <t>A0A3B3ITW1;P49840</t>
  </si>
  <si>
    <t>A0A087WU73;E7ER32</t>
  </si>
  <si>
    <t>A9Z1X7;M0R088;Q5VUA4;Q8IYB3;Q8NAV1;Q9Y2W1</t>
  </si>
  <si>
    <t>E9PD55;H0YF64</t>
  </si>
  <si>
    <t>F8W9W2;P43250-2</t>
  </si>
  <si>
    <t>J3QT09;Q9BQF6-5</t>
  </si>
  <si>
    <t>K7EQ19;Q9BRR8</t>
  </si>
  <si>
    <t>O00479;P05204</t>
  </si>
  <si>
    <t>O75494;O75494-6;Q5JRI1</t>
  </si>
  <si>
    <t>Q86T82;Q86T82-2</t>
  </si>
  <si>
    <t>Q92993-3;Q92993-4</t>
  </si>
  <si>
    <t>Q9Y4E8;Q9Y4E8-2</t>
  </si>
  <si>
    <t>A0A087WXN9;H3BPV0</t>
  </si>
  <si>
    <t>Q7KZ85;Q7KZ85-2</t>
  </si>
  <si>
    <t>Only identified by site</t>
  </si>
  <si>
    <t>Peptides</t>
  </si>
  <si>
    <t>Razor + unique peptides</t>
  </si>
  <si>
    <t>Unique peptides</t>
  </si>
  <si>
    <t>Sequence coverage [%]</t>
  </si>
  <si>
    <t>Unique + razor sequence coverage [%]</t>
  </si>
  <si>
    <t>Unique sequence coverage [%]</t>
  </si>
  <si>
    <t>Mol. weight [kDa]</t>
  </si>
  <si>
    <t>Q-value</t>
  </si>
  <si>
    <t>MS/MS count</t>
  </si>
  <si>
    <t>Protein IDs</t>
  </si>
  <si>
    <t>A0A024QZX5;A0A087X1N8;P35237;A0A2R8YD12;A0A2R8Y6A7;A0A2R8YDD0;A0A2R8Y517</t>
  </si>
  <si>
    <t>Serpin B6</t>
  </si>
  <si>
    <t>SERPINB6</t>
  </si>
  <si>
    <t>A0A024R4E5;Q00341;Q00341-2;H0Y394;H7C0A4;C9JIZ1;C9J5E5;H7C2D1;C9JZI8;C9JHZ8;C9JES8;C9JHS7;H7BZC3;C9JK79;C9JT62;C9JHN6;C9JEJ8;C9JBS3;C9JQ82;C9JMQ6;C9J739;H7C3D0;C9JHS9</t>
  </si>
  <si>
    <t>A0A024R571;Q9H4M9;C9JC03;C9J2Z4;Q9NZN3;C9JIJ3;C9IZH1;Q9NZN3-2</t>
  </si>
  <si>
    <t>EH domain-containing protein 1;EH domain-containing protein 3</t>
  </si>
  <si>
    <t>EHD1;EHD3</t>
  </si>
  <si>
    <t>K7EN05;K7EPC8;A0A024R7E8;K7EQ44;K7EMV4;P60002</t>
  </si>
  <si>
    <t>A0A024RA52;P25787;C9JCK5;H3BT36;H7C402</t>
  </si>
  <si>
    <t>A0A024RAC6;Q14241</t>
  </si>
  <si>
    <t>P46379-3;P46379;P46379-2;A0A0G2JK23;A0A024RCR6;P46379-5;P46379-4;A0A0G2JL47;X6REW1;A0A0G2JJM1;F6S6P2;F6U341;F6TC96;F6WML8;F6VEM6;F6X9W3;A0A1B0GX79;A0A0G2JJR8;F6XTU0;F6U1F2;F6UR09;H0Y710;H0Y4L1</t>
  </si>
  <si>
    <t>A0A075B730;P58107;H0YDN1;Q15149-7;Q15149-8;Q15149-9;Q15149-5;Q15149-4;Q15149-6;Q15149-3;Q15149-2;Q15149</t>
  </si>
  <si>
    <t>A0A075B743;A0A286YEY3;A0A075B7B5;B7ZM87;P0DMP2;P0DJJ0;O75044;A0A087X1G6;A0A075B7C8;G5EA48;Q7Z6B7-2;Q7Z6B7</t>
  </si>
  <si>
    <t>SLIT-ROBO Rho GTPase-activating protein 2B;SLIT-ROBO Rho GTPase-activating protein 2C;SLIT-ROBO Rho GTPase-activating protein 2;SLIT-ROBO Rho GTPase-activating protein 1</t>
  </si>
  <si>
    <t>SRGAP2;SRGAP2B;SRGAP2C;SRGAP1</t>
  </si>
  <si>
    <t>E9PQG4;A0A087WX83;A0A075B749;Q5VU43-6;Q5VU43-7;Q5VU43-13;Q5VU43-2;Q5VU43-3;Q5VU43;Q5VU43-4</t>
  </si>
  <si>
    <t>Myomegalin</t>
  </si>
  <si>
    <t>PDE4DIP</t>
  </si>
  <si>
    <t>U3KPR7;U3KQE2;K7EIV0;A0A075B7C0;K7EKD8;A0A0C4DGQ5;P04632;K7ELJ7;K7EM73;Q96L46</t>
  </si>
  <si>
    <t>Calpain small subunit 1</t>
  </si>
  <si>
    <t>CAPNS1</t>
  </si>
  <si>
    <t>Q16881;Q16881-6;Q16881-3;Q16881-4;Q16881-2;Q16881-5;A0A087WSY9;A0A182DWI3;A0A087WSW9;F8W809;E9PIR7;Q16881-7;E2QRB9;E9PKD3;E9PIZ5;A0A0B4J225;E9PKI4;E9PLT3;E9PQI3;A0A096LPD9;E7EWK1;E9PRI8</t>
  </si>
  <si>
    <t>Thioredoxin reductase 1, cytoplasmic</t>
  </si>
  <si>
    <t>TXNRD1</t>
  </si>
  <si>
    <t>K7ERP4;K7EKX7;R4GNE4;K7ENB4;A0A087X2I2;A0A087WT12;K7EJ20;P36969-2;P36969;A0A087X247;A0A0A0MTT1</t>
  </si>
  <si>
    <t>Glutathione peroxidase;Phospholipid hydroperoxide glutathione peroxidase, mitochondrial</t>
  </si>
  <si>
    <t>GPX4</t>
  </si>
  <si>
    <t>A0A087WT20;Q9NV06;A0A087X1F8;B3KME9;E5RHM4</t>
  </si>
  <si>
    <t>DDB1- and CUL4-associated factor 13</t>
  </si>
  <si>
    <t>DCAF13</t>
  </si>
  <si>
    <t>A0A087WT45;Q4V328-4;Q4V328;A0A087WXA6;Q4V328-3;Q4V328-2</t>
  </si>
  <si>
    <t>A0A087WT55;Q9NPI6-2;Q9NPI6;A0A087WXD0;A0A087WVE6</t>
  </si>
  <si>
    <t>G3V4F2;A0A087X0W7;A0A087WT95;Q86TX2;P49753;P49753-2</t>
  </si>
  <si>
    <t>Acyl-coenzyme A thioesterase 1;Acyl-coenzyme A thioesterase 2, mitochondrial</t>
  </si>
  <si>
    <t>ACOT1;ACOT2</t>
  </si>
  <si>
    <t>A0A087WT99;Q9H0W9-4;Q9H0W9-2;Q9H0W9;E9PPB5;E9PJU8;E9PQS1;A0A1W2PRB8;Q9H0W9-3</t>
  </si>
  <si>
    <t>Ester hydrolase C11orf54</t>
  </si>
  <si>
    <t>C11orf54</t>
  </si>
  <si>
    <t>A0A087WTA5;E7ERK9;Q9UI10-3;Q9UI10;Q9UI10-2;A0A087WW69;F8W8L6;H7C2L8</t>
  </si>
  <si>
    <t>A0A494C1N9;A0A087WV20;A0A087WTU9;Q8TCU4-3;Q8TCU4-2;Q8TCU4;A0A494C003;A0A494C0F1</t>
  </si>
  <si>
    <t>A0A087WVR3;A0A087WTW0;Q96T88;Q96T88-2;A0A087WWG9;Q96PU4</t>
  </si>
  <si>
    <t>A0A087WTZ5;Q04323;E9PJ81;E9PRQ7;Q04323-2;E9PS08</t>
  </si>
  <si>
    <t>A0A087WU64;A6NMQ1;P09884</t>
  </si>
  <si>
    <t>A0A087WU65;A0A2R8YE10;Q9NRW7;B7Z7G7;A0A1B0GXI6;A0A2R8YD95</t>
  </si>
  <si>
    <t>Vacuolar protein sorting-associated protein 45</t>
  </si>
  <si>
    <t>VPS45</t>
  </si>
  <si>
    <t>A0A087WUB9;Q8WYA6;Q8WYA6-4;Q8WYA6-3;Q8WYA6-2;A2A2P1</t>
  </si>
  <si>
    <t>A0A087WZG9;B4DSP0;A0A087WUL4;A0A087WX23;A0A087WXK2;Q86TG7-2;Q86TG7</t>
  </si>
  <si>
    <t>A0A2R8Y6B6;A0A087WUQ6;P07203</t>
  </si>
  <si>
    <t>Glutathione peroxidase;Glutathione peroxidase 1</t>
  </si>
  <si>
    <t>GPX1</t>
  </si>
  <si>
    <t>A0A087WUT0;A0A0A0MQW0;A0A0A0MR39;Q9P2K5-2;Q9P2K5;H0YKS1;A0A0C4DGV1;Q9P2K5-3;A0A087WWC8;H0YN19;Q9P2K5-4</t>
  </si>
  <si>
    <t>A0A087WUT6;O60841;Q9H2L5-3;Q9H2L5;Q9H2L5-2</t>
  </si>
  <si>
    <t>Q99417;A0A087WV05;A0A0D9SEI7</t>
  </si>
  <si>
    <t>C-Myc-binding protein</t>
  </si>
  <si>
    <t>MYCBP</t>
  </si>
  <si>
    <t>F8W7C6;A0A087WV22;H7C123;H7C2C5;Q96L21</t>
  </si>
  <si>
    <t>RPL10</t>
  </si>
  <si>
    <t>A0A087WX78;A0A087WVK4;Q8NG57;Q3SY89;A6NLF2;Q8IYF1</t>
  </si>
  <si>
    <t>RNA polymerase II transcription factor SIII subunit A3;RNA polymerase II transcription factor SIII subunit A3-like-1;RNA polymerase II transcription factor SIII subunit A3-like-2;RNA polymerase II transcription factor SIII subunit A2</t>
  </si>
  <si>
    <t>TCEB3CL;TCEB3B;TCEB3C;TCEB3CL2</t>
  </si>
  <si>
    <t>A0A087WVQ6;Q00610-2;Q00610;J3KS13;K7EJJ5;J3KSQ2;J3KRF5;J3QL20;F5H5N6</t>
  </si>
  <si>
    <t>A0A087WVZ9;P19388;A0A0A0MQR7;A0A087WWX0;A0A087WVN5;K7EQN2;K7EJ87</t>
  </si>
  <si>
    <t>DNA-directed RNA polymerases I, II, and III subunit RPABC1</t>
  </si>
  <si>
    <t>POLR2E</t>
  </si>
  <si>
    <t>A0A087WW00;C9J9H9;Q9Y2X8;P51668</t>
  </si>
  <si>
    <t>Ubiquitin-conjugating enzyme E2 D4;Ubiquitin-conjugating enzyme E2 D1</t>
  </si>
  <si>
    <t>UBE2D1;UBE2D4</t>
  </si>
  <si>
    <t>A0A087WW77;Q15334</t>
  </si>
  <si>
    <t>C9JLE1;F8W8R3;A0A087WWF6;P49005;C9IZD2;C9J8Z7;C9JHC7</t>
  </si>
  <si>
    <t>A0A087WWM0;O43617;O43617-2;A6NKE1;A0A087WYS5</t>
  </si>
  <si>
    <t>Trafficking protein particle complex subunit 3</t>
  </si>
  <si>
    <t>TRAPPC3</t>
  </si>
  <si>
    <t>Q9P2T1-2;Q9P2T1;H0YNJ6;F8WAN9;A0A087WWM4;H0YLV5;H0YMB3;Q9P2T1-3;H0YNH0;H0YLB8;P36959;H0YK13;H0YK71;H0YMR9;H0YMV5;H0YL68;H0YN22;H0YMW6;H0YN74;H0YKK3;H0YMG3;A0A0B4J281;H0YNS9</t>
  </si>
  <si>
    <t>A0A494C001;A0A499FJY3;A0A087WWP4;Q96T37-4;Q96T37-2;Q96T37-3;Q96T37;Q8NDT2-2;Q8NDT2</t>
  </si>
  <si>
    <t>A0A087WWS1;Q96FV9;R4GMN4;J3KT14;A0A087WY84;Q96FV9-2</t>
  </si>
  <si>
    <t>A0A087WX41;P53675-2;P53675</t>
  </si>
  <si>
    <t>Clathrin heavy chain 2</t>
  </si>
  <si>
    <t>CLTCL1</t>
  </si>
  <si>
    <t>A0A087WYF1;A0A087WX80;P24043</t>
  </si>
  <si>
    <t>Laminin subunit alpha-2</t>
  </si>
  <si>
    <t>LAMA2</t>
  </si>
  <si>
    <t>A0A087WZA6;A0A087WXB0;O15126-2;O15126;A0A087WTX8</t>
  </si>
  <si>
    <t>A0A087WXM6;J3QQT2;J3KRX5;A0A0A6YYL6;P18621;P18621-3;J3QLC8;A0A0A0MRF8;P18621-2;J3KRB3;A0A087WWH0;J3QS96;A0A087WY81;J3KSJ0</t>
  </si>
  <si>
    <t>Q5TBB1;A0A087WXR7;A0A2R8YGP2;A0A2R8Y6Q6;A0A2R8YCX2;A0A2R8YEH2;A0A2R8Y7R8;A0A2R8Y6Y1;A0A2R8Y459;A0A2R8Y4S2;A0A2R8Y687;A0A2R8YCJ4;A0A2R8Y6M7;A0A087WZJ6;A0A2R8Y761;A0A2R8Y883;A0A2R8Y7Q3;A0A2R8YCP1;A0A2R8YE60;A0A2R8YEC1;Q5TBB1-2;A0A2R8YEU9;A0A2R8YEB4;A0A2R8Y4Y9</t>
  </si>
  <si>
    <t>Ribonuclease H2 subunit B</t>
  </si>
  <si>
    <t>RNASEH2B</t>
  </si>
  <si>
    <t>A0A087WY55;Q9NP79;Q5TGM0;Q9NP79-2</t>
  </si>
  <si>
    <t>Vacuolar protein sorting-associated protein VTA1 homolog</t>
  </si>
  <si>
    <t>VTA1</t>
  </si>
  <si>
    <t>A0A087WY71;E9PFW3;Q96CW1-2;Q96CW1;C9JJ47;H7C4C3</t>
  </si>
  <si>
    <t>AP-2 complex subunit mu</t>
  </si>
  <si>
    <t>AP2M1</t>
  </si>
  <si>
    <t>D6RAW0;D6RFM0;D6RAH7;H9KV45;A0A0A0MQU3;A0A087WY85;P62837-2;P62837;P61077;P61077-2;P61077-3;D6RA11</t>
  </si>
  <si>
    <t>Ubiquitin-conjugating enzyme E2 D2;Ubiquitin-conjugating enzyme E2 D3</t>
  </si>
  <si>
    <t>UBE2D3;UBE2D2</t>
  </si>
  <si>
    <t>A0A087WYB4;Q9UJZ1;Q9UJZ1-2;F2Z2I8</t>
  </si>
  <si>
    <t>A0A087WYF6;F8W7U3;J3KP36;E7ESD2;A0A0A0MR88;A0A096LPC5;Q9Y4E1-5;Q9Y4E1-3;Q9Y4E1-6;Q9Y4E1-2;Q9Y4E1-1;Q9Y4E1;Q641Q2-2;Q641Q2;A0A0A0MT65</t>
  </si>
  <si>
    <t>FAM21A;FAM21C</t>
  </si>
  <si>
    <t>A0A087WYJ2;M0R2B7;P28340;M0QXE6;M0QXQ2;M0R3H8;M0QZR8;A0A2R8Y7K6</t>
  </si>
  <si>
    <t>DNA polymerase;DNA polymerase delta catalytic subunit</t>
  </si>
  <si>
    <t>POLD1</t>
  </si>
  <si>
    <t>A0A087WYM3;Q8IXJ6-5;Q8IXJ6-2;Q8IXJ6-3;Q8IXJ6;A0A0A0MRF5;E7EWX6;Q8IXJ6-4;B5MCS1;F8WCF4;C9JZQ0</t>
  </si>
  <si>
    <t>A0A087WYN9;Q7Z478</t>
  </si>
  <si>
    <t>A0A087WYR0;P09132;A0A087WWU9;D6RBG4;A0A2R8Y4M3;A0A2U3TZN1;P09132-2</t>
  </si>
  <si>
    <t>A0A087WYS1;E7EUC7;Q16851-2;Q16851;C9JNZ1;C9JWG0;C9JVG3;C9JQU9;F2Z3H1;C9JTZ5;C9JUW1</t>
  </si>
  <si>
    <t>UTP--glucose-1-phosphate uridylyltransferase</t>
  </si>
  <si>
    <t>UGP2</t>
  </si>
  <si>
    <t>A0A087WYT5;P20338</t>
  </si>
  <si>
    <t>Ras-related protein Rab-4A</t>
  </si>
  <si>
    <t>RAB4A</t>
  </si>
  <si>
    <t>A0A087WZ13;E9PAU2;Q8IY67;Q8IY67-2;K7EKR9;Q8IY67-3</t>
  </si>
  <si>
    <t>B7Z385;A0A087X0J3;A0A087WZ15;P40123-2;P40123;E9PDI2;P40123-3;F8WEW0</t>
  </si>
  <si>
    <t>A0A087WZE9;Q15651;Q15651-2</t>
  </si>
  <si>
    <t>M0QZS0;A0A590UK10;A0A3B3IPE9;A0A087WZG4;Q6ZSZ5-2;Q6ZSZ5-1;Q6ZSZ5-6;Q6ZSZ5-5;Q6ZSZ5</t>
  </si>
  <si>
    <t>A0A087WZK0;P49366;M0R253;M0QX43;A0A3B3IU31;B4E3M2;M0R0V2;Q5J8M5;P49366-2;P49366-3</t>
  </si>
  <si>
    <t>A0A087WZK9;B3KS98;O15372;E5RGU4;E5RJT0;E5RHC7;E5RH59;E5RFW7;E5RFH0</t>
  </si>
  <si>
    <t>A0A087WZN1;O43837;A0A087X2E5;O43837-3;O43837-2;A0A0D9SG66</t>
  </si>
  <si>
    <t>Isocitrate dehydrogenase [NAD] subunit, mitochondrial;Isocitrate dehydrogenase [NAD] subunit beta, mitochondrial</t>
  </si>
  <si>
    <t>IDH3B</t>
  </si>
  <si>
    <t>A0A087WZT0;M0QZ22;Q5PRF9</t>
  </si>
  <si>
    <t>A0A087X004;Q9UI32</t>
  </si>
  <si>
    <t>Glutaminase liver isoform, mitochondrial</t>
  </si>
  <si>
    <t>GLS2</t>
  </si>
  <si>
    <t>J3KPF9;A0A087X011;E9PES4;Q9Y496;C9J9X2;H7C2F6</t>
  </si>
  <si>
    <t>Q9Y3A5;A0A087X020;F8WE72</t>
  </si>
  <si>
    <t>A0A087X0H9;Q5T8P6-3;Q5T8P6-2;Q5T8P6;Q5T8P6-5;Q5T8P6-4;E2PSN0;Q5T8P6-6</t>
  </si>
  <si>
    <t>H0YKJ3;J3KNR0;B4DIB3;A0A087X0I6;P27448-8;P27448-6;P27448-3;P27448-4;P27448-2;P27448;Q9P0L2-3;P27448-7;Q9P0L2</t>
  </si>
  <si>
    <t>MAP/microtubule affinity-regulating kinase 3;Serine/threonine-protein kinase MARK1</t>
  </si>
  <si>
    <t>MARK3;MARK1</t>
  </si>
  <si>
    <t>A0A087X0K1;Q9Y376</t>
  </si>
  <si>
    <t>Calcium-binding protein 39</t>
  </si>
  <si>
    <t>CAB39</t>
  </si>
  <si>
    <t>A0A087X0K9;G5E9E7;G3V1L9;Q07157-2;Q07157;H0Y3R8</t>
  </si>
  <si>
    <t>A0A087X0M4;Q9BWU0;A0A087WWF4;H7C256</t>
  </si>
  <si>
    <t>A0A087X0Q1;Q7Z739;A0A024R7W5;A0A087WY31;A0A087X0C3;S4R373</t>
  </si>
  <si>
    <t>YTH domain-containing family protein 3</t>
  </si>
  <si>
    <t>YTHDF3</t>
  </si>
  <si>
    <t>A0A087X0R6;Q9UMY4;Q9UMY4-1;Q9UMY4-3</t>
  </si>
  <si>
    <t>J3KQ80;A0A087X1J3;A0A0G2JNH6;A0A0G2JM30;A0A087X0T7;A0A0J9YW09;A0A0M3HER8;A6NEM1-2;A6NEM1;A6NEY3;A6NI86;H0YKK7;A6NEF3;D6RFJ4;Q8TB68-2;Q8TB68</t>
  </si>
  <si>
    <t>Golgin subfamily A member 6-like protein 9;Putative golgin subfamily A member 6-like protein 3;Putative golgin subfamily A member 6-like protein 10;Putative golgin subfamily A member 6-like protein 19;Putative golgin subfamily A member 6-like protein 4;Proline-rich protein 7</t>
  </si>
  <si>
    <t>GOLGA6L4;GOLGA6L10;GOLGA6L9;GOLGA6L3;GOLGA6L19;PRR7</t>
  </si>
  <si>
    <t>A0A087X0T8;A0A087X1W8;A0A0A0MTJ8;X5DQS5;Q9BY67-2;Q9BY67-5;Q9BY67;Q9BY67-4;Q9BY67-3;F5H8J9;F5H125;H0YG94</t>
  </si>
  <si>
    <t>Q2TAM5;A0A087X0W8;Q04206-2;Q04206-3;Q04206-4;Q04206;E9PKH5;E9PMD5;E9PI38;E9PQS6;E9PKV4;A0A087WVP0;E9PJR1;E9PRX2;E9PNV4</t>
  </si>
  <si>
    <t>Transcription factor p65</t>
  </si>
  <si>
    <t>RELA</t>
  </si>
  <si>
    <t>A0A087X0W9;Q8N6M0-2;Q8N6M0</t>
  </si>
  <si>
    <t>OTU domain-containing protein 6B</t>
  </si>
  <si>
    <t>OTUD6B</t>
  </si>
  <si>
    <t>J3KN36;A0A0G2JN29;A0A087X117;Q5JPE7-2;Q15155;P69849;Q5JPE7;A0A0G2JP90;A0A087WW46;Q5JPE7-3;A0A087WTD5;H3BPS9</t>
  </si>
  <si>
    <t>Nodal modulator 2;Nodal modulator 1;Nodal modulator 3</t>
  </si>
  <si>
    <t>NOMO3;NOMO1;NOMO2</t>
  </si>
  <si>
    <t>A0A087X142;A6NMH6;A6NFQ9;F8W8I8;Q92599-3;Q92599-2;Q92599-4;Q92599;C9JV02;A0A0A0MRP8;C9J4G8</t>
  </si>
  <si>
    <t>X6RLL4;A0A087X1N3;O75818-2;O75818</t>
  </si>
  <si>
    <t>Ribonuclease P protein subunit p40</t>
  </si>
  <si>
    <t>RPP40</t>
  </si>
  <si>
    <t>A0A087X1Z3;Q9UL46;H0YM70;H0YKU2</t>
  </si>
  <si>
    <t>A0A087X2A5;Q03924</t>
  </si>
  <si>
    <t>Zinc finger protein 117</t>
  </si>
  <si>
    <t>ZNF117</t>
  </si>
  <si>
    <t>A0A087X2B5;P35613-2;P35613;A0A087WUV8;P35613-3;P35613-4;I3L192;R4GMX5;R4GN83;A0A2R8YDZ0</t>
  </si>
  <si>
    <t>Basigin</t>
  </si>
  <si>
    <t>BSG</t>
  </si>
  <si>
    <t>A0A087X2D8;O60271-4;O60271-2;O60271;O60271-5;O60271-9;O60271-3;D6RHI8;H0YBE9;H0YBS5;E9PFH7;A0A087WYG2;A0A669KB35;Q9UPT6-2;Q9UPT6;H0Y981</t>
  </si>
  <si>
    <t>A0A087X2I1;P62333;H0YJC0;H0YJS8;H0YJX2;H0YJT1;H0YJE9;H0YJD2;H0YJY8</t>
  </si>
  <si>
    <t>A0A096LPI6;P0DPI2;A0A0B4J2D5;A0A096LNH5;P0DPI2-2;A0A0B4J2D5-2;H7C1F6;H7C2G3;A0A096LP73;A0A2R8YDR7;F2Z2Q0;A0A096LP12;A0A096LNJ1;A0A2R8Y6K9</t>
  </si>
  <si>
    <t>C21orf33</t>
  </si>
  <si>
    <t>A0A0A0MQR2;Q9BY42;A2A2L5;A2A2L6</t>
  </si>
  <si>
    <t>Protein RTF2 homolog</t>
  </si>
  <si>
    <t>RTFDC1</t>
  </si>
  <si>
    <t>B5MD87;A0A0A0MQS1;Q53H96-2;Q53H96</t>
  </si>
  <si>
    <t>Pyrroline-5-carboxylate reductase;Pyrroline-5-carboxylate reductase 3</t>
  </si>
  <si>
    <t>PYCRL</t>
  </si>
  <si>
    <t>U3KQC1;A0A0A0MQU0;Q9BV38;K7EIR0;U3KQK3;K7EML4</t>
  </si>
  <si>
    <t>WD repeat-containing protein 18</t>
  </si>
  <si>
    <t>WDR18</t>
  </si>
  <si>
    <t>Q9NR56;C9JP00;A0A0A0MQX8;Q9NR56-6;Q9NR56-2;Q9NR56-7;Q9NR56-5;Q9NR56-3;Q9NR56-4;H7C4T5;Q5VZF2-2;Q5VZF2-3;O95205;Q5VZF2;Q86VM6;Q9NUK0;Q9NUK0-2;B1AKI6;H7C4Y1;C9JCX1;C9J4T8</t>
  </si>
  <si>
    <t>Muscleblind-like protein 1;Muscleblind-like protein 2</t>
  </si>
  <si>
    <t>MBNL1;MBNL2;MBLL</t>
  </si>
  <si>
    <t>A0A0A0MR02;P45880;P45880-2;P45880-1;Q5JSD2;Q5JSD1;A2A3S1</t>
  </si>
  <si>
    <t>A0A0A0MRA3;A0A0A0MTS7;Q8WZ42-3;Q8WZ42-10;Q8WZ42-9;Q8WZ42-5;Q8WZ42-11;Q8WZ42-4;Q8WZ42-7;Q8WZ42-2;Q8WZ42;Q8WZ42-8;Q8WZ42-13;Q8WZ42-12</t>
  </si>
  <si>
    <t>A0A0A0MSK4;A0A0A0MRC4;Q86YR5-4;Q86YR5;A0A087WVF5;Q86YR5-3;Q5T1N9;P81274;B0QZC9;B0QZD0;A0A2R8Y896;A0A2R8Y673;Q86YR5-2</t>
  </si>
  <si>
    <t>G3V5X4;A0A0A0MRE3;Q8WXH0;Q8WXH0-2;G3V3D4;G3V4T3;A0A0C4DGK3;Q8WXH0-7</t>
  </si>
  <si>
    <t>H0YCZ6;A0A0A0MRF3;A0A1X7SBS4;Q53GI4;H0Y7B0;H0YE88;H0YEJ9;H0YGS2;B5MCM0;Q15561-3;P28347-2;P28347;Q15561;Q99594;Q15562;Q15562-2;Q15562-4</t>
  </si>
  <si>
    <t>Transcriptional enhancer factor TEF-3;Transcriptional enhancer factor TEF-1;Transcriptional enhancer factor TEF-5;Transcriptional enhancer factor TEF-4</t>
  </si>
  <si>
    <t>TEAD1;TEAD4;TEAD3;TEAD2</t>
  </si>
  <si>
    <t>A0A0A0MRI1;Q8IXQ4-2;Q8IXQ4;Q8IXQ4-3</t>
  </si>
  <si>
    <t>A0A0A0MRJ6;P22061;P22061-2;F6S8N6;A0A3F2YNX8;C9J0F2;F8WDT3;F8WAV5;F8WAX2</t>
  </si>
  <si>
    <t>Protein-L-isoaspartate O-methyltransferase;Protein-L-isoaspartate(D-aspartate) O-methyltransferase</t>
  </si>
  <si>
    <t>PCMT1</t>
  </si>
  <si>
    <t>A0A0A0MRK1;E9PAV9;Q5T3I0;Q5T3I0-3;F8W895;E9PPY4;F2Z3C6;Q5T3I0-2</t>
  </si>
  <si>
    <t>Q5SVL2;A0A5F9ZHZ6;A0A0A0MRL7;P55210-4;P55210;P55210-3;P55210-2</t>
  </si>
  <si>
    <t>Q9UM54-6;A0A1Y0BRN3;A0A0A0MRM8;Q9UM54;Q9UM54-1;Q9UM54-4;Q9UM54-2;Q9UM54-5;E7EW20;A0A590UJ40;A0A590UJ75;A0A590UKB0;A0A0D9SGC1;A0A590UK22;A0A590UJY4;A0A590UK86;A0A5F9ZI03;A0A590UK71;A0A590UJW9;Q5JVM0</t>
  </si>
  <si>
    <t>A0A0A0MRM9;Q14978;Q14978-2;S4R349;S4R3C2;S4R402</t>
  </si>
  <si>
    <t>A0A0A0MRN5;Q9NZT2-2;Q9NZT2;A0A087X028</t>
  </si>
  <si>
    <t>P09234;A0A0A0MRR7;Q5TAL2</t>
  </si>
  <si>
    <t>A0A0A0MRS6;Q86UV5-5;Q86UV5-2;Q86UV5;Q86UV5-8;Q86UV5-3</t>
  </si>
  <si>
    <t>A0A0A0MRT6;Q8IZP0-9;Q8IZP0-10;Q8IZP0-8;Q8IZP0-6;Q8IZP0-7;Q8IZP0-2;Q8IZP0-4;Q8IZP0-3;Q8IZP0;Q8IZP0-5;B6VEX4;Q8IZP0-12;Q8IZP0-11;A0A0C4DG21;E7EP65;E9PEZ7;B7Z836;Q9NYB9;E7EW77;Q9NYB9-4;F8WAL6;Q9NYB9-2;Q9NYB9-3;H0Y6B5</t>
  </si>
  <si>
    <t>A0A0A0MS59;A0A0C4DFX4;Q6ZRS2-3;Q6ZRS2-2;A0A087X0E3;Q6ZRS2</t>
  </si>
  <si>
    <t>A0A0A0MSA7;A0A0U1RQK7;O43432;O43432-3;O43432-4;O43432-2</t>
  </si>
  <si>
    <t>A0A0A0MSE2;A0A0D9SFP2;E9PF18;Q16836;Q16836-3;Q16836-2;A0A1W2PQV5;A0A1W2PQ78;A0A1W2PNM1;A0A1W2PQ55;A0A1W2PP40;A0A1W2PQC2;A0A1W2PRT2</t>
  </si>
  <si>
    <t>A0A0A0MSI2;Q8IXK0-4;Q8IXK0;Q8IXK0-5;B3KPJ4;Q8IXK0-2;Q8IXK0-3;H7C528;Q8NDX5-2;Q8NDX5;Q8NDX5-7</t>
  </si>
  <si>
    <t>C9JP03;Q5T6P2;C9JD09;C9JUW9;X6RDJ2;Q5T6P1;X6RGK9;A0A0C4DFN6;A0A0A0MSS3;Q8ND83-2;Q8ND83-4;Q8ND83</t>
  </si>
  <si>
    <t>A0A0A0MSX9;P41252;J3KR24;Q5TCD1;Q5TCC6</t>
  </si>
  <si>
    <t>A0A0A0MT83;P26440;A0A0S2Z4K7;P26440-2;H0YKV0;H0YN10;H0YLC3;H7C4G6;A0A087WVD3</t>
  </si>
  <si>
    <t>Isovaleryl-CoA dehydrogenase, mitochondrial</t>
  </si>
  <si>
    <t>IVD</t>
  </si>
  <si>
    <t>A0A0A0MTB8;Q8NI36</t>
  </si>
  <si>
    <t>A0A0A0MTH3;Q13418-3;Q13418-2;Q13418</t>
  </si>
  <si>
    <t>Integrin-linked protein kinase</t>
  </si>
  <si>
    <t>ILK</t>
  </si>
  <si>
    <t>B8ZWD1;A0A0A0MTI5;P07108;P07108-3;P07108-2;P07108-4;P07108-5;P07108-6</t>
  </si>
  <si>
    <t>A0A0A0MTL5;Q13309;D6RAG5;D6R9R7;Q13309-4;Q13309-2</t>
  </si>
  <si>
    <t>A0A0A0MTN0;Q13617;Q13617-2;Q5T2B5;Q5T2B7</t>
  </si>
  <si>
    <t>Cullin-2</t>
  </si>
  <si>
    <t>CUL2</t>
  </si>
  <si>
    <t>A0A0A0MTR2;Q8N543;H3BUA6;H3BR79;Q8N543-2;H3BP48;H3BR02</t>
  </si>
  <si>
    <t>Prolyl 3-hydroxylase OGFOD1</t>
  </si>
  <si>
    <t>OGFOD1</t>
  </si>
  <si>
    <t>A0A0A6YYC0;E9PJN1;O75676-2;O75676</t>
  </si>
  <si>
    <t>F8WDD7;F8WCF6;A0A0A6YYG9;P59998;P59998-2;P59998-3;H7C0A3;F8WDW3;F8WE39</t>
  </si>
  <si>
    <t>Actin-related protein 2/3 complex subunit 4</t>
  </si>
  <si>
    <t>ARPC4;ARPC4-TTLL3</t>
  </si>
  <si>
    <t>A0A0A6YYH1;Q7Z6K5;Q7Z6K5-2;H0YMP5;H0YL03;H0YMK0;H0YL85</t>
  </si>
  <si>
    <t>Arpin</t>
  </si>
  <si>
    <t>C15orf38-AP3S2;ARPIN</t>
  </si>
  <si>
    <t>A0A0A6YYI3;A0A0B4J1V8;Q9NQ55-2;Q9NQ55;Q9NQ55-3;A8MV53;H7C446;C9J3W3</t>
  </si>
  <si>
    <t>PPAN-P2RY11;PPAN</t>
  </si>
  <si>
    <t>P57737-3;A0A0A6YYL4;P57737;P57737-4;P57737-2;I3L167;I3L0X9;I3L426;I3L3T0;Q9Y3D7;I3L1U7;I3L359;I3L442;I3L2Y6;I3L1M1;I3NI06;I3L1G9;E7EP81</t>
  </si>
  <si>
    <t>Coronin-7;Coronin</t>
  </si>
  <si>
    <t>CORO7;CORO7-PAM16</t>
  </si>
  <si>
    <t>A0A0B4J1R7;Q96B45</t>
  </si>
  <si>
    <t>UPF0693 protein C10orf32</t>
  </si>
  <si>
    <t>C10orf32-ASMT;C10orf32</t>
  </si>
  <si>
    <t>A0A0B4J1S3;H3BLT4;K7EMW2;O15392-5;O15392-4;O15392;O15392-2</t>
  </si>
  <si>
    <t>Baculoviral IAP repeat-containing protein 5</t>
  </si>
  <si>
    <t>BIRC5</t>
  </si>
  <si>
    <t>F6XU50;A0A0B4J1V9;Q9NRZ9-4;Q9NRZ9-3;Q9NRZ9-2;Q9NRZ9;A0A087WSW7;Q9NRZ9-6;Q9NRZ9-5;B1ALG6;Q9NRZ9-8;Q9NRZ9-7;Q9NW36</t>
  </si>
  <si>
    <t>A0A0B4J1Z1;C9JAB2;Q16629-3;Q16629-2;Q16629-4;Q16629;F8WEA1</t>
  </si>
  <si>
    <t>Q5TCZ7;A0A0B4J226;Q9NTM9</t>
  </si>
  <si>
    <t>A0A0B4J231;B9A064</t>
  </si>
  <si>
    <t>Immunoglobulin lambda-like polypeptide 5</t>
  </si>
  <si>
    <t>IGLL5</t>
  </si>
  <si>
    <t>A0A0B4J269;Q13509;Q13509-2;G3V2A3;G3V5W4;G3V2R8;G3V3R4;G3V2N6</t>
  </si>
  <si>
    <t>Tubulin beta-3 chain</t>
  </si>
  <si>
    <t>TUBB3</t>
  </si>
  <si>
    <t>A0A0B4J2A4;P42765;K7EME0;K7ER88;K7EJB1;K7EJ68</t>
  </si>
  <si>
    <t>3-ketoacyl-CoA thiolase, mitochondrial</t>
  </si>
  <si>
    <t>ACAA2</t>
  </si>
  <si>
    <t>Q5W0H4;A0A0B4J2C3;P13693;J3KPG2;E9PJF7;P13693-2;Q56UQ5;H0YCX0;Q9HAU6</t>
  </si>
  <si>
    <t>Translationally-controlled tumor protein</t>
  </si>
  <si>
    <t>TPT1</t>
  </si>
  <si>
    <t>Q15269;A0A0B4J2E5;C9J544</t>
  </si>
  <si>
    <t>A0A0B4J2F8;F6S314;E2QRJ6;P52435;F8WF84;A6NFM0;Q9H1A7;Q9GZM3;D6RAG0;E7EP90;A0A0B4J1Z8;E7EWC6;H0Y980</t>
  </si>
  <si>
    <t>DNA-directed RNA polymerase II subunit RPB11-a;DNA-directed RNA polymerase II subunit RPB11-b2;DNA-directed RNA polymerase II subunit RPB11-b1</t>
  </si>
  <si>
    <t>POLR2J3;POLR2J;POLR2J2</t>
  </si>
  <si>
    <t>A0A590UJS9;A0A590UJ08;A0A590UJC5;Q12959-3;A0A590UKA8;A0A0C4DFT3;A0A590UJD9;Q12959-2;Q12959;Q12959-5;Q12959-6;Q12959-7;Q12959-4;A0A590UJ18;A0A590UJR5;A0A590UJ68;C9JUA9;A0A590UJ81;B7Z2T4;E9PIW2;E9PN83;C9J110;H7C325;Q5JUW8;A0A590UJR4;A0A590UJX2;A0A3B3ITF1;E7EQD7;A8MUT6;A0A590UJ95;A0A3B3ISW2;B5MCC5;F2Z2L0;Q15700-2;A0A590UJ64;A0A590UJ29;A0A590UJE6;A0A590UK81;C9JCP6;Q15700-4;F8VYC1;Q12959-9;A0A590UK48;Q15700-5;Q15700;Q92796-2;Q15700-3;Q12959-8;Q92796;B4E2H8;Q92796-3</t>
  </si>
  <si>
    <t>Disks large homolog 1;Disks large homolog 2;Disks large homolog 3</t>
  </si>
  <si>
    <t>DLG1;DLG2;DLG3</t>
  </si>
  <si>
    <t>A0A0C4DFX9;Q9H3P2;H0Y3X6;H7C2C7;C9JHL4;Q9H3P2-7;H7C0W2;C9JEM7;H7C3C2;F8W954;F8WF98;H7C2M8</t>
  </si>
  <si>
    <t>C9J9K3;A0A0C4DG17;P08865;F8WD59</t>
  </si>
  <si>
    <t>A0A0C4DG89;Q7L014;D6RJA6;H0Y9U3;H0Y9Q6;F8VW50;Q2TAC6-3;Q2TAC6-2;Q2TAC6</t>
  </si>
  <si>
    <t>A0A0C4DG98;Q8NI27;Q8NI27-2;H7C477;H0Y815;H0Y7U4</t>
  </si>
  <si>
    <t>A0A0C4DGA2;O75521-2;O75521;F1LLU7;F8WAW4;C9JB63;F8W6J1</t>
  </si>
  <si>
    <t>Enoyl-CoA delta isomerase 2, mitochondrial</t>
  </si>
  <si>
    <t>ECI2</t>
  </si>
  <si>
    <t>A0A0C4DGA6;Q14527-2;Q14527</t>
  </si>
  <si>
    <t>A0A0C4DGB2;B4E2I4;A0A2R8YEL6;P48506</t>
  </si>
  <si>
    <t>P20810-6;P20810-7;P20810-10;P20810-5;P20810-9;A0A0C4DGB5;B7Z574;E7EVY3;P20810-3;H0Y7F0;H0Y9H6;F8W7E0;E7EQ12;E7EQA0;A0A0A0MR45;H0YD33;E9PSG1;H0YA91;H0Y944;D6RBR1;D6RGF7;E7EN75;A0A0C4DGD1;D6RAA8;D6RC54</t>
  </si>
  <si>
    <t>E9PIY1;A0A0C4DGG1;Q9UKS6</t>
  </si>
  <si>
    <t>F5GWX5;Q14839;A0A2R8Y212;A0A2R8Y521;A0A0C4DGG9;A0A2U3TZM0;A0A2R8YFK9;A0A2R8Y5J0;A0A2R8Y425;Q14839-2;A0A2R8YFD8;A0A2R8YDJ9;A0A2R8YD40;A0A2R8Y4X2;A0A2R8YDW2;A0A2R8Y445;A0A2R8Y8C1;A0A2R8YER1;A0A2R8Y5Z7;A0A2R8Y5M9;A0A2R8Y7I0;A0A2R8Y685;A0A2R8Y7M9;A0A2R8YE38;A0A2R8Y8B3;Q12873-3;Q12873;Q12873-2;K7EMY3;A0A5F9ZHX5;A0A2R8Y6G9;F5H6N4;A0A2R8Y7X1;I3L229;H7C3H7;H7C2H0;H7C0J3</t>
  </si>
  <si>
    <t>H0YL10;A0A0C4DGH0;Q5ZPR3-2;Q5ZPR3-3;Q5ZPR3-4;Q5ZPR3;H0YK40;H0YK59;H0YN29</t>
  </si>
  <si>
    <t>F8VRL4;F8VRR0;A0A0C4DGJ4;Q9NZJ9;A0A024RBG1;Q9NZJ9-3;Q96G61;Q8NFP7;Q9NZJ9-2</t>
  </si>
  <si>
    <t>Diphosphoinositol polyphosphate phosphohydrolase 2;Diphosphoinositol polyphosphate phosphohydrolase 3-beta;Diphosphoinositol polyphosphate phosphohydrolase 3-alpha</t>
  </si>
  <si>
    <t>NUDT4;NUDT11;NUDT10</t>
  </si>
  <si>
    <t>A0A0C4DGL2;H0YLN8;Q96QT4</t>
  </si>
  <si>
    <t>Transient receptor potential cation channel subfamily M member 7</t>
  </si>
  <si>
    <t>TRPM7</t>
  </si>
  <si>
    <t>A0A0C4DGQ6;Q96P16;Q96P16-3;K7EP82</t>
  </si>
  <si>
    <t>A0A0C4DGS1;P39656-3;P39656;U3KQ84;P39656-2</t>
  </si>
  <si>
    <t>Dolichyl-diphosphooligosaccharide--protein glycosyltransferase 48 kDa subunit</t>
  </si>
  <si>
    <t>DDOST</t>
  </si>
  <si>
    <t>P21127;P21127-2;A0A0D9SER5;A0A0D9SEN2;A0A0D9SEI3;P21127-8;P21127-3;Q9UQ88;P21127-9;Q9UQ88-4;P21127-6;Q9UQ88-3;Q9UQ88-2;Q5QPR3;P21127-12;Q5QPR4;P21127-5;P21127-4;P21127-10;Q9UQ88-10;Q9UQ88-5;Q9UQ88-9;Q9UQ88-8;E7ESP2;J3KS35;A0A087WYI9;A0A087X1I0;E9PFJ2;Q5QPQ9</t>
  </si>
  <si>
    <t>Q04726-3;A0A0D9SES8;Q04726;Q04726-4;Q04726-5;Q04726-6;H0YKN8;Q04726-7;Q04726-2;H0YNT2;H0YKT5;H0YL70;H0YNI7;H0YLI3;H0YKH0;H0YLW9;Q04725-2;K7EJR7</t>
  </si>
  <si>
    <t>C9J338;G3XAA2;A0A0D9SEY1;I3L2I2;G5E948;H7C360;E7EN19;A0A0D9SG62;E7EX83;C9J840;A0A590UJE1;E7ENQ1;O95819-4;Q8N4C8-3;Q9UKE5-4;Q8N4C8;Q9UKE5-2;Q9UKE5-6;O95819-3;Q8N4C8-4;Q9UKE5-3;Q8N4C8-2;Q9UKE5-7;Q9UKE5-5;Q8N4C8-5;O95819-6;Q9UKE5-8;O95819-5;O95819;O95819-2;Q9UKE5</t>
  </si>
  <si>
    <t>Mitogen-activated protein kinase kinase kinase kinase 4;Misshapen-like kinase 1;TRAF2 and NCK-interacting protein kinase</t>
  </si>
  <si>
    <t>TNIK;MAP4K4;MINK1</t>
  </si>
  <si>
    <t>A0A2R8Y4A4;O00571;A0A2R8YF78;A0A2R8Y645;A0A0D9SG12;A0A2R8YCW1;A0A2U3TZJ9;A0A0D9SF53;O00571-2;A0A2R8YFR4;A0A2R8Y5G6;A0A2R8YFS5;A0A0D9SFB3;F6S8Q4;A0A2R8YDH3;A0A2R8Y7T2;A0A2R8YDT5;O15523-2;O15523;A0A0J9YVQ7;O15523-3;A0A087WVZ1;A0A2R8YCU0;A0A2R8Y650;C9J081;A0A2R8YF89;C9J8G5;A0A087WX09;A0A2R8Y4D2;D6RCM4;Q9NQI0-4;Q9NQI0-2;Q9NQI0-3;Q9NQI0;H0Y960</t>
  </si>
  <si>
    <t>A0A0D9SFB1;A0A0U1RQP1;A0A0D9SFE4;Q05193-5;Q05193-3;Q05193-2;Q05193;A0A1B0GU67</t>
  </si>
  <si>
    <t>A0A0D9SG71;P49459;A0A0D9SEZ6;A0A0R4J2E5;P49459-3;H0YA80;P49459-2;P63146</t>
  </si>
  <si>
    <t>Ubiquitin-conjugating enzyme E2 A</t>
  </si>
  <si>
    <t>UBE2A</t>
  </si>
  <si>
    <t>A0A0D9SGE8;Q8IWS0-5;Q8IWS0-3;Q8IWS0;Q5JRC6;Q8IWS0-4;Q8IWS0-2</t>
  </si>
  <si>
    <t>A0A0G2JH68;O60610;A0A140T8Z0;O60610-2;O60610-3;H9KV28;A0A2R8Y5N1;H7C2W8;B4E2I7;A0A2R8YEF8</t>
  </si>
  <si>
    <t>A0A0G2JIW1;P0DMV9;P0DMV8;P0DMV8-2;V9GZ37</t>
  </si>
  <si>
    <t>P25440-2;P25440;A0A0G2JK44;A0A140T9E9;H0Y6K2;P25440-3;A0A0G2JHL0;A0A140T9V2;U3KQA6;A0A140T9F7;P25440-4;E9PIQ3;H0Y799;A0A140T9X8;A0A140T9I1;A0A0G2JHN8;E9PKQ9;U3KPW0;H0YDJ7;REV__P25440-4;REV__P25440;REV__A0A0G2JHN8;REV__A0A140T9I1;REV__A0A140T9E9;REV__H0Y6K2;REV__A0A0G2JK44;REV__P25440-2;REV__P25440-3</t>
  </si>
  <si>
    <t>A0A0G2JMS7;A0A0G2JNZ2;A0A0G2JPP5;A0A669KB89;Q14160-2;Q14160;Q14160-3;H0YCG0</t>
  </si>
  <si>
    <t>Q8MH48;Q5RJ85;A0A0G2JPQ3;P17693-5;P17693;P17693-4</t>
  </si>
  <si>
    <t>HLA class I histocompatibility antigen, alpha chain G</t>
  </si>
  <si>
    <t>HLA-G</t>
  </si>
  <si>
    <t>I3L1U8;I3L2P5;H0Y554;B7Z683;A0A0G2JQ41;A0A1C7CYZ0;Q12979-4;Q12979-2;Q12979;P11274-2;P11274</t>
  </si>
  <si>
    <t>Active breakpoint cluster region-related protein;Breakpoint cluster region protein</t>
  </si>
  <si>
    <t>ABR;BCR</t>
  </si>
  <si>
    <t>A0A0G2JQD0;P48449-2;P48449-3;P48449</t>
  </si>
  <si>
    <t>Lanosterol synthase</t>
  </si>
  <si>
    <t>LSS</t>
  </si>
  <si>
    <t>A0A0J9YVP6;Q9UHX1-2;A0A0J9YYL3;A0A0J9YXX5;Q9UHX1-4;Q9UHX1;A0A0J9YXJ8;Q9UHX1-3;A0A0J9YVR6;E9PQ56;A0A0J9YWM1;H0YEM1;E9PMU7;E9PN18;E9PL19;H0YCP8</t>
  </si>
  <si>
    <t>A0A0J9YX62;O75190-3;O75190;C9J2C4;O75190-2;O75190-4;C9JB42;C9JDR7;C9JDX6;F8WCZ4;C9J2P2;E9PH18;Q8WWF6;Q8NHS0</t>
  </si>
  <si>
    <t>V9GYD9;Q5VZZ6;A0A0J9YX66;A0A1B0GU44;E9PC62;A0A1B0GUN8;A0A0J9YXJ0;O95319-5;O95319-2;O95319;O95319-4;O95319-3;V9GY47;A0A0J9YXK1</t>
  </si>
  <si>
    <t>CUGBP Elav-like family member 2</t>
  </si>
  <si>
    <t>CELF2</t>
  </si>
  <si>
    <t>P43243;A0A0R4J2E8;D6REM6;P43243-2;B3KM87;D6R991;H0Y8T4;D6REK4;A0A1B0GX04;D6R8Z5;D6RCM3;D6RBS2;D6R9F3;D6RBI2;D6RBK5;D6RE02;D6RIA2;D6RAY2;D6RAM9;D6RB45</t>
  </si>
  <si>
    <t>A0A0R4J2F3;P0DPB6</t>
  </si>
  <si>
    <t>P04637;P04637-4;A0A0U1RQC9;A0A087WZU8;P04637-7;P04637-5;J3KP33;P04637-6;P04637-2;P04637-3;A0A087X1Q1;P04637-8;E7ESS1;P04637-9;E7EQX7;A0A087WXZ1;A0A087WT22;E7EMR6;E9PFT5;S4R334;E9PCY9</t>
  </si>
  <si>
    <t>Q6P3W7;A0A0U1RQQ9;F8VSC5</t>
  </si>
  <si>
    <t>A0A0U1RR68;A0A0U1RRE5</t>
  </si>
  <si>
    <t>A0A0U1RRM1;Q8WXI9;A0A0U1RR30;A0A0U1RR34;A0A0U1RRK3</t>
  </si>
  <si>
    <t>A0A1B0GTY1;A0A1B0GUC3;A0A1B0GV98;A0A1B0GTC5;A0A1B0GU26;A0A1B0GTC3;A0A1B0GVH5;Q9C0B1;A0A1B0GTI3;A0A1B0GUY7</t>
  </si>
  <si>
    <t>P30566;A0A1B0GTJ7;A0A1B0GWJ0;A0A0A6YY92;P30566-2;A0A1B0GWF8;A0A1B0GTG9;A0A096LNY6;A0A096LNY5;A0A096LNY4;A0A096LP72;A0A096LPA2;B4DEP1;A0A096LP92;A0A1W2PRX2;A0A096LP76;V9GY96</t>
  </si>
  <si>
    <t>H0Y488;A0A1B0GTU5;O14497-3;O14497-2;O14497;A0A087WUV6</t>
  </si>
  <si>
    <t>A0A3B3IT83;A0A3B3IU51;A0A1B0GTW1;A0A3B3ITE1;A0A3B3IRI3;A0A3B3IS03;A0A3B3ISZ5;A0A3B3ISF1;A0A3B3IRV6;A0A2R8YDH4;Q9UDY2-2;Q9UDY2-4;Q9UDY2-5;Q9UDY2-6;Q9UDY2-3;Q9UDY2;Q9UDY2-7</t>
  </si>
  <si>
    <t>A0A1B0GW44;A0A1B0GV23;A0A1B0GVD5;A0A1B0GWE8;A0A1B0GU92;A0A1B0GU03;P07339;A0A1B0GVP3;F8WD96;C9JH19;F8W787;H7C469;H7C1V0;A0A1B0GVF1;A0A1B0GV01</t>
  </si>
  <si>
    <t>Cathepsin D;Cathepsin D light chain;Cathepsin D heavy chain</t>
  </si>
  <si>
    <t>CTSD</t>
  </si>
  <si>
    <t>A0A1B0GUA3;Q96EK5;A0A1B0GTE6;A0A0D9SFK7;A0A1B0GUH6;A0A1B0GVY9;A0A1B0GU96;A0A1B0GV79;A0A1B0GW21</t>
  </si>
  <si>
    <t>KIAA1279</t>
  </si>
  <si>
    <t>A0A1B0GUI1;Q6GYQ0-4;Q6GYQ0;Q6GYQ0-7;Q6GYQ0-5;Q6GYQ0-6;Q6GYQ0-2</t>
  </si>
  <si>
    <t>A0A1B0GVD3;Q6ZN17-2;Q6ZN17</t>
  </si>
  <si>
    <t>A0A1B0GW30</t>
  </si>
  <si>
    <t>A0A1B0GWA2;A0A2R8YEL0;O00116</t>
  </si>
  <si>
    <t>R4GND1;A0A1B0GX65;Q96LR5;Q969T4;R4GN77</t>
  </si>
  <si>
    <t>Ubiquitin-conjugating enzyme E2 E2;Ubiquitin-conjugating enzyme E2 E3</t>
  </si>
  <si>
    <t>UBE2E3;UBE2E2</t>
  </si>
  <si>
    <t>C9J6N5;C9JQ40;C9JW51;A0A1C7CYX8;Q9H098;Q9H098-2;C9J3Q3</t>
  </si>
  <si>
    <t>Protein FAM107B</t>
  </si>
  <si>
    <t>A0A1C7CYX9;Q16555;Q16555-2;E5RFU4</t>
  </si>
  <si>
    <t>A0A1C7CYZ1;Q8TD08-2;Q8TD08-3;Q8TD08</t>
  </si>
  <si>
    <t>Mitogen-activated protein kinase 15</t>
  </si>
  <si>
    <t>MAPK15</t>
  </si>
  <si>
    <t>Q9BWM7;A0A1P0AYU5;S4R3N9</t>
  </si>
  <si>
    <t>Sideroflexin-3</t>
  </si>
  <si>
    <t>SFXN3</t>
  </si>
  <si>
    <t>A0A1W2PNV4;E9PF58;C9JEY1;C9K057;C9JTT6;C9JBJ7;F8VXW2</t>
  </si>
  <si>
    <t>ARPC1A</t>
  </si>
  <si>
    <t>A0A1W2PNX8;Q9H3U1-2;Q9H3U1;Q9H3U1-3</t>
  </si>
  <si>
    <t>A0A1W2PPH1;A0A1W2PQH3;P23368;A0A1W2PQ37;A0A1W2PQF8;A0A1W2PQT3;A0A1W2PQY8;P23368-2;A0A1W2PR68;Q6TCH8;E9PMB9;Q16798-2;Q16798</t>
  </si>
  <si>
    <t>NAD-dependent malic enzyme, mitochondrial</t>
  </si>
  <si>
    <t>ME2</t>
  </si>
  <si>
    <t>A0A1W2PPT2;Q15906;Q15906-2</t>
  </si>
  <si>
    <t>A0A1W2PPZ5;P23193;A0A1W2PRL9;P23193-2;E5RIS7;E5RJ93;B7Z4S1;A0A0A0MT58;Q15560-2;Q15560;E5RK46;A0A1W2PS15;E5RFI1;A0A1W2PPV7;Q5JRI7</t>
  </si>
  <si>
    <t>J3KTD2;A0A1W2PQI7;Q86VV8-2;Q86VV8-4;Q86VV8-3;Q86VV8</t>
  </si>
  <si>
    <t>Rotatin</t>
  </si>
  <si>
    <t>RTTN</t>
  </si>
  <si>
    <t>A0A1W2PRV5;E7EQZ4;Q16637-3;Q16637;B4DP61;Q16637-4;Q16637-2;H0YBZ9;A0A0G2JRX5;A0A0G2JRY6</t>
  </si>
  <si>
    <t>SMN1;SMN2</t>
  </si>
  <si>
    <t>P04439;Q5SRN7;A0A1W2PS24;Q5SRN5;P04439-2;A0A0G2JI36;Q5SUL5;A0A1W2PQD0;A0A0G2JL56;A0A1W2PSE7;A0A0G2JIF2;P01893;A0A140T930;A0A140T937;Q5QT33;A0A1W2PRZ0;A0A1W2PR11;A0A140T9B3;A0A140T9J9;Q5RIP0;A0A0G2JH50;A0A1W2PS39;A2BF26;A0A140T975;Q5RJ27;A0A140T912;Q9GJ45;A0A0G2JIF0;A0A1W2PS56;A0A1W2PP77;A0A140T962;A0A1W2PRX1;O78179;Q5SPM2;O19617;A0A140T9U8;A0A140T9I0;Q53YP1;Q53Z42;A0A140T921;A0A0G2JPD3;A0A140T9W2;A0A140T9B7;A0A1W2PRT9;A0A0G2JPA3;D5H3J5;A0A140T939;A0A140T8Y4;A0A140T9X5;A0A140T9M0;A0A140T913;A0A140T9H5;A2AEA2;A0A1W2PPR8;A0A140T9X6;S6AU73;A0A140T951;A0A140T9Z6;D0EV57;Q31611;A0A0G2JNX1;A0A1W2PNZ7;A0A1W2PRU9;A0A140T9A9;A0A140T9S9;Q5SS57;A0A140T9G0;A0A140T9W7;A0A140T9W3;A0A140T9C2;A0A140T9D9;A0A140T941;A0A140T955;A0A1W2PPQ2;A0A1W2PPF8;P10321;P01889;Q2L6G2;D9J307;A0A140T9U0;B0UXQ0;A0A140T9H3;A0A140T8W8;A0A140T9V0;A0A140T8X0;A0A0G2JH66;A0A1W2PR61;A0A1W2PQS8;P13747;P10321-2;P17693-2;P17693-6;A0A140T933</t>
  </si>
  <si>
    <t>HLA class I histocompatibility antigen, A-3 alpha chain;Putative HLA class I histocompatibility antigen, alpha chain H</t>
  </si>
  <si>
    <t>HLA-A;HLA-H</t>
  </si>
  <si>
    <t>A0A1X7SBZ2;A0A5H1ZRQ2;Q92841;Q92841-1;Q92841-3;Q92841-2;A0A0U1RQJ0</t>
  </si>
  <si>
    <t>D6R9Q5;A0A3B3ISY7;A0A286YEY6;D6RD74;D6RA92;Q9UM13</t>
  </si>
  <si>
    <t>Anaphase-promoting complex subunit 10</t>
  </si>
  <si>
    <t>ANAPC10</t>
  </si>
  <si>
    <t>A0A286YF22;O43175;A0A2C9F2M7;A0A286YFL2;A0A286YFA2;A0A286YFM8;A0A286YF78;A0A286YFC8;A0A286YFB2;A0A286YER3;A0A286YF34;A0A286YFE1;A0A286YFF3;A0A286YFK5</t>
  </si>
  <si>
    <t>A0A2C9F2P4;A0A286YFF7;P50897-2;P50897;Q5T0S4;A0A286YFE3;A0A286YFL8;A0A286YFL6;E9PSE5;E9PIA8</t>
  </si>
  <si>
    <t>Palmitoyl-protein thioesterase 1</t>
  </si>
  <si>
    <t>PPT1</t>
  </si>
  <si>
    <t>A0A2R8Y4G4;A0A2R8Y4Q3;A0A2R8YE54;A0A2R8YD53;A0A2R8YGE5;A0A2R8Y3X5;A0A2R8YE78;A0A2R8YDM2;C9JMB8;E5KLJ9;O60313-13;O60313;O60313-9;O60313-11;O60313-2;O60313-10</t>
  </si>
  <si>
    <t>Dynamin-like 120 kDa protein, mitochondrial;Dynamin-like 120 kDa protein, form S1</t>
  </si>
  <si>
    <t>OPA1</t>
  </si>
  <si>
    <t>A0A2R8Y430;P48637;A0A2R8Y5T7;A0A2R8Y7I7;P48637-2;A0A2R8Y6Q7;A0A2R8Y790;A0A2R8Y446;A0A0S2Z4J7;A0A2R8YF34</t>
  </si>
  <si>
    <t>A6NNI4;A0A2R8Y478;G8JLH6;P21926;A0A087WU13</t>
  </si>
  <si>
    <t>Tetraspanin;CD9 antigen</t>
  </si>
  <si>
    <t>CD9</t>
  </si>
  <si>
    <t>A0A2R8Y484;Q08722-2;Q08722-3;Q08722-4;Q08722</t>
  </si>
  <si>
    <t>Leukocyte surface antigen CD47</t>
  </si>
  <si>
    <t>CD47</t>
  </si>
  <si>
    <t>A0A2R8Y4F5;H0YFD6;P40939;A0A2R8YG21;A0A2R8Y688</t>
  </si>
  <si>
    <t>B1AHR1;A0A2R8Y4H2;Q9UH03-2;Q9UH03</t>
  </si>
  <si>
    <t>Neuronal-specific septin-3</t>
  </si>
  <si>
    <t>P51532-5;A0A2R8Y7S2;P51532;P51532-4;P51532-3;Q9HBD4;A0A2R8Y4P4;P51532-2;A0A0A0MT49;A0A2R8YGG3;A0A2R8YG32;A0A2R8Y440;A0A2R8Y7F3;A0A2R8Y6N0;A0A2R8YF58;A0A2R8Y6V2;A0A2R8Y7Y7;A0A2R8Y526;A0A2R8YF80;A0A2R8Y4C5;A0A2R8YDA1;A0A2R8Y523;A0A2R8YGP5;A0A2R8Y5K3;P51531-2;P51531;F6VDE0;K7EQF0;K7EP28;A0A2R8YFK5;A0A0U1RQZ9;A0A2R8YCY3;B1ALF6;A0A0U1RRF5;A0A0U1RRG6;A0A2R8YFV8;F6UH26;A0A0U1RQU0;B4DNT1;F6XE55;A0A0U1RR09;A0A0U1RRN2;B1ALG2;A0A1W2PS06;A0A0U1RR26;A0A0A0MSS5;A0A2R8Y4R6;F6T8Q0;A0A0U1RQX3;A0A0U1RR83;B1ALG1;A0A0U1RRF8;A0A0U1RRD6;A0A0U1RQW7;A0A2R8Y7R0;A0A2R8Y583;A0A2R8YF38</t>
  </si>
  <si>
    <t>A0A2R8Y804;A0A2R8Y543;A0A2R8Y5C3;A0A2R8Y750;A0A2R8Y5Z1;B4DGU4;A0A2R8YCH5;A0A2R8Y7Z0;A0A2R8Y5A3;P35222</t>
  </si>
  <si>
    <t>A0A2R8Y595;A0A2R8YFL0;P49711;P49711-2;V9GY73;Q8NI51-11;Q8NI51-6;Q8NI51-5;Q8NI51-10;Q8NI51-2;Q8NI51-8;Q8NI51;Q8NI51-3;Q8NI51-7</t>
  </si>
  <si>
    <t>Q99700;A0A2R8YDM9;A0A5F9ZHW5;A0A5F9ZHX3;A0A2R8Y5A6;A0A2R8Y7E6;A0A5F9ZI57;V9GY86;A0A5F9ZHH4;A0A2R8Y7P6;H0YH87;Q99700-2;Q99700-4;F8VQP2;F8WB06;Q99700-5;F8W0B5;A0A5F9ZH85;F8VRK6;F8WB05</t>
  </si>
  <si>
    <t>A0A2U3TZN6;A0A2U3TZM4;A0A2R8Y6F8;A0A2R8YFN5;A0A2U3TZM1;A0A2R8YE77;A0A2R8YEK3;O14936-3;O14936-4;O14936-6;O14936-2;O14936;A0A2R8Y3B3;Q5JS72;O14936-5;Q5JS79</t>
  </si>
  <si>
    <t>Peripheral plasma membrane protein CASK</t>
  </si>
  <si>
    <t>A0A2R8Y7W8;A0A2R8Y6W5;Q16626</t>
  </si>
  <si>
    <t>A0A2R8Y7U1;A0A2R8YGD1;A0A2R8YD45;O14773-2;O14773</t>
  </si>
  <si>
    <t>Tripeptidyl-peptidase 1</t>
  </si>
  <si>
    <t>TPP1</t>
  </si>
  <si>
    <t>P62263;A0A2R8Y811;E5RH77</t>
  </si>
  <si>
    <t>E7ETK0;A0A2R8Y849;A0A2R8YD14;P62847-2;P62847-3;P62847;P62847-4;A0A2R8Y8A0</t>
  </si>
  <si>
    <t>40S ribosomal protein S24</t>
  </si>
  <si>
    <t>RPS24</t>
  </si>
  <si>
    <t>A0A2R8Y851;P62273;P62273-2;A0A2R8Y6P7;A0A087WTT6</t>
  </si>
  <si>
    <t>Q969G3;Q969G3-2;B4DGM3;A0A2R8Y855;A0A2U3TZQ7;Q969G3-4;Q969G3-3;Q969G3-5;Q969G3-6;A0A2R8YES3;A0A2R8Y4T4;A0A2R8Y7I9;A0A2R8Y765;A0A2R8Y7U4;J3QKS7;J3QR61;J3QKX6;A0A2R8YEB8;A0A2R8YFC8;A0A2R8YD78;J3KT85;J3QL66;A0A2R8YDQ4</t>
  </si>
  <si>
    <t>A0A2R8YD50;P51659;P51659-3;P51659-2;E7ER27;E7ET17;A0A2R8Y7L2;E7EPL9;A0A2R8YDT8;A0A2R8YF45;A0A2R8Y7W2;A0A2R8YEG2;A0A2R8YF39</t>
  </si>
  <si>
    <t>P68400;E7EU96;A0A2R8YD58;A0A2R8YF43;A0A2R8Y5A0;Q8NEV1;A0A2R8YFU2;A0A2R8YDP2;A0A2R8Y4D6;A0A2R8Y4H0;V9GYA2;A0A2R8YEW1;A0A2R8YDY7;A0A087WY74;A0A2R8YCK2;A0A2R8Y3W6;A0A2R8Y7T1;A0A2R8YF47;V9GY80;A0A2R8YEL7;A0A2R8Y797;A0A2R8YCC9</t>
  </si>
  <si>
    <t>A0A2R8YDT1;P15104</t>
  </si>
  <si>
    <t>A0A2R8YFH5;Q15437;Q5QPE2;A0A2R8Y633;A0A2R8Y7S7;A0A2R8YF30;G3V5K1;G3V5X8;G3V4Q2;G3V4V1;G3V1W4;G3V3G5;G3V2R6;Q5QPE1</t>
  </si>
  <si>
    <t>Protein transport protein Sec23B</t>
  </si>
  <si>
    <t>SEC23B</t>
  </si>
  <si>
    <t>B9EGQ5;A0A669KBG4;M0QXA7;A0A669KBH9;A0A2R8YFV2;A0A669KAV7;O95785-2;O95785-4;O95785-3;O95785</t>
  </si>
  <si>
    <t>B1ALK7;A0A2R8YG42;Q14155-1;Q14155-5;E9PDQ5;Q15052-2;Q14155-6;Q14155-2;Q15052;Q14155-3;Q14155</t>
  </si>
  <si>
    <t>A0A2U3TZH3;Q05639;A0A2R8Y488;A0A2R8Y660;A0A2R8YDN5</t>
  </si>
  <si>
    <t>Elongation factor 1-alpha 2</t>
  </si>
  <si>
    <t>EEF1A2</t>
  </si>
  <si>
    <t>P11171;P11171-2;A0A2U3TZH6;P11171-5;Q4VB86;P11171-3;P11171-4;A0A2R8YD30;A0A2R8Y7Y3;A0A3B3ITP0;P11171-6;A0A2R8Y6G5;A0A2R8Y5Z6;A0A2R8Y570;A0A2R8Y5G2;A0A3B3IU06;P11171-7;A0A2R8YFR9;A0A2R8YCW8;A0A3B3IUD6;A0A2R8Y420;A0A2R8Y7N0;A0A2R8Y6D0;A0A3B3ITC5;A0A2R8Y4N6;A0A2R8Y6T6;A0A1B0GWG0;A0A2R8Y783;A0A2R8YFU8;A0A2R8Y5C8</t>
  </si>
  <si>
    <t>E9PNW4;A0A2U3TZL5;P13987;P13987-2</t>
  </si>
  <si>
    <t>CD59 glycoprotein</t>
  </si>
  <si>
    <t>CD59</t>
  </si>
  <si>
    <t>A0A2U3TZY2;Q9H078-2;Q9H078;H0YGM0;Q9H078-4;Q9H078-5;Q9H078-3;A0A2R8Y602;F5H392;F5H7A5;A0A2R8Y6R5;A0A2R8Y7E8;A0A2R8YDH5</t>
  </si>
  <si>
    <t>Caseinolytic peptidase B protein homolog</t>
  </si>
  <si>
    <t>CLPB</t>
  </si>
  <si>
    <t>A0A3B3IRL5;C9J381;P20839-2;P20839-4;P20839;P20839-3;P20839-7;P20839-5;P20839-6;C9K0R9;C9J029;H7C5T1;H7C511</t>
  </si>
  <si>
    <t>Inosine-5-monophosphate dehydrogenase;Inosine-5-monophosphate dehydrogenase 1</t>
  </si>
  <si>
    <t>A0A3B3IRP5;Q6P1J9;A0A1B0GUB2;A0A2R8YHB3;A0A2R8Y640</t>
  </si>
  <si>
    <t>Parafibromin</t>
  </si>
  <si>
    <t>CDC73</t>
  </si>
  <si>
    <t>F5H345;A0A3B3IRR1;A0A3F2YNY7;P08397-2;P08397;A0A3B3IU56;F5GY90;A0A1W2PNU5;A0A3B3IU34;F5H0P4;P08397-4;P08397-3;F5H226;F5H4W5;F5H4X2</t>
  </si>
  <si>
    <t>C9J3L8;C9J5W0;A0A3B3IRT8;E9PAL7;C9IZQ1;P43307</t>
  </si>
  <si>
    <t>Q9NRV9;A0A3B3IRV5;F5GWX2</t>
  </si>
  <si>
    <t>Heme-binding protein 1</t>
  </si>
  <si>
    <t>HEBP1</t>
  </si>
  <si>
    <t>A0A3B3ITS3;A0A3B3IS54;A0A3B3IS01;A0A3B3IT01;A0A3B3ISK7;Q6PI48</t>
  </si>
  <si>
    <t>Aspartate--tRNA ligase, mitochondrial</t>
  </si>
  <si>
    <t>DARS2</t>
  </si>
  <si>
    <t>A0A3B3IS55;O14639;H0Y7N6;F6XFR5;J3QSX6;A0A494C1P1;A0A494C1G0;F8W8M4;A0A0A0MRL6;O14639-4;O14639-3;O14639-5;O14639-2;O14639-6</t>
  </si>
  <si>
    <t>A0A3B3ISG5;P14735;P14735-2;Q5T5N3</t>
  </si>
  <si>
    <t>Insulin-degrading enzyme</t>
  </si>
  <si>
    <t>IDE</t>
  </si>
  <si>
    <t>F6QUN3;H0Y4B0;F6UGJ8;A0A3B3ISV9;O43414-3;O43414-2;O43414</t>
  </si>
  <si>
    <t>ERI1 exoribonuclease 3</t>
  </si>
  <si>
    <t>ERI3</t>
  </si>
  <si>
    <t>H0YNU5;A0A3B3IT82;P54132;H0YLV8</t>
  </si>
  <si>
    <t>A0A3B3ITE9;Q8N5M9</t>
  </si>
  <si>
    <t>Protein jagunal homolog 1</t>
  </si>
  <si>
    <t>JAGN1</t>
  </si>
  <si>
    <t>A0A3B3ITG6;A0A3B3IUB1;Q13144;A0A3B3ITK8;A0A3B3IST9;A0A3B3ISI2;A0A3B3ISS1;A0A3B3IS56;A0A3B3ISV1;A0A3B3IRP4;A0A3B3ITQ2;A0A3B3IUF2;A0A3B3ISM8;A0A3B3ISX3</t>
  </si>
  <si>
    <t>Translation initiation factor eIF-2B subunit epsilon</t>
  </si>
  <si>
    <t>EIF2B5</t>
  </si>
  <si>
    <t>A0A3B3ITJ4</t>
  </si>
  <si>
    <t>A0A3B3ITS5;Q14181;E9PIQ6;Q14181-2</t>
  </si>
  <si>
    <t>A0A3B3ITT5;P47914;F8WF43;C9IYI4</t>
  </si>
  <si>
    <t>E9PN17;A0A3B3ITX4;O75964;A0A3B3IRW3</t>
  </si>
  <si>
    <t>ATP synthase subunit g, mitochondrial</t>
  </si>
  <si>
    <t>ATP5L</t>
  </si>
  <si>
    <t>A0A3B3IU46;Q9BTL3</t>
  </si>
  <si>
    <t>A0A3B3IUA2;B1AHD1;A0A3B3IRU2;A0A3B3ISH1;A0A3B3ISK4</t>
  </si>
  <si>
    <t>A0A3B3IUB5;Q8TCT9-5;Q8TCT9;Q8TCT9-2</t>
  </si>
  <si>
    <t>A0A3B3IUD7;Q14690</t>
  </si>
  <si>
    <t>Protein RRP5 homolog</t>
  </si>
  <si>
    <t>PDCD11</t>
  </si>
  <si>
    <t>A0A494BZT7;O14656-2;O14656</t>
  </si>
  <si>
    <t>Torsin-1A</t>
  </si>
  <si>
    <t>TOR1A</t>
  </si>
  <si>
    <t>A0A494C039;Q9Y4L1;A0A087X054;E9PJ21;A0A087WWI4;K7EQK2;Q9Y4L1-2;J3KTF1;J3QL06;Q9BST8;J3QQH7;J3QLE9;A0A087X214;A0A087WW13</t>
  </si>
  <si>
    <t>Hypoxia up-regulated protein 1</t>
  </si>
  <si>
    <t>HYOU1</t>
  </si>
  <si>
    <t>A0A494C050;Q8N5F7;Q5M9Q1</t>
  </si>
  <si>
    <t>A0A494C0G7;Q9UNQ2;D6RCL3;A0A0C4DGB1</t>
  </si>
  <si>
    <t>H0Y5D5;A0A494C0L7;Q9BTG3;Q5SYW2;F5H2X7;Q9ULV3-5;Q9ULV3-3;Q9ULV3-4;Q9ULV3-2;Q9ULV3;F6VD24;A0A0U1RQR2</t>
  </si>
  <si>
    <t>I3L2B0;A0A494C0R8;K7EIG1;O75153;I3L318;I3L4B5</t>
  </si>
  <si>
    <t>H7BZ50;H7C173;A0A494C0V9;B8ZZ87;Q6NZ67;H7C202;Q6P582</t>
  </si>
  <si>
    <t>O95453;O95453-2;A0A494C0W0;O95453-3;A0A494C0K5;A0A494C1N1;A0A494C0Q2;A0A494C1K5;A0A494C0Q6;A0A494C0P9;A0A494BZU6;A0A494BZW7;A0A494C156;O95453-4;A0A494C1G3;A0A494C002;H3BRK1;F5H1Z4;H3BT23</t>
  </si>
  <si>
    <t>A0A494C108;Q8N9T8;H0YFD2;H0YH26;F8WFC1</t>
  </si>
  <si>
    <t>K7ES25;A0A494C165;P12955;A0A494C194;P12955-3;P12955-2;V9GYE4</t>
  </si>
  <si>
    <t>E9PBT8;J3QT17;A8MXB9;A0A494C1B1;J3KQJ1;Q8NBJ7-5;Q8NBJ7;F8WES7;F8WEX5;E9PG02;H7C3B2;C9J660;F8WA42;Q8NBJ7-2;Q8NBJ7-4;Q8NBJ7-3</t>
  </si>
  <si>
    <t>Sulfatase-modifying factor 2</t>
  </si>
  <si>
    <t>SUMF2</t>
  </si>
  <si>
    <t>A0A494C1F2;P35658-2;P35658-4;P35658;P35658-3;P35658-5;A0A0A0MSW3;A0A494BZU9;H0Y837;H0YF36;A0A494C0J0;A0A494C104;E9PKD2;B7ZAV2;E9PS86</t>
  </si>
  <si>
    <t>A0A494C1K3;P78347-2;P78347-4;P78347-3;P78347;P78347-5;A0A494C0Q7;C9J6M0</t>
  </si>
  <si>
    <t>A0A494C1N0;P26885</t>
  </si>
  <si>
    <t>Peptidyl-prolyl cis-trans isomerase FKBP2</t>
  </si>
  <si>
    <t>FKBP2</t>
  </si>
  <si>
    <t>A0A494C1S7;Q9Y5Q9-2;Q9Y5Q9</t>
  </si>
  <si>
    <t>A0A499FI31;Q15020-4;Q15020;H0YHU8;Q15020-2;F8W667;A0A494C0L2;Q15020-3</t>
  </si>
  <si>
    <t>A0A499FIZ0;Q9H7D7-2;Q9H7D7;C9JCS7;H0Y9R3</t>
  </si>
  <si>
    <t>A0A590UJ21;Q13616;A0A590UK34;A0A590UJR3;A0A0C4DGX4;A0A590UJ50;A0A590UJC4;A0A590UJ56;A0A590UJA0;A0A590UJM8;A0A590UJ97</t>
  </si>
  <si>
    <t>U3KPX3;A0A590UJ43;P48729;P48729-3;P48729-2;A0A5F9W493;A0A590UK94;A0A590UJQ7;D6REM4;E5RG27;D6RGE5;E7ETM0;Q8N752;U3KQ83;H0Y645;A0A669KBC0;B0QY34;J3QQI9;B0QY35;B0QY36;H0Y9X2;H0Y2N6;H7BYT1;P48730-2;P48730</t>
  </si>
  <si>
    <t>A0A590UK85;A0A590UJY6;A0A5F9UK94;H0Y360;Q01433-3;Q01433-5;Q01433-2;Q01433-4;Q01433;E9PIJ1;E9PJF6</t>
  </si>
  <si>
    <t>Q12857-3;Q12857-2;B1AKN8;A0A590UK09;B1AKN5;B1AKN7;A0A590UK73;Q12857;Q12857-4;S4R308;Q14938-6;S4R3K4;K7EN08;Q14938-2;B1AKN6;K7ESG9;K7EKH0;Q14938-3;Q14938-5;Q14938;C9JWJ8;K7EJB0;Q14938-4;A0A590UJ82;Q5VW26;A0A286YEX4;Q5VW30;A0A2R8Y7V8;U3KQE8;O00712-4;A0A590UJU2;Q5VW27;A0A590UJA3;Q5W0Y9;U3KPY9;A0A087WXP2;A0A1B0GW37;P08651-6;P08651-4;A0A1B0GU97;P08651;P08651-2;A0A0A0MRX8;A0A1B0GWJ4;K7EMQ5;O00712-2;A0A1B0GWI9;A0A590UK38;O00712;P08651-5;P08651-3;O00712-5;S4R3W2</t>
  </si>
  <si>
    <t>Nuclear factor 1 A-type;Nuclear factor 1;Nuclear factor 1 X-type</t>
  </si>
  <si>
    <t>NFIA;NFIX</t>
  </si>
  <si>
    <t>A0A5F9UP49;Q9BRK5-2;Q9BRK5;H0Y3T6;A0A5F9UJX7;Q9BRK5-5;Q9BRK5-6;G3V1E2;Q9BRK5-4;Q9BRK5-3</t>
  </si>
  <si>
    <t>C9JBL1;A0A5F9YFS9;Q9Y6A9</t>
  </si>
  <si>
    <t>Signal peptidase complex subunit 1</t>
  </si>
  <si>
    <t>SPCS1</t>
  </si>
  <si>
    <t>A0A5F9ZHJ6;A0A5F9ZI36;A0A5F9ZI53;A0A5F9ZH35;A0A5F9ZHY6;A0A5F9ZI15;A0A5F9ZH58;A0A5F9ZHN0;A0A5F9ZH03;A0A5F9ZHF7;A0A5F9ZHR2;A0A5F9ZI45;A0A5F9ZHS1;A0A5F9ZHC9;A0A5F9ZHQ5;A0A5F9ZHA1;A0A5F9ZI46;A0A5F9ZGY3;A0A5F9ZHL3;A0A5F9ZGX3;A0A5F9ZHE4;D6RHE1;A0A5F9ZGS5;A0A5F9ZHL5;A0A5F9ZI18;A0A5F9ZH17;A0A5F9ZI56;A0A5F9ZH39;A0A5F9ZGY1;A0A5F9ZHG3;A0A5F9ZH38;A0A5F9ZHD2;Q01484;A0A5F9ZH34;A0A5F9ZHJ4;A0A5F9ZI73;E9PHW9;A0A5F9ZGS7;A0A5F9ZHM6;A0A5F9ZI40;A0A5F9ZHN5;A0A5F9ZH19;A0A5F9ZHT8;A0A5F9ZH30;A0A5F9ZI65;A0A5F9ZH70;A0A5F9ZGZ5;I6L894;A0A5F9ZHT4;A0A5F9ZGY4;A0A5F9ZI30;A0A5F9ZHL9;A0A5F9ZHE2;A0A5F9ZHR8;A0A5F9ZI08;A0A5F9ZGZ1;A0A5F9ZI69;A0A5F9ZHQ3;Q01484-5;A0A5F9ZGX8;Q01484-2;A0A5F9ZI81;A0A0U1RQN6;A0A5F9ZI41;A0A669KB19;H0Y931;A0A5F9ZHV4;A0A5F9ZH10;E9PCH6;A0A5F9ZI16;A0A5F9ZH99;H0Y8Y2;A0A5F9ZH18;B7Z651;Q12955-6;Q12955-7;Q12955-5;Q12955-4;A0A087WZ65;Q01484-7;A0A087WTF3;Q12955</t>
  </si>
  <si>
    <t>Q8N9N2;Q8N9N2-2;A0A5F9ZHP1;A0A5F9ZI37;A0A5F9ZH79;E9PR40;A0A5K1VW55;A0A5F9ZI10;H0YCB3;E9PQ44;E9PJM2;E9PQZ6;E9PM82;E9PKM6;E9PL92;A0A5F9ZGP6;H0YE76</t>
  </si>
  <si>
    <t>Activating signal cointegrator 1 complex subunit 1</t>
  </si>
  <si>
    <t>ASCC1</t>
  </si>
  <si>
    <t>A0A5F9ZHB6;P49642;A0A3B3ITS8;H0YIP2;F8VSB2;F8VNY2</t>
  </si>
  <si>
    <t>DNA primase small subunit</t>
  </si>
  <si>
    <t>PRIM1</t>
  </si>
  <si>
    <t>A0A5F9ZHL1;P24752;A0A5F9ZHJ7;A0A5F9ZHJ0;A0A5F9ZHH9;A0A5F9ZHD4;A0A5F9ZI66;H0YEL7;P24752-2;A0A5F9ZHL7;E9PRQ6</t>
  </si>
  <si>
    <t>Acetyl-CoA acetyltransferase, mitochondrial</t>
  </si>
  <si>
    <t>ACAT1</t>
  </si>
  <si>
    <t>A0A5F9ZHM4;P07195;A0A3B3IS95;A8MW50;C9J7H8;F5H793</t>
  </si>
  <si>
    <t>A0A5F9ZHU7;P49643;A0A5F9ZHR0;P49643-2;A0A096LP51</t>
  </si>
  <si>
    <t>V9GYM8;A0A5F9ZI21;Q92974-3;Q92974-2;Q92974;V9GYF5;V9GYG5;V9GZ14;V9GZ58;V9GYF0;Q5VY93</t>
  </si>
  <si>
    <t>A0A5H1ZRP4;Q8WX92;Q8WX92-2</t>
  </si>
  <si>
    <t>A0A5H1ZRS1;Q15154-5;Q15154;A0A4W8VX11;Q15154-4;Q15154-2;E5RGQ4;E9PGW9;E7EV93;Q15154-3;H0YBA1</t>
  </si>
  <si>
    <t>A0A5K1VW95;P40925;P40925-3;P40925-2;B9A041;C9JF79;C9JRL4;B8ZZ51;C9JLV6</t>
  </si>
  <si>
    <t>Malate dehydrogenase, cytoplasmic;Malate dehydrogenase</t>
  </si>
  <si>
    <t>A0A669KAX4;K4DI93;Q13620-1;Q13620;Q13620-3;A0A669KAU9</t>
  </si>
  <si>
    <t>A0A669KAY0</t>
  </si>
  <si>
    <t>O60716;O60716-5;O60716-7;A0A669KB62;A0A669KB05;O60716-6;O60716-3;O60716-4;O60716-11;C9JZR2;O60716-9;O60716-8;O60716-10;O60716-12;O60716-2;O60716-14;O60716-13;O60716-17;O60716-15;O60716-20;O60716-22;O60716-19;O60716-21;O60716-23;O60716-18;O60716-24;O60716-16;O60716-27;O60716-25;O60716-31;O60716-29;O60716-32;O60716-30;O60716-28;O60716-26;E9PKY0</t>
  </si>
  <si>
    <t>A0A669KB10;A0A669KBG8;Q92538-3;Q92538-2;Q92538</t>
  </si>
  <si>
    <t>E7EPV7;A0A669KB41;A0A669KBH5;P37840-2;P37840;D6RA31;H6UYS7;P37840-3;Q16143;G4Y816</t>
  </si>
  <si>
    <t>Alpha-synuclein</t>
  </si>
  <si>
    <t>SNCA</t>
  </si>
  <si>
    <t>E7EPD2;A0A669KB75;A0A669KB52;J3KPM9;A0A669KBI6;A0A669KB68;A0A669KB56;A0A669KBA4;A0A669KB53;P42224-2;P42224;D2KFR9;A0A669KB17;E7ENM1</t>
  </si>
  <si>
    <t>Signal transducer and activator of transcription;Signal transducer and activator of transcription 1-alpha/beta</t>
  </si>
  <si>
    <t>A0A669KBJ7;Q9H2P0;A0A2R8Y6X0;A0A2R8YCL6</t>
  </si>
  <si>
    <t>A0A6I8PIV1;Q9P2J5;B4DER1;A0A6I8PIT3;A0A6I8PL42;A0A6I8PRS0;Q9P2J5-2;A0A6I8PLB8;A0A6I8PS05;A0A6I8PLB3;A0A6I8PIP7;A0A6I8PTV8;A0A6I8PRU9;Q9P2J5-3;A0A6I8PRP1</t>
  </si>
  <si>
    <t>A0A6I8PS19;A0A6I8PL80;Q9NVN8</t>
  </si>
  <si>
    <t>Q99615;A0A6I8PU73;A0A6I8PS32;A0A6I8PUD4;A0A6I8PIK4;A0A6I8PR89;Q99615-2;A0A6I8PRZ0;A0A6I8PLE7;A0A6I8PU89;K7ER44;A0A6I8PUC2;K7EIH8;K7EK03;K7EPP7;K7ESP1;K7ELJ8;K7EJV7;K7EN19;K7EJL5;K7EJE9;A0A6I8PR93;K7EQ73</t>
  </si>
  <si>
    <t>A0AVT1;A0AVT1-2;H0Y8S8;A0AVT1-4;A0AVT1-3</t>
  </si>
  <si>
    <t>A0MZ66-4;A0MZ66;A0MZ66-3;A0MZ66-8;A0MZ66-5;A0MZ66-6;A0MZ66-2;A0MZ66-7</t>
  </si>
  <si>
    <t>A1A4Y4</t>
  </si>
  <si>
    <t>Immunity-related GTPase family M protein</t>
  </si>
  <si>
    <t>IRGM</t>
  </si>
  <si>
    <t>A2A274;Q99798</t>
  </si>
  <si>
    <t>Aconitate hydratase, mitochondrial</t>
  </si>
  <si>
    <t>ACO2</t>
  </si>
  <si>
    <t>A2IDA3;P29372-5;P29372-4;P29372-2;P29372</t>
  </si>
  <si>
    <t>A3KFJ1;Q5QPD4;A3KFJ0;O14965;A3KFJ2;Q5QPD1;B4DXA6;Q5QPD2;A0A0A0MSY3;Q5Y191;Q9UQB9-2;Q9UQB9-3;Q9UQB9</t>
  </si>
  <si>
    <t>Aurora kinase A;Aurora kinase C</t>
  </si>
  <si>
    <t>AURKA;AURKC</t>
  </si>
  <si>
    <t>A3KFL2;Q13868-2;Q13868;A3KFL5;A3KFL1;Q13868-3</t>
  </si>
  <si>
    <t>A5YKK6-2;A5YKK6;A5YKK6-3;A5YKK6-4;H3BVC9</t>
  </si>
  <si>
    <t>CCR4-NOT transcription complex subunit 1</t>
  </si>
  <si>
    <t>CNOT1</t>
  </si>
  <si>
    <t>H3BTL1;Q9GZQ8;A6NCE7;Q9H492;Q9H492-2;H3BTE7</t>
  </si>
  <si>
    <t>Microtubule-associated proteins 1A/1B light chain 3B;Microtubule-associated proteins 1A/1B light chain 3 beta 2;Microtubule-associated proteins 1A/1B light chain 3A</t>
  </si>
  <si>
    <t>MAP1LC3B;MAP1LC3B2;MAP1LC3A</t>
  </si>
  <si>
    <t>A6NDG6;H3BV17</t>
  </si>
  <si>
    <t>Phosphoglycolate phosphatase</t>
  </si>
  <si>
    <t>PGP</t>
  </si>
  <si>
    <t>A6NDU8;A0A0C4DGW6</t>
  </si>
  <si>
    <t>UPF0600 protein C5orf51</t>
  </si>
  <si>
    <t>C5orf51</t>
  </si>
  <si>
    <t>A6NEM2;P51610-4;P51610;P51610-2;P51610-3;H7C1C4;Q9Y5Z7</t>
  </si>
  <si>
    <t>A6NFX8;Q9UKK9;A6NJU6;A6NCQ0;C9JYY9;H0YEY4</t>
  </si>
  <si>
    <t>K7EIJ0;K7ENL2;A6NG10;K7EMC9;Q969T9;Q969T9-2;K7EIN1;K7ESN4;K7EIK1</t>
  </si>
  <si>
    <t>WW domain-binding protein 2</t>
  </si>
  <si>
    <t>WBP2</t>
  </si>
  <si>
    <t>A6NGP5;Q9H910;Q9H910-3;Q9H910-2;H3BU16;H3BMV3;H3BMT0;H3BTV5;H3BMM8;B4E1P3</t>
  </si>
  <si>
    <t>A6NHH0;Q9H7Z7</t>
  </si>
  <si>
    <t>Prostaglandin E synthase 2;Prostaglandin E synthase 2 truncated form</t>
  </si>
  <si>
    <t>PTGES2</t>
  </si>
  <si>
    <t>A6NND8;A6NHJ8;A6NMA8;O95825;A0A0C4DG14;C9JAL0;F8WF64;C9JZK8;O95825-2;C9JQD0;H7C0X3;C9K0F7;H7C3I5</t>
  </si>
  <si>
    <t>Quinone oxidoreductase-like protein 1</t>
  </si>
  <si>
    <t>CRYZL1</t>
  </si>
  <si>
    <t>A6NHQ2</t>
  </si>
  <si>
    <t>rRNA/tRNA 2-O-methyltransferase fibrillarin-like protein 1</t>
  </si>
  <si>
    <t>FBLL1</t>
  </si>
  <si>
    <t>A6NHR9-2;A6NHR9;J3KTL8;A6NHR9-3;J3KRK8;J3QSH1;A0A2R8YE92</t>
  </si>
  <si>
    <t>A6NI33;B4DYY6;Q75T13-4;Q75T13-3;Q75T13-2;Q75T13</t>
  </si>
  <si>
    <t>GPI inositol-deacylase</t>
  </si>
  <si>
    <t>PGAP1</t>
  </si>
  <si>
    <t>A6NIH7</t>
  </si>
  <si>
    <t>A6NJX6;Q96BP2</t>
  </si>
  <si>
    <t>Coiled-coil-helix-coiled-coil-helix domain-containing protein 1</t>
  </si>
  <si>
    <t>CHCHD1</t>
  </si>
  <si>
    <t>A6NKB8;Q9H4A4;A0A087WU27;A0A087WUS4;C9JMZ3;H7C2T3</t>
  </si>
  <si>
    <t>J3KNE0;A6NKT7</t>
  </si>
  <si>
    <t>RanBP2-like and GRIP domain-containing protein 3</t>
  </si>
  <si>
    <t>RGPD3</t>
  </si>
  <si>
    <t>E9PJK1;E9PRJ8;H0YDL9;H0YDJ9;E9PIF1;A6NMH8;P60033;E9PM31;H0YEE2</t>
  </si>
  <si>
    <t>Tetraspanin;CD81 antigen</t>
  </si>
  <si>
    <t>CD81</t>
  </si>
  <si>
    <t>A6NMQ3;Q5T5H1;O43768-2;O43768;O43768-9;O43768-3;O43768-4;A0A1W2PRU0;O43768-6;O43768-5;O43768-7;O43768-8</t>
  </si>
  <si>
    <t>A6NNK5;Q12888;Q12888-3;Q12888-2;C9JXV0;M0R142;H7BZY0;H7C3N7</t>
  </si>
  <si>
    <t>Q15257-2;A6PVN5;Q15257;F6WIT2;Q15257-3;A6PVN9;Q5T949;Q5T948;A6PVN6;Q15257-4;A6PVN8;C9IZ76;A6PVN7;Q68CR8;H0Y6E5;H0Y562;B7ZBQ0</t>
  </si>
  <si>
    <t>Serine/threonine-protein phosphatase 2A activator</t>
  </si>
  <si>
    <t>PPP2R4</t>
  </si>
  <si>
    <t>Q9Y2J2-2;A8K968;A0A0A0MRA8;Q9Y2J2;Q9Y2J2-4;A0A0A0MSA4;Q9Y2J2-3;A0A0J9YY18;A0A1B0GTF8;A0A0J9YW31;J3KT37;J3QS83;A0A0J9YW26;A0A0J9YWS4;A0A0J9YWN0;J3QS55;A0A0J9YWE1</t>
  </si>
  <si>
    <t>Q5TIG5;A8MQ02;J3KN01;P55196-2;P55196-6;P55196-3;P55196-1;P55196;P55196-5;H0Y7R8;H0Y9I0;F8W9I4;E9PFY5;H0Y8L4</t>
  </si>
  <si>
    <t>P49840;A8MT37;M0QYV0</t>
  </si>
  <si>
    <t>A8MUA9;A8MU27;P55854;P55854-2;Q6EEV6</t>
  </si>
  <si>
    <t>Small ubiquitin-related modifier 3</t>
  </si>
  <si>
    <t>SUMO3</t>
  </si>
  <si>
    <t>P62308;A8MWD9;C9JVQ0;Q49AN9;F5H013</t>
  </si>
  <si>
    <t>Small nuclear ribonucleoprotein G;Putative small nuclear ribonucleoprotein G-like protein 15</t>
  </si>
  <si>
    <t>SNRPG;SNRPGP15</t>
  </si>
  <si>
    <t>A8MX49;P49593-2;P49593;C9JL74;C9J2F3;B5MCT7</t>
  </si>
  <si>
    <t>A8MXP9;Q68E03</t>
  </si>
  <si>
    <t>A8MXV4</t>
  </si>
  <si>
    <t>A8MYR4;H0YK39;P52657</t>
  </si>
  <si>
    <t>Transcription initiation factor IIA subunit 2</t>
  </si>
  <si>
    <t>GTF2A2</t>
  </si>
  <si>
    <t>A8MZI4;Q96AX2-3;B7Z3L0;Q96AX2-4;Q96AX2-2;Q96AX2</t>
  </si>
  <si>
    <t>Ras-related protein Rab-37</t>
  </si>
  <si>
    <t>RAB37</t>
  </si>
  <si>
    <t>A9J4F5;O00488</t>
  </si>
  <si>
    <t>A9Z1X7;Q8IYB3-2;Q8IYB3;E9PCT1;M0R088;M0R1E7;M0QXG5</t>
  </si>
  <si>
    <t>B0QY89;Q9Y262-2;Q9Y262;B0QY90;C9JHP4;C9K0Q7;H7C3A0;H0Y7E6</t>
  </si>
  <si>
    <t>Eukaryotic translation initiation factor 3 subunit L</t>
  </si>
  <si>
    <t>EIF3L</t>
  </si>
  <si>
    <t>B0QYK0;Q01844-6;Q01844-3;Q01844;Q01844-5;A0A0D9SFL3;C9JGE3;Q01844-2;H7BY36;Q01844-4</t>
  </si>
  <si>
    <t>RNA-binding protein EWS</t>
  </si>
  <si>
    <t>EWSR1</t>
  </si>
  <si>
    <t>H3BQQ9;B0QYN7;P63279;H3BPC4;H3BRD1</t>
  </si>
  <si>
    <t>B0QYR6;Q9UJY5-4;Q9UJY5-2;Q9UJY5;Q9UJY5-6;Q9UJY5-3;B0QYS5;B0QYS3;B0QYR5;Q9UJY5-5</t>
  </si>
  <si>
    <t>ADP-ribosylation factor-binding protein GGA1</t>
  </si>
  <si>
    <t>GGA1</t>
  </si>
  <si>
    <t>B0YIW2;P02656</t>
  </si>
  <si>
    <t>Apolipoprotein C-III</t>
  </si>
  <si>
    <t>APOC3</t>
  </si>
  <si>
    <t>B1AJQ6;Q86Y82</t>
  </si>
  <si>
    <t>B1AKR6;Q9NP97;H3BQI1;Q8TF09</t>
  </si>
  <si>
    <t>Dynein light chain roadblock-type 1</t>
  </si>
  <si>
    <t>DYNLRB1</t>
  </si>
  <si>
    <t>B1AMS2;Q14141-2;Q14141-4;Q14141;Q14141-3</t>
  </si>
  <si>
    <t>B1ANH5;B1ANH0;B1ANG9;B1ANH6;B1ANH2;B1ANH3;Q16774;Q16774-2;Q16774-3</t>
  </si>
  <si>
    <t>Guanylate kinase</t>
  </si>
  <si>
    <t>GUK1</t>
  </si>
  <si>
    <t>B1AUU8;P42566;P42566-2</t>
  </si>
  <si>
    <t>P51812;B4DG22;B7ZB17;B1AXG1;A0A2R8Y603;E9PGT3;Q15418;Q15418-3;Q15418-4;Q15418-2;B7Z3B5;Q15349;F2Z2J1;Q15349-3;Q15349-2;Q9UK32-2;Q9UK32;D6R910;Q5SVM6;E9PMM7;A0A2R8Y7S9;D6RHW7;E9PAN7;D6RE03;D6RA62;V9GXZ1;E7ERL6;A0A669KBJ4;Q9Y2H9;Q6P0Q8-2;Q96GX5-2;Q96GX5-3;Q96GX5;O60307;Q6P0Q8</t>
  </si>
  <si>
    <t>Ribosomal protein S6 kinase alpha-3;Ribosomal protein S6 kinase;Ribosomal protein S6 kinase alpha-1</t>
  </si>
  <si>
    <t>RPS6KA3;RPS6KA1</t>
  </si>
  <si>
    <t>B2WTI3;B2WTI4;K7EJU9;Q6NYC1-2;Q6NYC1;Q6NYC1-3</t>
  </si>
  <si>
    <t>H0YMJ0;B3KTM8;Q9UBU8-2;Q9UBU8;H0YLJ3;H0YM21;H0YNE0;Q9UBU8-3;H0YMT8;H0YNI8;H0YNX3;H0YLV1</t>
  </si>
  <si>
    <t>B4DDF4;B4DUT8;Q99439;A0A087X271;H3BVI6;A0A087X1X5;Q99439-2;K7ES69;A0A087WV51;H3BQH0</t>
  </si>
  <si>
    <t>Calponin;Calponin-2</t>
  </si>
  <si>
    <t>CNN2</t>
  </si>
  <si>
    <t>B4DDN1;H7C0R3;A0A0U1RQX5;A0A1B0GTT3;A0A0U1RQQ5;A0A0U1RRC8;A0A0U1RQJ6;A0A0U1RRJ7;A0A0U1RQX9</t>
  </si>
  <si>
    <t>B4DE93;G3V0I5;P49821-2;P49821;H0YE81;E9PLC6</t>
  </si>
  <si>
    <t>NADH dehydrogenase [ubiquinone] flavoprotein 1, mitochondrial</t>
  </si>
  <si>
    <t>NDUFV1</t>
  </si>
  <si>
    <t>B4DEE8;P16455</t>
  </si>
  <si>
    <t>B4DEY6;Q9NZU5-2;Q9NZU5;C9IYS1;H7C3D2</t>
  </si>
  <si>
    <t>B4DHE8;Q96DH6-2;Q96DH6;B4DM51;Q96DH6-3;J3KTC1;J3QKT5</t>
  </si>
  <si>
    <t>B4DHN5;E9PBU7;G5EA09;O00560-2;O00560;O00560-3</t>
  </si>
  <si>
    <t>H3BRY6;B4DVT3;B4DJL6;Q96SY0-4;Q96SY0-3;Q96SY0</t>
  </si>
  <si>
    <t>von Willebrand factor A domain-containing protein 9</t>
  </si>
  <si>
    <t>VWA9</t>
  </si>
  <si>
    <t>O75390;B4DJV2;A0A0C4DGI3;H0YIC4;H0YH82;F8W4S1;F8VTT8;F8VPA1;F8VPF9;F8W1S4;F8W642;F8VZK9;F8VRI6;F8VX68;F8VRP1;F8VX07;F8VR34;F8VWQ5;F8VU34</t>
  </si>
  <si>
    <t>Citrate synthase, mitochondrial;Citrate synthase</t>
  </si>
  <si>
    <t>CS</t>
  </si>
  <si>
    <t>B4DKA4;Q9H9T3-2;Q9H9T3;E5RIU1;E5RHY2;E5RIC0;E5RIZ7;E5RHR2;Q9H9T3-4;Q9H9T3-5</t>
  </si>
  <si>
    <t>Elongator complex protein 3</t>
  </si>
  <si>
    <t>ELP3</t>
  </si>
  <si>
    <t>B4DKY1;P49589-2;P49589;P49589-3;C9JLN0;E9PRS8;E9PLP0</t>
  </si>
  <si>
    <t>B4DLN1;P52815</t>
  </si>
  <si>
    <t>39S ribosomal protein L12, mitochondrial</t>
  </si>
  <si>
    <t>MRPL12</t>
  </si>
  <si>
    <t>B4DQI4;F8W9U3;Q96IU4;Q96IU4-2</t>
  </si>
  <si>
    <t>Alpha/beta hydrolase domain-containing protein 14B</t>
  </si>
  <si>
    <t>ABHD14B</t>
  </si>
  <si>
    <t>B4DR80;Q9Y6E0-2;Q9Y6E0;H0Y630;Q5JV98;Q5JV99</t>
  </si>
  <si>
    <t>B4DT96;C9JYA1;O15504-2;O15504</t>
  </si>
  <si>
    <t>B4DUC8;Q13126;Q13126-4;Q13126-3;Q13126-2;J3QSB7;Q13126-7;Q13126-6;Q13126-5;F2Z2F3;F8WES2;A0A2R8Y4K0;J3KRN1</t>
  </si>
  <si>
    <t>S-methyl-5-thioadenosine phosphorylase;Purine nucleoside phosphorylase</t>
  </si>
  <si>
    <t>MTAP</t>
  </si>
  <si>
    <t>B4DY09;Q12905;X6R6Z1;A0A0A0MRL0</t>
  </si>
  <si>
    <t>B4DZG7;F8VYN9;P40616-2;P40616</t>
  </si>
  <si>
    <t>ADP-ribosylation factor-like protein 1</t>
  </si>
  <si>
    <t>ARL1</t>
  </si>
  <si>
    <t>E7EX54;B5TY33;B4E0K5;Q16539-5;Q16539-3;Q16539-4;Q16539-2;Q16539</t>
  </si>
  <si>
    <t>Q8NBY1;B4E0Y9;Q9P289;Q9P289-2;Q9P289-3;C9JDH9;C9JJV0</t>
  </si>
  <si>
    <t>B4E1E4;B9A023;B8ZZL3;C9JEL3;B9A044;B8ZZ50;O60573-2;O60573</t>
  </si>
  <si>
    <t>H0YH65;B4E1N1;Q6NXE6-2;Q6NXE6;H0YGL0;H0YGQ5</t>
  </si>
  <si>
    <t>Armadillo repeat-containing protein 6</t>
  </si>
  <si>
    <t>ARMC6</t>
  </si>
  <si>
    <t>B5MCF9;O00541;O00541-2;B3KXD6;H7C267;H7BYY8</t>
  </si>
  <si>
    <t>B7WP74;Q9HCG8</t>
  </si>
  <si>
    <t>E5RHG9;B7Z2R2;P14927;P14927-2</t>
  </si>
  <si>
    <t>Cytochrome b-c1 complex subunit 7</t>
  </si>
  <si>
    <t>UQCRB</t>
  </si>
  <si>
    <t>B7Z6D5;Q96GQ7;A0A087X059;A0A087WYH5</t>
  </si>
  <si>
    <t>H7C148;B7Z6J7;O75175;A0A0G2JNJ7;A0A2R8Y7Z8;H7C3F5;A0A2H2FJL5;A0A087X0F9</t>
  </si>
  <si>
    <t>B7Z7F3;Q9H6Z4-3;Q9H6Z4-2;Q9H6Z4;K7EIJ4;K7EN31;K7ESQ0</t>
  </si>
  <si>
    <t>F8WF16;B7Z8L1;F8W6A0;F8W0Q9;Q8NEY8-6;Q8NEY8-9;Q8NEY8-8;Q8NEY8-2;Q8NEY8-3;Q8NEY8;Q8NEY8-7;Q8NEY8-5</t>
  </si>
  <si>
    <t>B7Z9I1;Q5T4U5;P11310;P11310-2;H0YDT5;E9PJM9</t>
  </si>
  <si>
    <t>Medium-chain specific acyl-CoA dehydrogenase, mitochondrial</t>
  </si>
  <si>
    <t>ACADM</t>
  </si>
  <si>
    <t>B7ZC38;Q9NR46;B7ZC39;Q9NR46-2;F8WFB9;H7C1Z6</t>
  </si>
  <si>
    <t>B7ZKQ9;F5H4X0;Q8WTV0-3;Q8WTV0-4;Q8WTV0-5;Q8WTV0-2;Q8WTV0</t>
  </si>
  <si>
    <t>Scavenger receptor class B member 1</t>
  </si>
  <si>
    <t>SCARB1</t>
  </si>
  <si>
    <t>B7ZL14;Q96RU3-4;Q96RU3-3;Q96RU3-5;Q96RU3-2;Q96RU3;H0Y7W6</t>
  </si>
  <si>
    <t>B8ZZ77;Q9H2H8;Q9H2H8-2;C9K058;H7BZ14;F8WC82;C9J4N2</t>
  </si>
  <si>
    <t>Peptidyl-prolyl cis-trans isomerase-like 3;Peptidyl-prolyl cis-trans isomerase</t>
  </si>
  <si>
    <t>PPIL3</t>
  </si>
  <si>
    <t>B8ZZF8;Q9Y4Y9</t>
  </si>
  <si>
    <t>U6 snRNA-associated Sm-like protein LSm5</t>
  </si>
  <si>
    <t>LSM5</t>
  </si>
  <si>
    <t>B8ZZG1;Q9NZW5;C9J4Q3;C9JGI8</t>
  </si>
  <si>
    <t>B8ZZK5;C9IZ52;O43924</t>
  </si>
  <si>
    <t>Retinal rod rhodopsin-sensitive cGMP 3,5-cyclic phosphodiesterase subunit delta</t>
  </si>
  <si>
    <t>PDE6D</t>
  </si>
  <si>
    <t>B8ZZN6;P63165;B8ZZ67;P63165-2;B8ZZJ0;B9A032;G2XKQ0</t>
  </si>
  <si>
    <t>B8ZZQ6;P06454-2;P06454;B8ZZA1;B8ZZW7;H7C2N1</t>
  </si>
  <si>
    <t>B8ZZU8;Q15370;Q15370-2;I3L0M9;A0A0B4J296</t>
  </si>
  <si>
    <t>Transcription elongation factor B polypeptide 2</t>
  </si>
  <si>
    <t>TCEB2</t>
  </si>
  <si>
    <t>B8ZZY8;H7C0M7;E7EMN2;Q9NRN9</t>
  </si>
  <si>
    <t>Methyltransferase-like protein 5</t>
  </si>
  <si>
    <t>METTL5</t>
  </si>
  <si>
    <t>B9A018;Q53GS9-3;Q53GS9;A0A087X1B2;Q53GS9-2;F8WC91;A0A087WW31;C9J0X5;C9JIU2</t>
  </si>
  <si>
    <t>B9A058;Q6NVY1;H7C1A5;F8W8A6;H7C126;Q6NVY1-2</t>
  </si>
  <si>
    <t>3-hydroxyisobutyryl-CoA hydrolase, mitochondrial</t>
  </si>
  <si>
    <t>HIBCH</t>
  </si>
  <si>
    <t>B9ZVT1;Q8IXT5;E5RJW8;E5RHG1;E5RJ83;E5RJV8</t>
  </si>
  <si>
    <t>C9IYN3;V9GYK2;Q8WVV9-4;Q8WVV9;B7WPG3;Q8WVV9-5;H7C464;Q8WVV9-3;Q8WVV9-2;H7BXH8;C9JJZ7</t>
  </si>
  <si>
    <t>C9J0I9;Q86WB0-2;Q86WB0;Q86WB0-3</t>
  </si>
  <si>
    <t>C9J0J7;G5E9Q6;P35080-2;C9JQ45;C9J2N0</t>
  </si>
  <si>
    <t>Profilin;Profilin-2</t>
  </si>
  <si>
    <t>PFN2</t>
  </si>
  <si>
    <t>C9J0K6;P30626-3;P30626-2;P30626;B4DHQ6;E9PG82</t>
  </si>
  <si>
    <t>Sorcin</t>
  </si>
  <si>
    <t>SRI</t>
  </si>
  <si>
    <t>D6RBD7;C9J1V9;O43324-2;O43324;H0YAL7;D6RCQ0;H0YAH9</t>
  </si>
  <si>
    <t>Eukaryotic translation elongation factor 1 epsilon-1</t>
  </si>
  <si>
    <t>EEF1E1;EEF1E1-BLOC1S5</t>
  </si>
  <si>
    <t>C9J2P0;P51965;H7C061;B7Z306;P51965-2;P51965-3;A0A087X283;C9J180</t>
  </si>
  <si>
    <t>UBE2E1;UBE2E2</t>
  </si>
  <si>
    <t>C9J4M6;C9J2Y9;P30876</t>
  </si>
  <si>
    <t>DNA-directed RNA polymerase;DNA-directed RNA polymerase II subunit RPB2</t>
  </si>
  <si>
    <t>POLR2B</t>
  </si>
  <si>
    <t>C9J494;Q9H000-2;Q9H000</t>
  </si>
  <si>
    <t>C9J4K0;Q9BVC5-2;Q9BVC5</t>
  </si>
  <si>
    <t>C9J6F3;C9J5C3;Q9BUL8;H7C5M9;C9JSA3;C9JND6;C9J932;C9J363;F8WDF3</t>
  </si>
  <si>
    <t>Programmed cell death protein 10</t>
  </si>
  <si>
    <t>PDCD10</t>
  </si>
  <si>
    <t>C9J5N1;Q9BTE6;Q9BTE6-2;Q9BTE6-3;K7EQ85;L7N2F4</t>
  </si>
  <si>
    <t>Alanyl-tRNA editing protein Aarsd1</t>
  </si>
  <si>
    <t>PTGES3L-AARSD1;AARSD1</t>
  </si>
  <si>
    <t>P08069;C9J5X1;H0YMJ5</t>
  </si>
  <si>
    <t>Insulin-like growth factor 1 receptor;Insulin-like growth factor 1 receptor alpha chain;Insulin-like growth factor 1 receptor beta chain;Tyrosine-protein kinase receptor</t>
  </si>
  <si>
    <t>IGF1R</t>
  </si>
  <si>
    <t>C9J6P4;Q7Z2W4;Q7Z2W4-2;Q7Z2W4-3;Q7Z2W4-4;H7C5K1;Q7Z2W4-5</t>
  </si>
  <si>
    <t>C9J712;P35080</t>
  </si>
  <si>
    <t>Profilin-2</t>
  </si>
  <si>
    <t>C9J758;Q969T7-2;Q969T7;E5RH64;E5RJR6</t>
  </si>
  <si>
    <t>7-methylguanosine phosphate-specific 5-nucleotidase</t>
  </si>
  <si>
    <t>NT5C3B</t>
  </si>
  <si>
    <t>C9J7B8;E9PHT3;Q8IYS0-2;Q8IYS0</t>
  </si>
  <si>
    <t>GRAM domain-containing protein 1C</t>
  </si>
  <si>
    <t>GRAMD1C</t>
  </si>
  <si>
    <t>E9PFH4;C9J7E5;Q9Y5L0-5;Q9Y5L0;Q9Y5L0-1;Q9Y5L0-3</t>
  </si>
  <si>
    <t>Transportin-3</t>
  </si>
  <si>
    <t>TNPO3</t>
  </si>
  <si>
    <t>C9J8E1;Q96PN8;O43930;P51817;P49137-2;Q16644;P49137</t>
  </si>
  <si>
    <t>Testis-specific serine/threonine-protein kinase 3;Putative serine/threonine-protein kinase PRKY;cAMP-dependent protein kinase catalytic subunit PRKX;MAP kinase-activated protein kinase 2;MAP kinase-activated protein kinase 3</t>
  </si>
  <si>
    <t>MAPKAPK3;TSSK3;PRKY;PRKX;MAPKAPK2</t>
  </si>
  <si>
    <t>C9J8T6;Q14061</t>
  </si>
  <si>
    <t>Cytochrome c oxidase copper chaperone</t>
  </si>
  <si>
    <t>COX17</t>
  </si>
  <si>
    <t>Q15382;C9J931;C9J469</t>
  </si>
  <si>
    <t>C9JA08;Q96D46</t>
  </si>
  <si>
    <t>C9JA28;Q9UNL2;Q9UNL2-2;C9J365</t>
  </si>
  <si>
    <t>C9JAZ1;O75431-2;O75431;C9JNK6</t>
  </si>
  <si>
    <t>Metaxin-2</t>
  </si>
  <si>
    <t>MTX2</t>
  </si>
  <si>
    <t>C9JBI3;P78330;A0A1D5RMN5;C9JEJ7;F8WD74</t>
  </si>
  <si>
    <t>Phosphoserine phosphatase</t>
  </si>
  <si>
    <t>PSPH</t>
  </si>
  <si>
    <t>C9JCC6;Q14919;Q14919-2;E9PQX9;E9PNC7;E9PMW2</t>
  </si>
  <si>
    <t>Dr1-associated corepressor</t>
  </si>
  <si>
    <t>DRAP1</t>
  </si>
  <si>
    <t>H0Y4D4;H7C131;C9JDE9;P09110-2;P09110</t>
  </si>
  <si>
    <t>3-ketoacyl-CoA thiolase, peroxisomal</t>
  </si>
  <si>
    <t>ACAA1</t>
  </si>
  <si>
    <t>C9JDR0;Q15738</t>
  </si>
  <si>
    <t>Sterol-4-alpha-carboxylate 3-dehydrogenase, decarboxylating</t>
  </si>
  <si>
    <t>NSDHL</t>
  </si>
  <si>
    <t>C9JDZ2;Q9NVQ4;Q9NVQ4-3;Q9NVQ4-2</t>
  </si>
  <si>
    <t>Fas apoptotic inhibitory molecule 1</t>
  </si>
  <si>
    <t>FAIM</t>
  </si>
  <si>
    <t>C9JG97;C9JEH3;Q13685;C9JTS3;H7C0R2</t>
  </si>
  <si>
    <t>Angio-associated migratory cell protein</t>
  </si>
  <si>
    <t>AAMP</t>
  </si>
  <si>
    <t>C9JEV9;O95639-3;O95639-2;O95639;F8WEL7;C9K0K2;B7Z7B0;H7C016</t>
  </si>
  <si>
    <t>Q13098-7;Q13098;Q13098-5;C9JFE4;A8K070;A0A096LPJ3;A0A096LP07;Q13098-6;J3KRJ4;J3QLT0;J3KSA5;J3KRE8;J3QS84;J3QL53;J3QLE8;J3KTB0;J3QS88;J3QQX0</t>
  </si>
  <si>
    <t>C9JFR7;P99999;CON__P62894</t>
  </si>
  <si>
    <t>Cytochrome c</t>
  </si>
  <si>
    <t>CYCS</t>
  </si>
  <si>
    <t>C9JFV4;Q8IZL8;E7EV54;I3L445;I3L4P1;I3L1P4;I3L4M7</t>
  </si>
  <si>
    <t>C9JIF9;P13798;H7C393;H7C1U0;C9JLK2;H0YFE5;F8WEH5</t>
  </si>
  <si>
    <t>C9JLU1;P52434;P52434-3;P52434-2;P52434-4;P52434-5</t>
  </si>
  <si>
    <t>DNA-directed RNA polymerases I, II, and III subunit RPABC3</t>
  </si>
  <si>
    <t>POLR2H</t>
  </si>
  <si>
    <t>F8WAF5;C9JT95;C9JMP5;H7C0W4;Q96AH0-2;Q96AH0-3;Q96AH0;Q9BQ15</t>
  </si>
  <si>
    <t>SOSS complex subunit B2;SOSS complex subunit B1</t>
  </si>
  <si>
    <t>NABP1;NABP2</t>
  </si>
  <si>
    <t>P83731;C9JNW5;C9JXB8</t>
  </si>
  <si>
    <t>C9JP16;O75718</t>
  </si>
  <si>
    <t>Cartilage-associated protein</t>
  </si>
  <si>
    <t>CRTAP</t>
  </si>
  <si>
    <t>C9JP85;Q16656-2;Q16656;Q16656-4</t>
  </si>
  <si>
    <t>C9JQ41;H7C525;Q4VC31;C9JBU9</t>
  </si>
  <si>
    <t>Coiled-coil domain-containing protein 58</t>
  </si>
  <si>
    <t>CCDC58</t>
  </si>
  <si>
    <t>C9JQD4;O43447;O43447-2;H0YEL5;A6NM32;C9JAN8</t>
  </si>
  <si>
    <t>Peptidyl-prolyl cis-trans isomerase;Peptidyl-prolyl cis-trans isomerase H</t>
  </si>
  <si>
    <t>PPIH</t>
  </si>
  <si>
    <t>C9JQV0;Q9BRJ6;H7C0T1;H7C2R9</t>
  </si>
  <si>
    <t>C9JRJ5;Q9UGP4</t>
  </si>
  <si>
    <t>C9JRZ6;Q9NX63;F8WAR4;A0A286YEX5</t>
  </si>
  <si>
    <t>C9JTA6;G5E975;Q12824-2;Q12824;A0A0G2JSE9;A0A2R8Y5N5;A0A0U1RQQ2;A0A0U1RRB8;A0A2R8YEE8;A0A0G2JRV3;B5MCL5</t>
  </si>
  <si>
    <t>SWI/SNF-related matrix-associated actin-dependent regulator of chromatin subfamily B member 1</t>
  </si>
  <si>
    <t>SMARCB1</t>
  </si>
  <si>
    <t>C9JVY5</t>
  </si>
  <si>
    <t>C9JWL3;Q9NZI7-4;Q9NZI7</t>
  </si>
  <si>
    <t>Upstream-binding protein 1</t>
  </si>
  <si>
    <t>UBP1</t>
  </si>
  <si>
    <t>C9JYM0;O75817</t>
  </si>
  <si>
    <t>Ribonuclease P protein subunit p20</t>
  </si>
  <si>
    <t>POP7</t>
  </si>
  <si>
    <t>C9JZG9;C9JZY6;P62256;H7C4M9;C9J8Q9;P62256-2</t>
  </si>
  <si>
    <t>Ubiquitin-conjugating enzyme E2 H</t>
  </si>
  <si>
    <t>UBE2H</t>
  </si>
  <si>
    <t>C9K088;P50219-2;P50219</t>
  </si>
  <si>
    <t>CON__A2I7N1</t>
  </si>
  <si>
    <t>CON__A2I7N3</t>
  </si>
  <si>
    <t>G3XAP6;CON__ENSEMBL:ENSBTAP00000006074;P49747-2;P49747;E7ES19;P35443</t>
  </si>
  <si>
    <t>Cartilage oligomeric matrix protein;Thrombospondin-4</t>
  </si>
  <si>
    <t>COMP;THBS4</t>
  </si>
  <si>
    <t>CON__ENSEMBL:ENSBTAP00000007350;A0A3B3ISA6;F5GXS0;A0A140TA49;A0A140TA44;A0A140TA32;A0A140TA29;A0A0G2JL54;A0A0G2JPR0;P0C0L4-2;P0C0L5;P0C0L4</t>
  </si>
  <si>
    <t>CON__ENSEMBL:ENSBTAP00000014147</t>
  </si>
  <si>
    <t>CON__ENSEMBL:ENSBTAP00000016046;P23142;B1AHL2;P23142-2;P23142-3;P23142-4</t>
  </si>
  <si>
    <t>CON__ENSEMBL:ENSBTAP00000018229;D6RF35;P02774;P02774-3;D6RBJ7;P02774-2;D6RF20</t>
  </si>
  <si>
    <t>CON__ENSEMBL:ENSBTAP00000018574;P05546</t>
  </si>
  <si>
    <t>CON__ENSEMBL:ENSBTAP00000023055</t>
  </si>
  <si>
    <t>CON__ENSEMBL:ENSBTAP00000024146;P01023;P20742;F8W7L3;P20742-2;F5GXY0</t>
  </si>
  <si>
    <t>CON__ENSEMBL:ENSBTAP00000024466;CON__ENSEMBL:ENSBTAP00000024462</t>
  </si>
  <si>
    <t>CON__ENSEMBL:ENSBTAP00000031360</t>
  </si>
  <si>
    <t>CON__ENSEMBL:ENSBTAP00000032840;A8MUN2</t>
  </si>
  <si>
    <t>CON__ENSEMBL:ENSBTAP00000034412</t>
  </si>
  <si>
    <t>CON__ENSEMBL:ENSBTAP00000037665</t>
  </si>
  <si>
    <t>CON__ENSEMBL:ENSBTAP00000038329</t>
  </si>
  <si>
    <t>CON__P00735;E9PIT3;P00734</t>
  </si>
  <si>
    <t>CON__P00761</t>
  </si>
  <si>
    <t>CON__P00978;P02760</t>
  </si>
  <si>
    <t>CON__P01044-1;P01042-3;P01042-2;P01042</t>
  </si>
  <si>
    <t>CON__P01045-1</t>
  </si>
  <si>
    <t>CON__P01966;A0A2R8Y7C0</t>
  </si>
  <si>
    <t>CON__P02070;A0A2R8Y7X9;P69892;P69891;P02100;E9PBW4</t>
  </si>
  <si>
    <t>CON__P02672</t>
  </si>
  <si>
    <t>CON__P02754</t>
  </si>
  <si>
    <t>CON__P02769;H0YA55;A0A0C4DGB6;CON__P02768-1;P02768;C9JKR2;D6RHD5;B7WNR0;P02768-2;A0A087WWT3;P02768-3;H7C013</t>
  </si>
  <si>
    <t>CON__P02777</t>
  </si>
  <si>
    <t>P05787-2;CON__P05787;P05787;F8VUG2;CON__H-INV:HIT000292931;F8W1U3;CON__Q9H552;F8VP67;CON__Q922U2;CON__Q5XQN5;CON__Q3KNV1;P08729;CON__P08729;P04259;F8VQY3;CON__Q5XKE5;Q5XKE5;CON__Q6ISB0;CON__Q8VED5;P02538;P13647;F8W0C6;P48668;Q9NSB2;CON__P48668;CON__P04259;CON__P02538;CON__O95678;CON__Q8BGZ7;CON__P13647;CON__Q9NSB2;O95678;CON__P07744;P12035;CON__Q6NXH9;CON__Q01546;A0A1X7SCE1;Q01546;Q8IWY7;CON__P50446;CON__Q6IFZ6;CON__P19013;K7EJU1;CON__P12035;P19013;CON__H-INV:HIT000016045;Q14CN4-3;U3KPR1;Q8N1N4-2;F8VS61;Q86Y46-2;Q6KB66-3;Q86Y46;P78385;B4DIR1;K7EKH9;CON__P78385;Q6KB66-2;CON__O43790;A0A1W2PS58;A0A087X106;CON__Q6NT21;CON__Q7Z794;K7EPI4;H0YHD9;CON__Q61726;Q7Z794;CON__REFSEQ:XP_092267;Q7RTS7;CON__Q6KB66-1;CON__P78386;Q14533;K7ELP4;O43790;P78386;Q14CN4-2;F8W1S1;CON__Q32MB2;Q14CN4;CON__Q14533;H0YIB2;Q6KB66;CON__Q14CN4-1;CON__Q6IME9;CON__Q8N1N4-2;CON__Q7RTT2;CON__Q3SY84;CON__Q9R0H5;CON__Q7RTS7;Q8N1N4;Q3SY84;A0A1W2PQU7</t>
  </si>
  <si>
    <t>CON__P06868;P00747;Q5TEH5;A6PVI2;Q15195;Q02325</t>
  </si>
  <si>
    <t>CON__P07224</t>
  </si>
  <si>
    <t>CON__P08727;P08727;K7EMS3;CON__P19001;C9JM50;CON__A2A4G1;CON__Q9QWL7;CON__Q99456;Q99456;K7ERE3;CON__ENSEMBL:ENSP00000377550;CON__P13646-1;P13646-2;P13646-3;P13646</t>
  </si>
  <si>
    <t>CON__P08730-1</t>
  </si>
  <si>
    <t>CON__P12763;P02765</t>
  </si>
  <si>
    <t>CON__P15497</t>
  </si>
  <si>
    <t>CON__P15636</t>
  </si>
  <si>
    <t>CON__P17690</t>
  </si>
  <si>
    <t>CON__P17697</t>
  </si>
  <si>
    <t>CON__P28800;C9JMH6;A0A0J9YY65;A0A0G2JPA8;P08697-2;P08697</t>
  </si>
  <si>
    <t>CON__P34955</t>
  </si>
  <si>
    <t>CON__P41361;P01008;Q8TCE1</t>
  </si>
  <si>
    <t>CON__P50448;H9KV48;E9PGN7;P05155-2;P05155;P05155-3</t>
  </si>
  <si>
    <t>CON__P81644</t>
  </si>
  <si>
    <t>CON__Q03247;P02649;E9PEV4;E7ERP7;H0Y7L5</t>
  </si>
  <si>
    <t>CON__Q05443;P51884</t>
  </si>
  <si>
    <t>CON__Q05B55</t>
  </si>
  <si>
    <t>CON__Q0IIK2;CON__Q29443;E7EQB2;E7ER44;P02788-2;P02788;P02787;C9JVG0;H7C5E8</t>
  </si>
  <si>
    <t>CON__Q0V8M9;A0A087WW43;E7ET33;Q06033-2;Q06033</t>
  </si>
  <si>
    <t>CON__Q0VCM5;F8WAS2;P19827</t>
  </si>
  <si>
    <t>CON__Q1RMK2;CON__ENSEMBL:ENSBTAP00000011227;CON__ENSEMBL:ENSBTAP00000033053</t>
  </si>
  <si>
    <t>CON__Q1RMN8</t>
  </si>
  <si>
    <t>CON__Q28065</t>
  </si>
  <si>
    <t>CON__Q28085</t>
  </si>
  <si>
    <t>CON__Q28107</t>
  </si>
  <si>
    <t>CON__Q2KIS7;E9PHK0;P05452</t>
  </si>
  <si>
    <t>Tetranectin</t>
  </si>
  <si>
    <t>CLEC3B</t>
  </si>
  <si>
    <t>CON__Q2KIT0</t>
  </si>
  <si>
    <t>CON__Q2KIU3</t>
  </si>
  <si>
    <t>CON__Q2KJF1;M0R009;P04217-2;P04217</t>
  </si>
  <si>
    <t>CON__Q2UVX4;M0QXZ3;M0QYC8</t>
  </si>
  <si>
    <t>CON__Q32PI4</t>
  </si>
  <si>
    <t>CON__Q3KUS7;A0A0G2JH38;P00751-2</t>
  </si>
  <si>
    <t>CON__Q3MHN5</t>
  </si>
  <si>
    <t>CON__Q3SX09;A0A2R8Y7R2;E9PFT6;P68871;P02042;F8W6P5;E9PEW8</t>
  </si>
  <si>
    <t>CON__Q3SX14;A0A0A0MS51;A0A0A0MT01;P06396-2;P06396-4;P06396-3;P06396;Q5T0I0;Q5T0H8;A0A0U1RQL8</t>
  </si>
  <si>
    <t>Gelsolin</t>
  </si>
  <si>
    <t>GSN</t>
  </si>
  <si>
    <t>CON__Q3SZ57;J3KMX3;P02771</t>
  </si>
  <si>
    <t>CON__Q3SZH5</t>
  </si>
  <si>
    <t>CON__Q3SZR3</t>
  </si>
  <si>
    <t>CON__Q3SZV7</t>
  </si>
  <si>
    <t>CON__Q3T052;B7ZKJ8;Q14624-4;Q14624-3;Q14624-2;Q14624;H7C0L5</t>
  </si>
  <si>
    <t>CON__Q3Y5Z3</t>
  </si>
  <si>
    <t>CON__Q3ZBD7</t>
  </si>
  <si>
    <t>CON__Q3ZBS7;P04004</t>
  </si>
  <si>
    <t>CON__Q58D62</t>
  </si>
  <si>
    <t>CON__Q95121;P36955;I3L425;I3L4F9;I3L107;I3L3Z3;I3L1U4;I3L4Z0;I3L2R7;I3L4N7</t>
  </si>
  <si>
    <t>CON__Q9TRI1;Q5T985;P19823;Q5T987</t>
  </si>
  <si>
    <t>CON__Q9TT36;P05543</t>
  </si>
  <si>
    <t>CON__Q9TTE1</t>
  </si>
  <si>
    <t>CON__REFSEQ:XP_001252647</t>
  </si>
  <si>
    <t>CON__REFSEQ:XP_585019;P43652</t>
  </si>
  <si>
    <t>D3DQV9;P78344;H0Y3P2;P78344-2;H0YCH5;H0YD77;H0YEC5;H0YD99;H0YEN8;H0YDC0;H0YCF8;E9PKF8;H0YEI7;H0YE22;H0YE44</t>
  </si>
  <si>
    <t>F6U1T9;D3YTA9;H7BYZ3;P63098</t>
  </si>
  <si>
    <t>Calcineurin subunit B type 1</t>
  </si>
  <si>
    <t>PPP3R1</t>
  </si>
  <si>
    <t>D3YTB1;F8W727;P62910;D3YTI8</t>
  </si>
  <si>
    <t>H7C224;D3YTB5;P51617-2;P51617-3;P51617;H7C3G8;H7C2I6;P51617-4</t>
  </si>
  <si>
    <t>D3YTC9;Q6NXT1;F8WB76;B5MCX7;H7C3L3;Q6NXT1-2;V9GYU2;H7BZV9;C9JU48</t>
  </si>
  <si>
    <t>D6R927;Q06330-3;Q06330-2;Q06330-5;Q06330-4;Q06330-6;Q06330-7;Q06330;D6RBQ8;D6RA45;D6RCM1;H0Y8R3;D6RB37;D6R946</t>
  </si>
  <si>
    <t>D6R938;E9PF82;E9PBG7;Q13557-11;Q13557-12;Q13557-6;Q13557;Q13557-8;Q13557-10;Q13557-5;Q13557-9;Q13557-3;Q13557-4;H0Y9J2;A0A5F9ZHR5;A0A5F9ZHM9;Q9UQM7;H0Y9C2;A0A5F9ZHY2;A0A5F9ZH21;A0A5K1VW76;A0A5F9ZH90;A0A5F9ZH50;D6RFJ0;Q9UQM7-2;Q13554;Q13554-7;Q13554-2;Q13554-4;Q13554-6;Q13554-3;Q13554-8;Q13554-5;E7EQE4;Q8WU40;H7BZC6;H7BXS4;E9PBE8</t>
  </si>
  <si>
    <t>D6R9G1;D6RAD4;P50613</t>
  </si>
  <si>
    <t>D6R9Z7;P15954</t>
  </si>
  <si>
    <t>Cytochrome c oxidase subunit 7C, mitochondrial</t>
  </si>
  <si>
    <t>COX7C</t>
  </si>
  <si>
    <t>D6RA26;O43660;O43660-2;B7Z982</t>
  </si>
  <si>
    <t>Pleiotropic regulator 1</t>
  </si>
  <si>
    <t>D6RA82;P12429;D6RFJ9;D6RFG5</t>
  </si>
  <si>
    <t>Annexin;Annexin A3</t>
  </si>
  <si>
    <t>ANXA3</t>
  </si>
  <si>
    <t>D6RB01;Q9Y6X4;D6RC41;D6R953</t>
  </si>
  <si>
    <t>D6RDK6;D6RBN5;Q9NX40;D6RI08;D6RDK1;D6RIV2;D6R9T5;D6RG39;D6RIT9;Q9NX40-3;Q9NX40-2;Q9NX40-4</t>
  </si>
  <si>
    <t>D6RBV2;Q12907;D6RIU4;D6RBH1;D6RDX1</t>
  </si>
  <si>
    <t>D6RBW1;P06730;P06730-3;P06730-2;H0Y8J7;D6RFJ3</t>
  </si>
  <si>
    <t>D6RGI3;D6RER5;Q9NVA2;Q9NVA2-2;D6RDU5;H0Y961;D6RDP1;D6R9Y6;H0Y9G8</t>
  </si>
  <si>
    <t>Septin-11</t>
  </si>
  <si>
    <t>O94979-8;O94979-4;O94979-6;O94979-3;O94979-10;D6REX3;O94979-9;O94979-2;O94979;O94979-7;H7BXG7;D6RHZ5;O94979-5;H0YAB3;H0Y9K1;H0Y8W8;H0Y9T9;H0Y8V7;H0YAF5;D6RCQ9;D6RE64</t>
  </si>
  <si>
    <t>D6RFG8;P27707;D6RCP9;D6RG38</t>
  </si>
  <si>
    <t>D6RFH4;H3BUX2;O43169</t>
  </si>
  <si>
    <t>Cytochrome b5 type B</t>
  </si>
  <si>
    <t>CYB5B</t>
  </si>
  <si>
    <t>D6RFW1;Q96EQ0</t>
  </si>
  <si>
    <t>D6RJ07;Q9UL40;Q9UL40-2;Q9UL40-3;B7Z6B6;B7Z6Q2;B7Z4N4;B7Z4J8</t>
  </si>
  <si>
    <t>Zinc finger protein 346</t>
  </si>
  <si>
    <t>ZNF346</t>
  </si>
  <si>
    <t>O75496;E2QRF9;H7C608</t>
  </si>
  <si>
    <t>E5RFF9;Q9BRT9</t>
  </si>
  <si>
    <t>DNA replication complex GINS protein SLD5;DNA replication complex GINS protein SLD5;DNA replication complex GINS protein SLD5, N-terminally processed</t>
  </si>
  <si>
    <t>GINS4</t>
  </si>
  <si>
    <t>E5RFP0;Q8WVJ2</t>
  </si>
  <si>
    <t>NudC domain-containing protein 2</t>
  </si>
  <si>
    <t>NUDCD2</t>
  </si>
  <si>
    <t>E5RG17;Q6P1N9;H0YBX2;G5EA19;E5RGF2;U3KQS5;A0A0D9SGD3;Q6P1N9-2;E5RG62;E5RK70;E5RID7</t>
  </si>
  <si>
    <t>Putative deoxyribonuclease TATDN1</t>
  </si>
  <si>
    <t>TATDN1</t>
  </si>
  <si>
    <t>E5RGR0;O75608-2;O75608;A0A087X1K9;B4DP64;E5RJ48;E5RI35</t>
  </si>
  <si>
    <t>Acyl-protein thioesterase 1</t>
  </si>
  <si>
    <t>LYPLA1</t>
  </si>
  <si>
    <t>E5RGX5;Q93045;Q93045-2</t>
  </si>
  <si>
    <t>STMN2</t>
  </si>
  <si>
    <t>E5RHQ3;E5RGX7</t>
  </si>
  <si>
    <t>NUDCD1</t>
  </si>
  <si>
    <t>E5RHG8;Q15369;Q15369-2;R4GMY8</t>
  </si>
  <si>
    <t>Transcription elongation factor B polypeptide 1</t>
  </si>
  <si>
    <t>TCEB1</t>
  </si>
  <si>
    <t>E5RHV4;H0YAP1;E5RHR6;Q9Y5V0</t>
  </si>
  <si>
    <t>Zinc finger protein 706</t>
  </si>
  <si>
    <t>ZNF706</t>
  </si>
  <si>
    <t>E5RHW4;O94905;E5RJ09;B0QZ43;O75477;O94905-2;O94905-3</t>
  </si>
  <si>
    <t>Erlin-2</t>
  </si>
  <si>
    <t>ERLIN2</t>
  </si>
  <si>
    <t>E5RIA0;E5RJP2;O60504-2;O60504;H0YB51</t>
  </si>
  <si>
    <t>E5RIA4;E7ETB3;Q9ULA0-2;Q9ULA0;E3W974;E5RJ35;E7EPX3;B9ZVU2;F8WAN0;C9JBE1;E7EMB6</t>
  </si>
  <si>
    <t>O00244;E5RIM7;E5RGN3</t>
  </si>
  <si>
    <t>Q8IV48;E5RIV7;E5RJM3</t>
  </si>
  <si>
    <t>3-5 exoribonuclease 1</t>
  </si>
  <si>
    <t>ERI1</t>
  </si>
  <si>
    <t>E5RIW3;E5RJD8;O75347;E5RHG6;O75347-2;E5RIX8;A0A494C144</t>
  </si>
  <si>
    <t>Tubulin-specific chaperone A</t>
  </si>
  <si>
    <t>TBCA</t>
  </si>
  <si>
    <t>E5RJ86;Q9NVT9;E5RHK3;E9PR92</t>
  </si>
  <si>
    <t>E5RK82;E5RJF8;O15182;H0YBL5;E5RH67;E5RFM2</t>
  </si>
  <si>
    <t>Centrin-3</t>
  </si>
  <si>
    <t>CETN3</t>
  </si>
  <si>
    <t>E5RJR5;P63208;E7ERH2;F8W8N3;P63208-2;E5RGM3;E5RHM3;E5RGM4</t>
  </si>
  <si>
    <t>Q86UE4;E5RJU9;H0YB56</t>
  </si>
  <si>
    <t>Q7L5N1;E7EM64;H7C3T0</t>
  </si>
  <si>
    <t>COP9 signalosome complex subunit 6</t>
  </si>
  <si>
    <t>COPS6</t>
  </si>
  <si>
    <t>E7EMB1;Q9UH65;E9PJK8;E9PJM7</t>
  </si>
  <si>
    <t>Switch-associated protein 70</t>
  </si>
  <si>
    <t>SWAP70</t>
  </si>
  <si>
    <t>J3QLD9;E7EMK3;Q14254;K7EKW9</t>
  </si>
  <si>
    <t>Flotillin-2</t>
  </si>
  <si>
    <t>FLOT2</t>
  </si>
  <si>
    <t>E7EMN6;P41236;E7EUI7;Q6NXS1</t>
  </si>
  <si>
    <t>J3KMY5;G3V3E8;E7EMS2;G3V3D1;P61916;G3V2V8;H0YIZ1;P61916-2</t>
  </si>
  <si>
    <t>Epididymal secretory protein E1</t>
  </si>
  <si>
    <t>NPC2</t>
  </si>
  <si>
    <t>G3V2F4;E7EPD8;Q9NUW8;Q9NUW8-2;G3V3Q0;G3V5F9;G3V5B8;G3V554;G3V4W8;G3V2J6;G3V5H9;G3V2U6;Q9BRS7</t>
  </si>
  <si>
    <t>E7EPK1;Q16181;Q16181-2;E7ES33;G3V1Q4;A0A0U1RRE1;A0A0U1RRM2;Q5JXL7;A0A5F9ZGZ7;A0A0U1RRH9;A0A0U1RRD1;J3QRT6;A0A5F9ZHH3;O43236-5;Q6ZU15;J3KSZ7;O43236-2;O43236-3;O43236;O43236-4</t>
  </si>
  <si>
    <t>E7EPN9;Q9Y520-6;Q9Y520-4;Q9Y520-5;Q9Y520;Q9Y520-7;Q9Y520-3;Q9Y520-2;H7C5N8;A0A2R8Y7F4;A0A2R8YET2;A0A0A0MS30;A0A2R8Y424</t>
  </si>
  <si>
    <t>E7EPW2;P82663-3;P82663-2;P82663</t>
  </si>
  <si>
    <t>28S ribosomal protein S25, mitochondrial</t>
  </si>
  <si>
    <t>MRPS25</t>
  </si>
  <si>
    <t>E7EQ69;C9JZU6;C9J5J3;B0AZT5</t>
  </si>
  <si>
    <t>NAA50</t>
  </si>
  <si>
    <t>E7EQT4;S4R3H4;Q9UKV3;Q9UKV3-3;Q9UKV3-2;G3V3T3</t>
  </si>
  <si>
    <t>E7ES08;E7EQU1;O15347;E9PES6</t>
  </si>
  <si>
    <t>High mobility group protein B3</t>
  </si>
  <si>
    <t>HMGB3</t>
  </si>
  <si>
    <t>E7ER26;P57071-3;P57071-2;P57071</t>
  </si>
  <si>
    <t>E7ERS3;Q86VM9;H3BRH3;H3BP01;H3BRN6</t>
  </si>
  <si>
    <t>E7ETU5;F6Y5H0;P29558-2;P29558;E7EPF2;C9J9B2;C9JIJ9;A0A1B0GUW5;Q6XE24-3;Q6XE24-4;Q6XE24-5;Q6XE24-2;Q6XE24;F8W1T6;Q15434</t>
  </si>
  <si>
    <t>E7ETZ4;Q9Y6E2;B5MCH7;Q75MG1;B5MCE7;E9PFD4;E7EMS9;C9JF98;Q9Y6E2-2;E9PFE3;F8WDX8</t>
  </si>
  <si>
    <t>E7EVA0;P27816-6;P27816;P27816-2;P27816-5;P27816-4;H7C4C5;B5MEG9;H0Y2V1;H7C456;F8W9U4;A0A0J9YVV8;A0A0J9YW37;P27816-7</t>
  </si>
  <si>
    <t>Q96F07;H7C229;Q7L576;Q96F07-2;E7EVJ5;E7EW33;A0A0G2JR96;A0A0G2JQT1;Q7L576-2;Q7L576-3;H0YL50;A0A0G2JRV9;A0A087WU52;A0A087WWZ1;A0A087WTQ3;A0A087WVE1;A0A087WWL1;A0A0G2JRX2</t>
  </si>
  <si>
    <t>Cytoplasmic FMR1-interacting protein 2;Cytoplasmic FMR1-interacting protein 1</t>
  </si>
  <si>
    <t>CYFIP2;CYFIP1</t>
  </si>
  <si>
    <t>E7EVX8;Q8WWY3;Q8WWY3-4;E7EU94;E7ESX0;E7EN72;Q8WWY3-3;Q8WWY3-2</t>
  </si>
  <si>
    <t>E7EW05;Q9NVU7-2;Q9NVU7</t>
  </si>
  <si>
    <t>E7EW18;P06746;H0YBX1;H0YAV8;E5RIJ0;H0YBJ0</t>
  </si>
  <si>
    <t>DNA polymerase beta</t>
  </si>
  <si>
    <t>POLB</t>
  </si>
  <si>
    <t>E7EWC2;F5H7S7;Q13576-3;Q13576-2;Q13576;E9PDT6;D6R939;D6RDK8;D6RGC6</t>
  </si>
  <si>
    <t>Q5JRJ0;E7EWD5;Q99576-4;Q99576;Q99576-3;Q5JRJ2;H0Y865;H7BZ77;Q15714-2;Q9Y3Q8-2;Q9Y3Q8;Q15714-3;O75157-2;O75157;Q15714</t>
  </si>
  <si>
    <t>TSC22 domain family protein 3;TSC22 domain family protein 1;TSC22 domain family protein 4;TSC22 domain family protein 2</t>
  </si>
  <si>
    <t>TSC22D3;TSC22D2;TSC22D4;TSC22D1</t>
  </si>
  <si>
    <t>E7EWR4;P33240-2;P33240;E9PID8;A0A0A0MT56</t>
  </si>
  <si>
    <t>E7EX17;P23588;P23588-2;F8VX11;F8VP89;F8VSC7;F8VYE9;F8W0K0;F8VRU1;REV__F8VX11;REV__P23588-2;REV__P23588;REV__E7EX17</t>
  </si>
  <si>
    <t>Q14203-3;E7EX90;Q14203;Q14203-6;Q14203-4;Q14203-2;Q14203-5;Q6AWB1;C9JJD0;E7EWF7;C9JJN7;C9JZA4;C9JTE5;C9JKG6;E9PCY0;C9J1B7;C9JUI8</t>
  </si>
  <si>
    <t>E9PAR2;Q03060-23;Q03060-9;Q03060-24;Q03060-8;Q03060-32;Q03060-26;G5E998;Q03060-21;Q03060-31;Q03060-6;P18846-2;P16220-3;P18846;P16220;P16220-1</t>
  </si>
  <si>
    <t>Cyclic AMP-dependent transcription factor ATF-1;Cyclic AMP-responsive element-binding protein 1</t>
  </si>
  <si>
    <t>CREM;ATF1;CREB1</t>
  </si>
  <si>
    <t>F8VZJ2;H0YHX9;Q13765;E9PAV3-2;E9PAV3;F8W0W4;F8W1N5;F8VNW4;F8VZ58;Q9BZK3</t>
  </si>
  <si>
    <t>Nascent polypeptide-associated complex subunit alpha;Nascent polypeptide-associated complex subunit alpha, muscle-specific form</t>
  </si>
  <si>
    <t>E9PB61;Q86V81</t>
  </si>
  <si>
    <t>E9PB90;P52789</t>
  </si>
  <si>
    <t>Hexokinase;Hexokinase-2</t>
  </si>
  <si>
    <t>HK2</t>
  </si>
  <si>
    <t>F5H8J8;F5H100;F5H0S8;E9PCP0;P16520-2;P16520;F5GZN8</t>
  </si>
  <si>
    <t>Guanine nucleotide-binding protein G(I)/G(S)/G(T) subunit beta-3</t>
  </si>
  <si>
    <t>GNB3</t>
  </si>
  <si>
    <t>E9PD53;Q9NTJ3;Q9NTJ3-2;C9JR83;C9J578;C9J9E4;C9JVD8;C9JWF0;C9IYK2;C9JJ64</t>
  </si>
  <si>
    <t>Structural maintenance of chromosomes protein;Structural maintenance of chromosomes protein 4</t>
  </si>
  <si>
    <t>E9PDF6;O43795-2;O43795;E7EQD9;C9JUP5;C9JYW1;H7C2Y7</t>
  </si>
  <si>
    <t>Unconventional myosin-Ib</t>
  </si>
  <si>
    <t>MYO1B</t>
  </si>
  <si>
    <t>E9PEQ6;Q9UNP9;Q9UNP9-2;Q9UNP9-3;E9PKY5;E9PIB0;E9PK21</t>
  </si>
  <si>
    <t>Peptidyl-prolyl cis-trans isomerase;Peptidyl-prolyl cis-trans isomerase E</t>
  </si>
  <si>
    <t>E9PFR3;Q14738;Q14738-2;H0Y8C4;Q14738-3;H7C5Q9;H0YN84;H0YJ49;H0YJ35;H0YJU0;Q15173-2;Q15173</t>
  </si>
  <si>
    <t>E9PGM9;P78332;F8WCA5;P78332-3</t>
  </si>
  <si>
    <t>E9PGT1;Q15631;H7C1D4;Q15631-2;A0A0J9YVW2</t>
  </si>
  <si>
    <t>Translin</t>
  </si>
  <si>
    <t>TSN</t>
  </si>
  <si>
    <t>E9PGT6;Q99627-2;Q99627;H7C3S9</t>
  </si>
  <si>
    <t>COP9 signalosome complex subunit 8</t>
  </si>
  <si>
    <t>COPS8</t>
  </si>
  <si>
    <t>E9PH82;Q8NCA5</t>
  </si>
  <si>
    <t>E9PHA2;Q15003;C9J470;Q15003-2;C9JZP1;H7C415</t>
  </si>
  <si>
    <t>E9PHH9;Q9BUI4</t>
  </si>
  <si>
    <t>O43813;E9PHS0;F8WDS9</t>
  </si>
  <si>
    <t>LanC-like protein 1</t>
  </si>
  <si>
    <t>LANCL1</t>
  </si>
  <si>
    <t>O15514;E9PHV4;E9PB93</t>
  </si>
  <si>
    <t>DNA-directed RNA polymerase II subunit RPB4</t>
  </si>
  <si>
    <t>POLR2D</t>
  </si>
  <si>
    <t>E9PI87;Q9BUP3;Q9BUP3-3;Q9BUP3-2</t>
  </si>
  <si>
    <t>Oxidoreductase HTATIP2</t>
  </si>
  <si>
    <t>HTATIP2</t>
  </si>
  <si>
    <t>Q5T6K7;E9PI99;Q5T6K5;Q13952-4;Q13952-6;Q13952-7;Q13952-2;Q13952-5;Q13952-3;Q13952;E9PJA8;E9PQR2;E9PL11;A0A0A0MT00</t>
  </si>
  <si>
    <t>Nuclear transcription factor Y subunit gamma</t>
  </si>
  <si>
    <t>NFYC</t>
  </si>
  <si>
    <t>Q13206;E9PIF2;A0A3B3ISR7</t>
  </si>
  <si>
    <t>E9PIN3;Q9UBU9;Q9UBU9-2;B4E227;E9PLA7;E9PQA4</t>
  </si>
  <si>
    <t>E9PJB2;E9PPG8;Q53FT3</t>
  </si>
  <si>
    <t>Protein Hikeshi</t>
  </si>
  <si>
    <t>C11orf73</t>
  </si>
  <si>
    <t>E9PPN3;E9PS17;E9PK59;Q96KG9-5;Q96KG9-3;Q96KG9-4;Q96KG9-6;Q96KG9-2;Q96KG9</t>
  </si>
  <si>
    <t>H7BXH2;E9PKF6;Q5H9R7-3;Q5H9R7-4;Q5H9R7-6;Q5H9R7-2;Q5H9R7;Q5H9R7-5;H0YEN2;E9PQP7;E9PJD8;E9PKG4;H0YEV0;H0YDW1;E9PNN8</t>
  </si>
  <si>
    <t>E9PKG6;Q2L696;P80303-2;P80303;E9PLR0;E9PLE9;A0A2R8Y6G7;E9PJP3;E9PM22;H0YEG8</t>
  </si>
  <si>
    <t>NUCB2;Nucb2</t>
  </si>
  <si>
    <t>E9PKN0;E9PQ01;O94913</t>
  </si>
  <si>
    <t>E9PKT9;O96033</t>
  </si>
  <si>
    <t>Molybdopterin synthase sulfur carrier subunit</t>
  </si>
  <si>
    <t>E9PKV8;Q8N5M4</t>
  </si>
  <si>
    <t>Tetratricopeptide repeat protein 9C</t>
  </si>
  <si>
    <t>TTC9C</t>
  </si>
  <si>
    <t>E9PLK3;P55786;P55786-2;A6NEC2;H0YDG0;E9PP11;A6NEC2-2;H0YCQ5;E9PJY4;E9PJ74;E9PPD4;E9PRQ5;A6NEC2-3</t>
  </si>
  <si>
    <t>Puromycin-sensitive aminopeptidase</t>
  </si>
  <si>
    <t>NPEPPS</t>
  </si>
  <si>
    <t>E9PLL0;M0QZK6;E9PLZ8;E9PQA6;Q96EY5-3;Q96EY5;REV__Q96Q45-2;REV__A0A087WWU1;REV__Q96Q45-3</t>
  </si>
  <si>
    <t>E9PLL6;P46776;E9PJD9;E9PLX7</t>
  </si>
  <si>
    <t>E9PPJ5;E9PLM6;P21741;P21741-2</t>
  </si>
  <si>
    <t>Midkine</t>
  </si>
  <si>
    <t>MDK</t>
  </si>
  <si>
    <t>I3L3B4;F8W9H0;E9PLN8;Q9BQB6-3;Q9BQB6-2;Q9BQB6</t>
  </si>
  <si>
    <t>Vitamin K epoxide reductase complex subunit 1</t>
  </si>
  <si>
    <t>VKORC1</t>
  </si>
  <si>
    <t>E9PLP8;Q12996;E9PJ06;Q12996-2;H0YE74;Q12996-3</t>
  </si>
  <si>
    <t>E9PM92;O00193;E9PRZ9;E9PQA1</t>
  </si>
  <si>
    <t>E9PRJ3;K4DIA7;E9PMR4;P48509</t>
  </si>
  <si>
    <t>Tetraspanin;CD151 antigen</t>
  </si>
  <si>
    <t>CD151</t>
  </si>
  <si>
    <t>E9PNK6;E9PPQ1;J3KNE7;Q16890-4;Q16890-3;Q16890-2;Q16890-5;Q16890;E9PNQ9</t>
  </si>
  <si>
    <t>E9PNP3;Q9H7C9;E9PR47;E9PIQ4;E9PJP1;E9PLK9;K4DI89;Q9H7C9-3;Q9H7C9-2</t>
  </si>
  <si>
    <t>E9PNT2;E9PNX6;A0A0C4DGE6;E9PIR1;A0A0G2JRG8;A0A0G2JNY3;Q6ZUM4-2;Q6ZUM4-3;Q6ZUM4</t>
  </si>
  <si>
    <t>G3V158;E9PPM8;Q9Y315;E9PPK3;E9PMH9;E9PML7</t>
  </si>
  <si>
    <t>Deoxyribose-phosphate aldolase</t>
  </si>
  <si>
    <t>DERA</t>
  </si>
  <si>
    <t>E9PQ73;Q8TDW7;Q8TDW7-1;G5EA25</t>
  </si>
  <si>
    <t>Protocadherin Fat 3</t>
  </si>
  <si>
    <t>FAT3</t>
  </si>
  <si>
    <t>E9PQH6;Q5JR08;P08134</t>
  </si>
  <si>
    <t>Rho-related GTP-binding protein RhoC</t>
  </si>
  <si>
    <t>RHOC</t>
  </si>
  <si>
    <t>E9PQP6;P49354;P49354-2;H0YCW1;B3KVN2;E9PN85</t>
  </si>
  <si>
    <t>E9PQR7;Q9UK41;Q9UK41-2;E9PM90</t>
  </si>
  <si>
    <t>Vacuolar protein sorting-associated protein 28 homolog</t>
  </si>
  <si>
    <t>VPS28</t>
  </si>
  <si>
    <t>E9PQW4;P27361-3;P27361;E9PJF0;P27361-2;B3KR49;E9PBK7;H0YEX6;E9PRH7</t>
  </si>
  <si>
    <t>P62861;E9PR30;E9PM49</t>
  </si>
  <si>
    <t>40S ribosomal protein S30</t>
  </si>
  <si>
    <t>FAU</t>
  </si>
  <si>
    <t>K7ELM6;K7EIW3;E9PRZ0;J3QR49;P52564-2;P46734-2;P52564;P46734;P46734-3</t>
  </si>
  <si>
    <t>Dual specificity mitogen-activated protein kinase kinase 6;Dual specificity mitogen-activated protein kinase kinase 3</t>
  </si>
  <si>
    <t>MAP2K6;MAP2K3</t>
  </si>
  <si>
    <t>J3KND1;E9PRZ1;Q96ER3;H0YDM3</t>
  </si>
  <si>
    <t>F1T0I1;O15027-2;O15027-4;O15027-3;O15027;O15027-5;A0A3F2YNX0;A0A3F2YNZ0</t>
  </si>
  <si>
    <t>F2Z2B9;Q9BSJ2;Q9BSJ2-4;B3KTU7;Q9BSJ2-3</t>
  </si>
  <si>
    <t>Gamma-tubulin complex component 2</t>
  </si>
  <si>
    <t>TUBGCP2</t>
  </si>
  <si>
    <t>Q99829;F2Z2V0;B0QZ18;A6PVH9;E7ENH5;Q5JX58;Q5JX59;Q5JX60;Q5JX44;Q5JX56;Q5JX45;Q5JX55;Q5JX52;Q5JX61;Q5JX54;E7EV27;Q5JX57;H0Y524;Q5JX53</t>
  </si>
  <si>
    <t>F2Z2W7;Q8IZ69-2;Q8IZ69;C9K041</t>
  </si>
  <si>
    <t>F2Z2Y6;O95777;C9JNV3;C9JIZ0</t>
  </si>
  <si>
    <t>U6 snRNA-associated Sm-like protein LSm8</t>
  </si>
  <si>
    <t>LSM8</t>
  </si>
  <si>
    <t>F5GWT4;Q9H4A3-2;Q9H4A3;Q9H4A3-5;Q9H4A3-6;Q9H4A3-7;Q9H4A3-4;F6UYG0;F8W9F9;H0Y7T5;Q9Y3S1-2;Q9Y3S1-4;Q9Y3S1;H0Y7J9;H0Y493;H0Y7R3</t>
  </si>
  <si>
    <t>F5GX30;P20645;H0YGE9;F5H4U1;F5GXE0;F5GXU0;H0YGT2;F5H883;H0YF90</t>
  </si>
  <si>
    <t>F5H5N1;F5GXJ1;O75251-2;O75251</t>
  </si>
  <si>
    <t>NADH dehydrogenase [ubiquinone] iron-sulfur protein 7, mitochondrial</t>
  </si>
  <si>
    <t>NDUFS7</t>
  </si>
  <si>
    <t>F5H606;I3L521;F5GXV8;F5GY08;J3KPD3;Q9Y580</t>
  </si>
  <si>
    <t>J3QL14;R4GN72;F5GYQ1;P61421</t>
  </si>
  <si>
    <t>V-type proton ATPase subunit d 1</t>
  </si>
  <si>
    <t>ATP6V0D1</t>
  </si>
  <si>
    <t>F5GZ90;Q9NZJ0</t>
  </si>
  <si>
    <t>F5GZS6;J3KPF3;P08195-2;P08195-3;P08195;P08195-4;H0YFS2;F5H0E2;F5H867;F5GZI0;H0YFX4</t>
  </si>
  <si>
    <t>F5H039;Q9NQX3;Q9NQX3-2;H0YJ30;G3V582;H0YJR5</t>
  </si>
  <si>
    <t>F5H157;Q15286;F5H7F8;Q15286-2</t>
  </si>
  <si>
    <t>Ras-related protein Rab-35</t>
  </si>
  <si>
    <t>RAB35</t>
  </si>
  <si>
    <t>F5H228;O75962-5;O75962-2;O75962</t>
  </si>
  <si>
    <t>F5H269;Q9Y485</t>
  </si>
  <si>
    <t>F5H2U8;F5H2A4;P52926;F5H6H0;P52926-3;P52926-6;P52926-4;P52926-5;P52926-2;H0YFY4</t>
  </si>
  <si>
    <t>F5H365;Q15436;Q15436-2</t>
  </si>
  <si>
    <t>Protein transport protein Sec23A</t>
  </si>
  <si>
    <t>SEC23A</t>
  </si>
  <si>
    <t>F5H442;Q99816;Q99816-2</t>
  </si>
  <si>
    <t>Tumor susceptibility gene 101 protein</t>
  </si>
  <si>
    <t>TSG101</t>
  </si>
  <si>
    <t>P55209;F8VY35;P55209-2;H0YIV4;F5H4R6;F8W0J6;F8VV59;F8VUX1;F8W543;B7Z9C2;P55209-3;F8W118;F8VXI6;F8W020;H0YHC3;H0YH88;F8VRJ2;F8VVB5;B7Z4K9</t>
  </si>
  <si>
    <t>F5H4V9;Q16342-3;Q16342;F5GWT2;J3QK82;A0A087WYJ3;Q16342-5;Q16342-2;Q16342-4</t>
  </si>
  <si>
    <t>Programmed cell death protein 2</t>
  </si>
  <si>
    <t>PDCD2</t>
  </si>
  <si>
    <t>Q9BQE3;F5H5D3;A0A1W2PQM2;F8VVB9;F8VRZ4;F8VS66;F8VWV9;C9JJQ8;F8VX09;C9JEV8;C9JQ00;A6NHL2;A6NHL2-2;C9JDL2;C9K0S6;F8VRK0;F8W0F6;Q9H853;F8VXZ7</t>
  </si>
  <si>
    <t>H0Y8R1;F5H5I6;H0YAK1;Q12849-5;Q12849;H0YAM1</t>
  </si>
  <si>
    <t>Q8NHQ9;F5H5U2;E7EX41</t>
  </si>
  <si>
    <t>F5H669;Q8N684-2;Q8N684;Q8N684-3;F5H6M0;F5H047;J3QT54;C9JM38;C9J286;C9J323</t>
  </si>
  <si>
    <t>F5H7F6;F5H6X2;P10620-2;P10620;F5H760</t>
  </si>
  <si>
    <t>Microsomal glutathione S-transferase 1</t>
  </si>
  <si>
    <t>MGST1</t>
  </si>
  <si>
    <t>H0Y8N5;F5H7P7;Q96BP3-2;Q96BP3;D6R9Q1</t>
  </si>
  <si>
    <t>F5H8D7;P18887;M0QYS5;M0QZ96;M0R0D2;M0R1U8</t>
  </si>
  <si>
    <t>F5H8F7;Q9UBL3-3;Q9UBL3;Q9UBL3-2;H0YBF6;H0YAQ0</t>
  </si>
  <si>
    <t>Set1/Ash2 histone methyltransferase complex subunit ASH2</t>
  </si>
  <si>
    <t>ASH2L</t>
  </si>
  <si>
    <t>H7C3P4;F6S8M0;P15586-2;P15586;F5H4C6;H0YFA9</t>
  </si>
  <si>
    <t>N-acetylglucosamine-6-sulfatase</t>
  </si>
  <si>
    <t>GNS</t>
  </si>
  <si>
    <t>F6SKB8;Q9NVZ3-3;Q9NVZ3;Q9NVZ3-2;D6RAN6;D6RB24;H0Y970;Q9NVZ3-4</t>
  </si>
  <si>
    <t>F6U784;Q9Y3L5;P61225;P10114</t>
  </si>
  <si>
    <t>Ras-related protein Rap-2c;Ras-related protein Rap-2b;Ras-related protein Rap-2a</t>
  </si>
  <si>
    <t>RAP2A;RAP2C;RAP2B</t>
  </si>
  <si>
    <t>Q9NZN8;F8VP97;F8VV52;F8VUB4;Q9NZN8-5;Q9NZN8-2;Q9NZN8-4;F8W145;F8VRS8;H0YH84;Q9NZN8-3;F8VQD8;H0YHT6;F8VX63;H0YI11;A0A087X050;F8VQF4;F8VVY1</t>
  </si>
  <si>
    <t>F8VPD4;P27708;H7C3Z5;P31327-2;P31327;P31327-3;H7BZB3;H7C2E4;A0A669KBF2</t>
  </si>
  <si>
    <t>F8VS11;P27144</t>
  </si>
  <si>
    <t>Adenylate kinase 4, mitochondrial</t>
  </si>
  <si>
    <t>AK4</t>
  </si>
  <si>
    <t>F8VWT8;F8VS45;Q92994-9;Q92994-3;Q92994-7;Q92994-8;Q92994-5;Q92994</t>
  </si>
  <si>
    <t>F8VSL3;P25208</t>
  </si>
  <si>
    <t>Nuclear transcription factor Y subunit beta</t>
  </si>
  <si>
    <t>NFYB</t>
  </si>
  <si>
    <t>F8VXB1;F8VUC5;F8W156;F8VXR1;F8VYZ4;F8VVA7;P61923-5;P61923;P61923-4</t>
  </si>
  <si>
    <t>Coatomer subunit zeta-1</t>
  </si>
  <si>
    <t>COPZ1</t>
  </si>
  <si>
    <t>Q16527;F8VW96;F8VQR7</t>
  </si>
  <si>
    <t>Cysteine and glycine-rich protein 2</t>
  </si>
  <si>
    <t>CSRP2</t>
  </si>
  <si>
    <t>F8VXC8;Q8TAQ2-2;Q8TAQ2-3;Q8TAQ2;F8VZW6</t>
  </si>
  <si>
    <t>F8VXG7;Q99590-2;Q99590;A0A0A0MTP7</t>
  </si>
  <si>
    <t>F8VXU5;Q9UBQ0;Q9UBQ0-2;Q05DG7</t>
  </si>
  <si>
    <t>Vacuolar protein sorting-associated protein 29</t>
  </si>
  <si>
    <t>VPS29</t>
  </si>
  <si>
    <t>F8VYE8;P36873;P36873-2;F8VR82;F8W0W8;A0A087WYY5;E7ETD8;H0Y3Y6;F8W1A0;F8W0V8</t>
  </si>
  <si>
    <t>Serine/threonine-protein phosphatase;Serine/threonine-protein phosphatase PP1-gamma catalytic subunit</t>
  </si>
  <si>
    <t>PPP1CC;PPP1CB</t>
  </si>
  <si>
    <t>H3BU82;F8VZ44;Q9NRG9-2;Q9NRG9</t>
  </si>
  <si>
    <t>F8VZX2;Q15366-5;Q15366-8;F8W0G4;F8VXH9;F8W1G6;P57721-3;P57721-2;J3QT27;H3BND9;F8VTZ0;H3BSP4;C9J0A4;C9JZY3;C9K0A2;C9J5V4;C9JTY5;C9JSA6;C9J7A9;C9IZV9;F8WC71;P57723-2;P57723</t>
  </si>
  <si>
    <t>F8W031;F8VXJ7;F8W1K5;F8VP03;F8W1U5;Q9Y2B0-2;H0YIH9;F8W0J2</t>
  </si>
  <si>
    <t>CNPY2</t>
  </si>
  <si>
    <t>F8W038;H0YIS7;Q8IXM2;Q8IXM2-3;F8W1H0</t>
  </si>
  <si>
    <t>C17orf49;RNASEK-C17orf49;BAP18</t>
  </si>
  <si>
    <t>F8W1A4;P54819-2;P54819;F8VY04;A0A5K1VW67;P54819-6;P54819-3;P54819-5;P54819-4;F8VZG5;A0A5F9ZHP2;G3V213;F8VPP1</t>
  </si>
  <si>
    <t>Adenylate kinase 2, mitochondrial;Adenylate kinase 2, mitochondrial;Adenylate kinase 2, mitochondrial, N-terminally processed</t>
  </si>
  <si>
    <t>AK2</t>
  </si>
  <si>
    <t>F8W6I7;P09651-2;P09651;P09651-3;F8VZ49;A0A2R8Y4L2;Q32P51;F8VTQ5;H0YH80;F8VYN5;F8W646</t>
  </si>
  <si>
    <t>F8W733;Q9NXR7-4;Q9NXR7-3;Q9NXR7;Q9NXR7-1;C9J2G0;A0A075B7D2</t>
  </si>
  <si>
    <t>BRCA1-A complex subunit BRE</t>
  </si>
  <si>
    <t>BRE</t>
  </si>
  <si>
    <t>F8W7R3;Q9NVI1-2;Q9NVI1-1;Q9NVI1;H3BP78;H3BS60;H3BQE2;H3BT54;H3BMG4;Q9NVI1-4</t>
  </si>
  <si>
    <t>F8W8I6;P31483;E5RGV5;P31483-3;E5RG67</t>
  </si>
  <si>
    <t>Nucleolysin TIA-1 isoform p40</t>
  </si>
  <si>
    <t>TIA1</t>
  </si>
  <si>
    <t>F8W930;Q9Y6M1-1;Q9Y6M1;Q9Y6M1-5;Q9Y6M1-6;Q9Y6M1-3;Q9Y6M1-4</t>
  </si>
  <si>
    <t>F8WAS3;Q16718;C9IZN5;A0A087X1G1;H7BYD0;Q16718-2</t>
  </si>
  <si>
    <t>NADH dehydrogenase [ubiquinone] 1 alpha subcomplex subunit 5</t>
  </si>
  <si>
    <t>NDUFA5</t>
  </si>
  <si>
    <t>F8WBF9;Q5TH30;Q9UGV2-3;Q9UGV2-2;Q9UGV2;Q5TH29</t>
  </si>
  <si>
    <t>K7ENK9;K7EKX0;J3QRU4;F8WCA0;L7N2F9;Q15836;P63027;F5GZV7;P23763-2;P23763-3;P23763</t>
  </si>
  <si>
    <t>Vesicle-associated membrane protein 3;Vesicle-associated membrane protein 2;Vesicle-associated membrane protein 1</t>
  </si>
  <si>
    <t>VAMP2;VAMP3;VAMP1</t>
  </si>
  <si>
    <t>F8WCT1;Q66PJ3-2;F5GYV5;A0A0C4DG62;Q66PJ3-7;Q66PJ3-3;Q66PJ3;A0A0C4DH18;H7BZV4;F5H7X4;Q66PJ3-5;Q66PJ3-4;F8WEP2</t>
  </si>
  <si>
    <t>F8WDV1;Q9Y535</t>
  </si>
  <si>
    <t>DNA-directed RNA polymerase III subunit RPC8</t>
  </si>
  <si>
    <t>POLR3H</t>
  </si>
  <si>
    <t>O75439;G3V0E4;F8WAZ6</t>
  </si>
  <si>
    <t>Mitochondrial-processing peptidase subunit beta</t>
  </si>
  <si>
    <t>PMPCB</t>
  </si>
  <si>
    <t>G3V1D3;G3V180;Q9NY33-4;Q9NY33;E9PQ14;Q9NY33-2;E9PNX5;E9PKK8;E9PPK9</t>
  </si>
  <si>
    <t>Dipeptidyl peptidase 3</t>
  </si>
  <si>
    <t>DPP3</t>
  </si>
  <si>
    <t>G3V1J5;Q9Y2L1-2;Q9Y2L1;F2Z2C0</t>
  </si>
  <si>
    <t>Exosome complex exonuclease RRP44</t>
  </si>
  <si>
    <t>DIS3</t>
  </si>
  <si>
    <t>G3V1N2;P69905</t>
  </si>
  <si>
    <t>Hemoglobin subunit alpha</t>
  </si>
  <si>
    <t>HBA2;HBA1</t>
  </si>
  <si>
    <t>G3V1P5;Q96RN5-3;Q96RN5-2;Q96RN5;C9JM58;C9JLN7;C9JZV5;C9JGN2;C9J1I1;H7C308</t>
  </si>
  <si>
    <t>G3V1R5;O43847;O43847-2;H0Y5G9;F5H7V1</t>
  </si>
  <si>
    <t>G3V2M5;G3V5S9;G3V1S4;Q9Y324</t>
  </si>
  <si>
    <t>rRNA-processing protein FCF1 homolog</t>
  </si>
  <si>
    <t>FCF1</t>
  </si>
  <si>
    <t>G3V203;J3QQ67;Q07020;H0YHA7;Q07020-2;F8VUA6;F8VYV2;A0A075B7A0;F8VXR6</t>
  </si>
  <si>
    <t>G3V235;G3V2Q3;G3V5E1;O75909-2;O75909-1;O75909;O75909-4</t>
  </si>
  <si>
    <t>G3V2U7;P07311</t>
  </si>
  <si>
    <t>G3V4C1;P07910-2;B2R5W2;G3V2Q1;P07910;P07910-4;G3V2D6;P07910-3;G3V5V7</t>
  </si>
  <si>
    <t>Q96EK6;G3V4W4;G3V5E4</t>
  </si>
  <si>
    <t>G3V529;Q9GZR7;Q9GZR7-2;F5GYL3;A0A1W2PRR2;A0A087WXU8</t>
  </si>
  <si>
    <t>G3V570;G3V5L1;P61244-2;P61244</t>
  </si>
  <si>
    <t>G3V5B9;G3V5Q5;Q9BU02-2;Q9BU02</t>
  </si>
  <si>
    <t>Thiamine-triphosphatase</t>
  </si>
  <si>
    <t>THTPA</t>
  </si>
  <si>
    <t>G3V5D4;Q96MF2</t>
  </si>
  <si>
    <t>SH3 and cysteine-rich domain-containing protein 3</t>
  </si>
  <si>
    <t>STAC3</t>
  </si>
  <si>
    <t>G3V5T9;P24941-2;P24941;E7ESI2;Q00526;K7ELV5;K7EJ83;G3V317;E5RGN0;Q07002-3;A0A2R8YD28;E7EUK8;H0YAZ9;A0A2R8Y644;A0A2R8YEB7;A0A087X209;F5H6Z0;A0A087WZU2;Q00537;Q9BVE2;Q00537-2;Q00536-3;Q00536;Q07002;O94921;Q96Q40-3;O94921-2;Q96Q40;Q96Q40-5;O94921-3;Q96Q40-4;Q96Q40-6;Q00536-2</t>
  </si>
  <si>
    <t>Cyclin-dependent kinase 2</t>
  </si>
  <si>
    <t>CDK2</t>
  </si>
  <si>
    <t>G3V5Z7;P60900;G3V295;P60900-2;G3V3I1;G3V3U4;P60900-3;G3V4S5;G3V2S7;H0YJC4</t>
  </si>
  <si>
    <t>G3XAH6;P51003;A0A0C4DGK1;P51003-2;G3V3I9;H0YJ00;Q9NRJ5;G3V457;H7C3W0;H0YJL4;F8WAT4;Q9BWT3-2;Q9BWT3</t>
  </si>
  <si>
    <t>P07942;G3XAI2;E7EPA6</t>
  </si>
  <si>
    <t>Laminin subunit beta-1</t>
  </si>
  <si>
    <t>LAMB1</t>
  </si>
  <si>
    <t>G5E9A6;P51784;Q13107-2;Q13107</t>
  </si>
  <si>
    <t>G5E9D5;Q9BQ52-4;Q9BQ52;E7ES68;Q9BQ52-3;Q9BQ52-2;H7C2I4;V9GYS7;V9GZ72;J3QRS2;V9GYU5;J3QL08;J3QLK4</t>
  </si>
  <si>
    <t>Q8N6H7;G5E9L0;Q8N6H7-2;A0A0D9SF70;E9PIY6;E9PQP3;E9PMU9;Q8N6H7-3;H0YDN9;E9PN48;E9PJT7;E9PK28;H0YDX1;E9PMR9;H0YF45;E9PNY8;E9PM63;E9PM18</t>
  </si>
  <si>
    <t>G5E9W3;Q9UKF6</t>
  </si>
  <si>
    <t>G5EA30;Q92879-2;Q92879-3;Q92879-6;Q92879;Q92879-4;Q92879-5;E9PSH0;E9PQK4;E9PKU1;F5H4Y5;F5H0D8;E9PKA1</t>
  </si>
  <si>
    <t>G5EA31;P53992;P53992-2</t>
  </si>
  <si>
    <t>G8JLB3;Q9Y606-2;Q9Y606;F5H1S9;F5H168;F5GY32;F8W9U5;F5H1B2;F5GXL3</t>
  </si>
  <si>
    <t>P31943;G8JLB6;E9PCY7;H0YB39;D6RBM0;D6RIU0;D6RIT2;D6RAM1;D6RJ04;H0YBD7;D6RIH9;D6RDU3;D6RFM3;D6R9T0;E5RGV0;E7EN40;E7EQJ0;H0YBG7;D6RDL0;H0YAQ2;E5RGH4;D6RF17;D6R9D3;E5RJ94</t>
  </si>
  <si>
    <t>G8JLH9;P40763-3;P40763-2;P40763</t>
  </si>
  <si>
    <t>H0YDX6;H0YD17;H0YDW7;H0YCV9;H0Y2P0;H0Y5E4;H0YD13;P16070-8;P16070-5;P16070-7;P16070-3;P16070-6;P16070-4;P16070-17;P16070-9;P16070-11;P16070-16;P16070-10;P16070-13;P16070-14;P16070-12;P16070-18;P16070-15;P16070</t>
  </si>
  <si>
    <t>H0Y2V6;Q5SW79;Q5SW79-2;Q5SW79-3;E5RG47;H0Y4T4;E7EWM2;E7EMW0;Q96L14;E5RGW7;E5RFU8</t>
  </si>
  <si>
    <t>H0Y2Y8;Q15942;Q15942-2;C9JJK5;H7C3D3;C9IZ41</t>
  </si>
  <si>
    <t>H0Y5B4;H7BZ11;J3KQN4;P83881;R4GN19;H7BY91;H0Y3V9</t>
  </si>
  <si>
    <t>H0Y614;P61960;P61960-2</t>
  </si>
  <si>
    <t>Ubiquitin-fold modifier 1</t>
  </si>
  <si>
    <t>UFM1</t>
  </si>
  <si>
    <t>H0Y746;Q96T76-5;Q96T76-9;Q96T76;Q96T76-8</t>
  </si>
  <si>
    <t>H0Y8X4;O43598;O43598-2</t>
  </si>
  <si>
    <t>2-deoxynucleoside 5-phosphate N-hydrolase 1</t>
  </si>
  <si>
    <t>H0Y993;P35659;A0A494C028;B4DFG0;P35659-2;A0A494C198;H0Y8X0;D6RDA2;D6R9L5</t>
  </si>
  <si>
    <t>H0Y9E6;Q9H3R5;B3KVZ3</t>
  </si>
  <si>
    <t>Centromere protein H</t>
  </si>
  <si>
    <t>CENPH</t>
  </si>
  <si>
    <t>H0Y9X1;Q96EY4;D6RE67;D6RC31;D6RA57</t>
  </si>
  <si>
    <t>Translation machinery-associated protein 16</t>
  </si>
  <si>
    <t>TMA16</t>
  </si>
  <si>
    <t>H0YB68;Q69YN4-3;Q69YN4</t>
  </si>
  <si>
    <t>H0YBL1;P29218;P29218-3;E5RG13;E5RIP7;E5RGY4;P29218-2;E5RG94;E5RIF4;E5RHE9;E5RI82</t>
  </si>
  <si>
    <t>H0YC67;Q96DB5;H0YC27;H0YBD9;H0YB03;H0YB83;E5RH53;Q96DB5-2</t>
  </si>
  <si>
    <t>Regulator of microtubule dynamics protein 1</t>
  </si>
  <si>
    <t>RMDN1</t>
  </si>
  <si>
    <t>H0YCY8;P53634</t>
  </si>
  <si>
    <t>Dipeptidyl peptidase 1;Dipeptidyl peptidase 1 exclusion domain chain;Dipeptidyl peptidase 1 heavy chain;Dipeptidyl peptidase 1 light chain</t>
  </si>
  <si>
    <t>CTSC</t>
  </si>
  <si>
    <t>H0YDT0;Q96D71-2;Q96D71-4;Q96D71-3;Q96D71;E9PMG1;H0YE89;H7C225;H7C1V2;H0YCR2</t>
  </si>
  <si>
    <t>Q07960;H0YE29;E9PNR6</t>
  </si>
  <si>
    <t>H0YEB6;O60232;G3V1B8;H0YEK1;E9PN57;E9PK41</t>
  </si>
  <si>
    <t>H0YEH2;Q5T1Z4;Q5T1Z8;Q14671-2;Q14671;Q14671-3;Q14671-4;E9PR38;H0YDK8;E9PMX1</t>
  </si>
  <si>
    <t>H0YER3;Q8NB37-3;Q8NB37;H0YE25;H0YF25;Q8NB37-2</t>
  </si>
  <si>
    <t>Parkinson disease 7 domain-containing protein 1</t>
  </si>
  <si>
    <t>PDDC1</t>
  </si>
  <si>
    <t>H0YG54;H0YGR4;Q9Y3B8-2;Q9Y3B8-3;Q9Y3B8;F5GYG5</t>
  </si>
  <si>
    <t>Oligoribonuclease, mitochondrial</t>
  </si>
  <si>
    <t>REXO2</t>
  </si>
  <si>
    <t>H0YGS7;Q6PJ69;H0YG27</t>
  </si>
  <si>
    <t>Tripartite motif-containing protein 65</t>
  </si>
  <si>
    <t>TRIM65</t>
  </si>
  <si>
    <t>H0YJ17;Q8NEJ9-2;Q8NEJ9;G3V4G1</t>
  </si>
  <si>
    <t>H0YJ34;Q96AC1-2;Q96AC1;Q96AC1-3;A0A0U1RRM8;G3V3J0;H0YJB6;G3V5R2;Q5JWV4;G3V281;Q9BQL6-4;Q9BQL6-2;Q9BQL6</t>
  </si>
  <si>
    <t>H0YJ75;Q13362-2;Q13362-3;Q13362;Q13362-4;Q13362-5;Q96B13;G3V2U3</t>
  </si>
  <si>
    <t>Q5SZE2;Q5SZE3;H0YKH6;Q5SZE4;Q5SZE1;Q96G23</t>
  </si>
  <si>
    <t>H0YL72;P50213;P50213-2;H0YM64;H0YM46;H0YNF5;H0YKD0;H0YLI6;H0YMU3</t>
  </si>
  <si>
    <t>Isocitrate dehydrogenase [NAD] subunit alpha, mitochondrial</t>
  </si>
  <si>
    <t>IDH3A</t>
  </si>
  <si>
    <t>Q92696;H0YLH3;H0YKP6</t>
  </si>
  <si>
    <t>Geranylgeranyl transferase type-2 subunit alpha</t>
  </si>
  <si>
    <t>RABGGTA</t>
  </si>
  <si>
    <t>H0YM23;O75179-7;O75179-2;O75179;O75179-6;H0YLQ3;A0A1W2PQ15;O75179-3;O75179-4;O75179-5</t>
  </si>
  <si>
    <t>H0YNP9;Q8N4P3-2;Q8N4P3</t>
  </si>
  <si>
    <t>Guanosine-3,5-bis(diphosphate) 3-pyrophosphohydrolase MESH1</t>
  </si>
  <si>
    <t>HDDC3</t>
  </si>
  <si>
    <t>H3BM10;J3KNN1;Q9HCQ5-2;Q9HCQ5;F5H317;F5H557</t>
  </si>
  <si>
    <t>Polypeptide N-acetylgalactosaminyltransferase;Polypeptide N-acetylgalactosaminyltransferase 9</t>
  </si>
  <si>
    <t>GALNT9</t>
  </si>
  <si>
    <t>H3BM14;H3BM74;Q9Y5A7-2;Q9Y5A7</t>
  </si>
  <si>
    <t>NEDD8 ultimate buster 1</t>
  </si>
  <si>
    <t>NUB1</t>
  </si>
  <si>
    <t>H3BR99;H3BNE1;H3BR18;H3BM38;H3BPJ0;H3BV99;O00161-2;O00161;H3BP15;H3BQY9</t>
  </si>
  <si>
    <t>H3BMD8;P56211;H3BQ52;H3BTD3;P56211-2</t>
  </si>
  <si>
    <t>H3BMH2;H3BSC1;P62491-2;Q15907-2;P62491;Q15907;B4DQU5;M0R377;M0R2D0;H3BN38;P57735</t>
  </si>
  <si>
    <t>H3BV80;H3BMM9;H3BTC0;Q15287-3;Q15287-2;Q15287;H3BPG5;H3BMS0</t>
  </si>
  <si>
    <t>H3BNC9;P08708;H0YN88;A0A075B716;H0YN73;A0A0J9YYC4</t>
  </si>
  <si>
    <t>H3BND4;Q6P996-3;Q6P996-4;Q6P996-5;Q6P996;Q6XYB5;J3KNK7;Q86XE2;Q6P996-2</t>
  </si>
  <si>
    <t>H3BQQ1;H3BNN8;H3BTB6;Q9NRP2</t>
  </si>
  <si>
    <t>COX assembly mitochondrial protein 2 homolog</t>
  </si>
  <si>
    <t>CMC2</t>
  </si>
  <si>
    <t>H3BSB3;H3BNT4;Q99547;H3BNK8;H3BU96</t>
  </si>
  <si>
    <t>Q9Y3D0;H3BNV7;J3KS95</t>
  </si>
  <si>
    <t>Mitotic spindle-associated MMXD complex subunit MIP18</t>
  </si>
  <si>
    <t>FAM96B</t>
  </si>
  <si>
    <t>H3BS10;H3BP20;P06865;H3BU85;H3BTD4;A0A087WUJ7;P06865-2</t>
  </si>
  <si>
    <t>Beta-hexosaminidase;Beta-hexosaminidase subunit alpha</t>
  </si>
  <si>
    <t>HEXA</t>
  </si>
  <si>
    <t>H3BPE7;P35637-2;P35637</t>
  </si>
  <si>
    <t>H3BQQ2;H3BPG6;Q86UK7-2;Q86UK7-3;Q86UK7</t>
  </si>
  <si>
    <t>H3BPJ9;O96000-2;O96000;H3BV16</t>
  </si>
  <si>
    <t>NADH dehydrogenase [ubiquinone] 1 beta subcomplex subunit 10</t>
  </si>
  <si>
    <t>NDUFB10</t>
  </si>
  <si>
    <t>H3BPK3;Q16775-2;Q16775;H3BPQ4;H3BQW8;Q16775-3;H3BV79</t>
  </si>
  <si>
    <t>Hydroxyacylglutathione hydrolase, mitochondrial</t>
  </si>
  <si>
    <t>HAGH</t>
  </si>
  <si>
    <t>H3BTA7;H3BR06;Q15554;J3KSZ6;U3KQ35;Q15554-4;V9GYM1;J3KSJ9</t>
  </si>
  <si>
    <t>H3BR94;Q9BTE1-2;Q9BTE1;H3BUD2;H3BS05;Q9BTE1-3</t>
  </si>
  <si>
    <t>Dynactin subunit 5</t>
  </si>
  <si>
    <t>DCTN5</t>
  </si>
  <si>
    <t>H3BRG4;P22695;H3BP04;H3BSJ9</t>
  </si>
  <si>
    <t>Cytochrome b-c1 complex subunit 2, mitochondrial</t>
  </si>
  <si>
    <t>UQCRC2</t>
  </si>
  <si>
    <t>O14562;H3BRL3;H3BUM8</t>
  </si>
  <si>
    <t>H3BS72;Q9P035;H3BPZ1;Q9P035-2;H3BMZ1;H3BRL8</t>
  </si>
  <si>
    <t>H3BT57;P29590-14;P29590-10;P29590-4;P29590-12;P29590-2;P29590-5;P29590-9;P29590-13;P29590-3;P29590-8;P29590-11;P29590;H3BT29;H3BUJ5</t>
  </si>
  <si>
    <t>H3BV55;O15305;H3BRM0;H3BPH4;O15305-2;H3BR08;H3BM92;H3BV34;H3BT06;H3BNY9;Q92871</t>
  </si>
  <si>
    <t>Phosphomannomutase;Phosphomannomutase 2</t>
  </si>
  <si>
    <t>PMM2</t>
  </si>
  <si>
    <t>H3BVG0;Q8N1F7;Q8N1F7-2;H3BPA9;H3BVE2;H3BV11;H3BRI8;H3BM93;H3BNN5;H3BRD9;H3BP95;H3BMX0;H3BV15</t>
  </si>
  <si>
    <t>H6UMI1;O95166;I3L3J4;F5GZY7;Q9H0R8;Q9H0R8-2</t>
  </si>
  <si>
    <t>Gamma-aminobutyric acid receptor-associated protein;Gamma-aminobutyric acid receptor-associated protein-like 1</t>
  </si>
  <si>
    <t>GABARAP;GABARAPL1</t>
  </si>
  <si>
    <t>H7C2Z6;H7BXD5;P28676;C9JIZ3</t>
  </si>
  <si>
    <t>Grancalcin</t>
  </si>
  <si>
    <t>GCA</t>
  </si>
  <si>
    <t>H7BXY3;Q7L2E3-3;Q7L2E3;Q7L2E3-2</t>
  </si>
  <si>
    <t>Putative ATP-dependent RNA helicase DHX30</t>
  </si>
  <si>
    <t>DHX30</t>
  </si>
  <si>
    <t>Q5JRG1;H7BYF2;Q9BVL2-2;Q9BVL2-3;Q9BVL2</t>
  </si>
  <si>
    <t>H7BYN4;Q02241-2;Q02241;A0A2U3TZL8;Q02241-3;H0YME6;A0A2R8Y531;H0YMJ4</t>
  </si>
  <si>
    <t>H7BZD1;O94925-3;O94925</t>
  </si>
  <si>
    <t>Glutaminase kidney isoform, mitochondrial</t>
  </si>
  <si>
    <t>GLS</t>
  </si>
  <si>
    <t>H7BZJ3</t>
  </si>
  <si>
    <t>PDIA3</t>
  </si>
  <si>
    <t>H7C003;Q15435-2;Q15435;C9J177;H7C3Q5;C9JD73;B5MBZ8;Q15435-5;Q15435-4;Q15435-3</t>
  </si>
  <si>
    <t>H7C269;Q8NDV7-2;Q8NDV7-6;Q8NDV7-5;Q8NDV7</t>
  </si>
  <si>
    <t>H7C2G2;Q93070</t>
  </si>
  <si>
    <t>NAD(P)(+)--arginine ADP-ribosyltransferase;Ecto-ADP-ribosyltransferase 4</t>
  </si>
  <si>
    <t>ART4</t>
  </si>
  <si>
    <t>H7C2Q8;Q99848</t>
  </si>
  <si>
    <t>H7C3P7;P11233</t>
  </si>
  <si>
    <t>Ras-related protein Ral-A</t>
  </si>
  <si>
    <t>RALA</t>
  </si>
  <si>
    <t>H7C4H2;Q9Y5M8</t>
  </si>
  <si>
    <t>Signal recognition particle receptor subunit beta</t>
  </si>
  <si>
    <t>SRPRB</t>
  </si>
  <si>
    <t>H7C5G1;Q2TAA2;Q2TAA2-2;C9JE02;C9JDY4;C9J5J2</t>
  </si>
  <si>
    <t>Isoamyl acetate-hydrolyzing esterase 1 homolog</t>
  </si>
  <si>
    <t>IAH1</t>
  </si>
  <si>
    <t>H7C5W5;P41219;P41219-2;F8W835</t>
  </si>
  <si>
    <t>Peripherin</t>
  </si>
  <si>
    <t>PRPH</t>
  </si>
  <si>
    <t>H9KVA9;P46736-2;P46736;A0A087WZR3;A0A0D9SF50;P46736-5;P46736-3;X6RJS7;P46736-4</t>
  </si>
  <si>
    <t>H9KVE0;Q9UJW0-2;Q9UJW0;E5RGG1;Q9UJW0-3;E5RK21</t>
  </si>
  <si>
    <t>Dynactin subunit 4</t>
  </si>
  <si>
    <t>DCTN4</t>
  </si>
  <si>
    <t>I3L0A0;Q13404;Q13404-7;Q13404-2;Q13404-1;G3V2F7;Q13404-8;A0A0A0MSL3;Q13404-6</t>
  </si>
  <si>
    <t>Q9NUU7;I3L0H8;F6QDS0;Q9UMR2;Q9UMR2-4;Q9UMR2-2;Q9NUU7-2;H3BQK0;I3L352;Q9UMR2-3;H3BTB3;H3BMQ5;H3BN59;J3QRH0;E9PR46;J3QL17;H0YD26;A0A1B0GV69;H3BSL8;Q9UHL0-2;Q9UHL0</t>
  </si>
  <si>
    <t>I3L0N3;P46459;P46459-2;I3L2G1;I3L0L3;K7EQD6;I3L338;I3L4Q9</t>
  </si>
  <si>
    <t>Vesicle-fusing ATPase</t>
  </si>
  <si>
    <t>NSF</t>
  </si>
  <si>
    <t>I3L0X5;O75391;I3L4C3</t>
  </si>
  <si>
    <t>I3L407;I3L3W5;I3L139;Q9HA64</t>
  </si>
  <si>
    <t>Ketosamine-3-kinase</t>
  </si>
  <si>
    <t>FN3KRP</t>
  </si>
  <si>
    <t>I3L1L9;I3L1R7;Q99447;Q99447-3;I3L2Q1;Q99447-2;Q99447-4;I3L102;I3L1C4;I3L3V9</t>
  </si>
  <si>
    <t>Ethanolamine-phosphate cytidylyltransferase</t>
  </si>
  <si>
    <t>PCYT2</t>
  </si>
  <si>
    <t>I3L1Y9;Q96CP2</t>
  </si>
  <si>
    <t>I3L2C7;P57678;I3L4A4;I3L399</t>
  </si>
  <si>
    <t>Gem-associated protein 4</t>
  </si>
  <si>
    <t>GEMIN4</t>
  </si>
  <si>
    <t>V9GYH0;I3L3R1;I3L383;P31273;P20719;P09067;P31274;P17482;P17481;P09630;P31267;P31268;P17509;Q00444;P09629;P09630-2;P28356</t>
  </si>
  <si>
    <t>Homeobox protein Hox-C8;Homeobox protein Hox-A5;Homeobox protein Hox-B5;Homeobox protein Hox-C9;Homeobox protein Hox-B9;Homeobox protein Hox-B8;Homeobox protein Hox-C6;Homeobox protein Hox-A6;Homeobox protein Hox-A7;Homeobox protein Hox-B6;Homeobox protein Hox-C5;Homeobox protein Hox-B7;Homeobox protein Hox-D9</t>
  </si>
  <si>
    <t>HOXB8;HOXC8;HOXA5;HOXB5;HOXC9;HOXB9;HOXC6;HOXA6;HOXA7;HOXB6;HOXC5;HOXB7;HOXD9</t>
  </si>
  <si>
    <t>I3L3H7;P02452</t>
  </si>
  <si>
    <t>Q9UQB8;Q9UQB8-2;Q9UQB8-4;Q9UQB8-5;Q9UQB8-3;I3L4C2;I3L125;I3L2M4;I3L327;I3L1C8;I3L526;Q9UQB8-6;I3L0M4;I3L3C5;I3L3J7;I3L113;I3L2J6;I3L0Y9;I3L4A3;B4DWA1</t>
  </si>
  <si>
    <t>I3L4L8;I3L4S6;Q5MNZ6</t>
  </si>
  <si>
    <t>WD repeat domain phosphoinositide-interacting protein 3</t>
  </si>
  <si>
    <t>WDR45B</t>
  </si>
  <si>
    <t>J3KN16;Q5VYK3;R4GMY1;F6XAQ5</t>
  </si>
  <si>
    <t>KIAA0368;ECM29</t>
  </si>
  <si>
    <t>J3KN67;A0A494C0P6;K7ELP0;D6RGJ6</t>
  </si>
  <si>
    <t>TPM3</t>
  </si>
  <si>
    <t>J3KNF4;O14618;E9PP76;E9PK03</t>
  </si>
  <si>
    <t>Copper chaperone for superoxide dismutase;Superoxide dismutase [Cu-Zn]</t>
  </si>
  <si>
    <t>CCS</t>
  </si>
  <si>
    <t>J3KP15;Q01130;J3QL05;Q01130-2;Q9BRL6-2;Q9BRL6</t>
  </si>
  <si>
    <t>J3KPP4;O95232;D6RDI2;H0YA81;O95232-2;C9JL41;H0YBV7;H0YAR4;D6RHH0;E7EN55;U3KQT3;REV__H0Y9K7;REV__H7C367;H7C5U7;REV__Q15233-2;REV__Q9NUQ3-2;REV__Q15233;Q9HCE9-2;REV__Q9NUQ3;REV__P23246-2;REV__P23246;Q9HCE9</t>
  </si>
  <si>
    <t>J3KQ32;Q9NTK5;Q9NTK5-2;Q9NTK5-3;C9JCJ9;C9JTK6</t>
  </si>
  <si>
    <t>J3KQ34;Q9H9Q2;J3QT73;A0A087X1P5;J3KQ41;Q9H9Q2-2;Q9H9Q2-3;J3QT95</t>
  </si>
  <si>
    <t>COP9 signalosome complex subunit 7b</t>
  </si>
  <si>
    <t>COPS7B</t>
  </si>
  <si>
    <t>J3KQ48;Q9Y3E5</t>
  </si>
  <si>
    <t>J3KR35;Q8WUD4;S4R331;C9JUN5</t>
  </si>
  <si>
    <t>Coiled-coil domain-containing protein 12</t>
  </si>
  <si>
    <t>CCDC12</t>
  </si>
  <si>
    <t>J3KR44;Q96FW1;F5GYN4;F5H6Q1;F5GYJ8;F5H3F0;Q96FW1-2</t>
  </si>
  <si>
    <t>Q9BTW9-4;Q9BTW9;J3KR97;Q9BTW9-5;A0A0J9YWI5;A0A0J9YVR1;I3L0V3;I3L131;I3L143;I3L163;I3L439;I3L3H4;Q9BTW9-3;I3L4D2;I3L1S3;I3L500;Q9BTW9-2</t>
  </si>
  <si>
    <t>Tubulin-specific chaperone D</t>
  </si>
  <si>
    <t>TBCD</t>
  </si>
  <si>
    <t>J3KRE4</t>
  </si>
  <si>
    <t>J3KRK0;J3QLK5;Q9UKI8-3;Q9UKI8-4;Q9UKI8-5;Q86UE8-3;Q86UE8-2;Q9UKI8;Q86UE8;Q9UKI8-2;J3KT82;B3KRP1</t>
  </si>
  <si>
    <t>Serine/threonine-protein kinase tousled-like 1;Serine/threonine-protein kinase tousled-like 2</t>
  </si>
  <si>
    <t>TLK2;TLK1</t>
  </si>
  <si>
    <t>J3KS22;Q7Z4W1;J3QS36;J3QL34;J3KRZ4;J3QS45;J3KSZ5;J3QRQ2</t>
  </si>
  <si>
    <t>J3KTD6;Q96GD4;Q96GD4-5;J3QR41;J3QLN8;Q96GD4-3;Q96GD4-4;Q96GD4-2;J3KRJ2;J3KRF8;J3KT86</t>
  </si>
  <si>
    <t>Aurora kinase B</t>
  </si>
  <si>
    <t>AURKB</t>
  </si>
  <si>
    <t>J3QR09;J3KTE4;P84098</t>
  </si>
  <si>
    <t>J3KTL2;Q07955;Q07955-3;Q07955-2;J3KSR8;J3QQV5;J3KSW7</t>
  </si>
  <si>
    <t>J3QK89;Q8IWX8</t>
  </si>
  <si>
    <t>J3QQJ0;Q9UHR5;Q9UHR5-2;J3QLH3;F5H478;J3KRU5;X6R3T8;J3KS14;J3QLM2;J3KRR6</t>
  </si>
  <si>
    <t>J3QQW9;Q15022</t>
  </si>
  <si>
    <t>J3QQZ9;Q9NVS9-4;Q9NVS9-3;Q9NVS9;A0A286YFL3;J3QQV6</t>
  </si>
  <si>
    <t>Pyridoxine-5-phosphate oxidase</t>
  </si>
  <si>
    <t>K7EIG7;J3QRN6;O94832</t>
  </si>
  <si>
    <t>Unconventional myosin-Id</t>
  </si>
  <si>
    <t>MYO1D</t>
  </si>
  <si>
    <t>J3QRS3;P19105;O14950;J3KTJ1;P24844;P24844-2</t>
  </si>
  <si>
    <t>J3QRS9;X6R4W8;O43670-2;O43670;O43670-4;O43670-3;J3KS31;J3QS27;J3KTL1;J3KRB6;J3KRW6;H0Y3M2</t>
  </si>
  <si>
    <t>BUB3-interacting and GLEBS motif-containing protein ZNF207</t>
  </si>
  <si>
    <t>ZNF207</t>
  </si>
  <si>
    <t>J3QRU1;P06241-3;P07947;P12931-2;P06241;P12931;P06241-2;P07948-2;P08631-4;J3KPD6;P07948;P06239;P06239-3;P08631-2;P08631-3;H0Y3C5;Q573B4;P08631</t>
  </si>
  <si>
    <t>Non-specific protein-tyrosine kinase;Tyrosine-protein kinase Fyn;Tyrosine-protein kinase Yes;Proto-oncogene tyrosine-protein kinase Src;Tyrosine-protein kinase Lyn;Tyrosine-protein kinase HCK;Tyrosine-protein kinase Lck</t>
  </si>
  <si>
    <t>YES1;FYN;SRC;LYN;HCK;LCK</t>
  </si>
  <si>
    <t>J3QSD7;Q9NYV4-3;Q9NYV4-2;Q9NYV4;A0A590UJE9</t>
  </si>
  <si>
    <t>J3QT56;Q9NX55-3</t>
  </si>
  <si>
    <t>K7EIE8;O95983-2;O95983;A0A0A0MTS6;A0A087WT34;A0A087X1H1;A0A087WZ12</t>
  </si>
  <si>
    <t>K7EM02;K7EIJ8;Q8IYT4-2;Q8IYT4</t>
  </si>
  <si>
    <t>Katanin p60 ATPase-containing subunit A-like 2</t>
  </si>
  <si>
    <t>KATNAL2</t>
  </si>
  <si>
    <t>K7EIU8;Q13485;K7EIJ2;K7ES96;K7EL18;K7EL15;K7ENG1;A0A087WUF3</t>
  </si>
  <si>
    <t>Mothers against decapentaplegic homolog;Mothers against decapentaplegic homolog 4</t>
  </si>
  <si>
    <t>SMAD4</t>
  </si>
  <si>
    <t>Q9BV68;K7EIY6;U3KQF4</t>
  </si>
  <si>
    <t>K7EJA1;Q6DKK2</t>
  </si>
  <si>
    <t>Tetratricopeptide repeat protein 19, mitochondrial</t>
  </si>
  <si>
    <t>TTC19</t>
  </si>
  <si>
    <t>K7EJE8;K7EKE6;P36776-3;P36776-2;P36776;K7ER27</t>
  </si>
  <si>
    <t>Lon protease homolog, mitochondrial</t>
  </si>
  <si>
    <t>LONP1</t>
  </si>
  <si>
    <t>K7EJH0;K7EMX1;Q8NBT2;K7EJV2;K7ESQ2;Q8NBT2-2;K7ERQ7;A0A0A0MSN0</t>
  </si>
  <si>
    <t>Kinetochore protein Spc24</t>
  </si>
  <si>
    <t>SPC24</t>
  </si>
  <si>
    <t>K7EJH8</t>
  </si>
  <si>
    <t>ACTN4</t>
  </si>
  <si>
    <t>K7EK07;P84243;K7EMV3;A0A590UJJ6;B4DEB1;K7ES00;Q6NXT2;K7EP01;A0A590UJL8</t>
  </si>
  <si>
    <t>Histone H3;Histone H3.3;Histone H3.3C</t>
  </si>
  <si>
    <t>H3F3B;H3F3A;H3F3C</t>
  </si>
  <si>
    <t>K7EQ55;K7EK33;Q96EP5-2;Q96EP5;K7EQ02</t>
  </si>
  <si>
    <t>DAZ-associated protein 1</t>
  </si>
  <si>
    <t>DAZAP1</t>
  </si>
  <si>
    <t>K7EKI0;Q92817</t>
  </si>
  <si>
    <t>Envoplakin</t>
  </si>
  <si>
    <t>EVPL</t>
  </si>
  <si>
    <t>K7EKS1;P36954</t>
  </si>
  <si>
    <t>DNA-directed RNA polymerase II subunit RPB9</t>
  </si>
  <si>
    <t>POLR2I</t>
  </si>
  <si>
    <t>K7ELL7;P14314-2;P14314;K7EPW7;K7EKX1;K7EJ70;A0A0C4DGP4;K7EIP3</t>
  </si>
  <si>
    <t>P41567;K7EM18;K7EQP2</t>
  </si>
  <si>
    <t>K7EMM8;Q49A26-2;Q49A26;Q49A26-4;Q49A26-3;Q49A26-5;K7EPU6;K7EQB2</t>
  </si>
  <si>
    <t>K7ENE5;O00115-2;O00115</t>
  </si>
  <si>
    <t>Deoxyribonuclease-2-alpha</t>
  </si>
  <si>
    <t>DNASE2</t>
  </si>
  <si>
    <t>K7ENF0</t>
  </si>
  <si>
    <t>V9GZ55;K7ENR6;Q969U7-2;Q969U7</t>
  </si>
  <si>
    <t>Proteasome assembly chaperone 2</t>
  </si>
  <si>
    <t>PSMG2</t>
  </si>
  <si>
    <t>K7EP36;Q08380;K7EQT9;K7ES75;K7EN99;K7ERZ6;K7EJD3;K7ESM3;K7EKQ5</t>
  </si>
  <si>
    <t>Galectin-3-binding protein</t>
  </si>
  <si>
    <t>LGALS3BP</t>
  </si>
  <si>
    <t>K7EP90;Q9BTD8-4;Q9BTD8-2;Q9BTD8-3;Q9BTD8;K7ER08;K7EQ03;K7EML2</t>
  </si>
  <si>
    <t>K7EPV0;Q9Y2R0</t>
  </si>
  <si>
    <t>Cytochrome c oxidase assembly factor 3 homolog, mitochondrial</t>
  </si>
  <si>
    <t>COA3</t>
  </si>
  <si>
    <t>K7ER00;Q9Y285;Q9Y285-2;K7ER16;K7EPH2;K7EK06;K7ERS0</t>
  </si>
  <si>
    <t>K7ERF1;Q9UBQ5;Q9UBQ5-2;K7ES31;A0A087WVB9;K7EK53;K7EQM4;B4DQ48</t>
  </si>
  <si>
    <t>L0R819;U3KQP1</t>
  </si>
  <si>
    <t>M0QWZ7;M0R2C6;Q9NP81;Q9NP81-2;B4DJM9;M0R259</t>
  </si>
  <si>
    <t>Serine--tRNA ligase, mitochondrial</t>
  </si>
  <si>
    <t>SARS2</t>
  </si>
  <si>
    <t>M0QXB4;O14579;O14579-2;O14579-3;M0R061</t>
  </si>
  <si>
    <t>M0QXH0;Q99757</t>
  </si>
  <si>
    <t>Thioredoxin, mitochondrial</t>
  </si>
  <si>
    <t>TXN2</t>
  </si>
  <si>
    <t>M0QXZ5;Q96B54</t>
  </si>
  <si>
    <t>M0QYA2;Q9NWS0;M0R3A4;M0R2P8;M0QYF4;M0QXD5;M0R0J2;M0R028;M0R3A8;M0QZM3;Q9NWS0-3</t>
  </si>
  <si>
    <t>PIH1 domain-containing protein 1</t>
  </si>
  <si>
    <t>PIH1D1</t>
  </si>
  <si>
    <t>M0QYL4;O43823</t>
  </si>
  <si>
    <t>M0QYT0;M0R280;M0QXS7</t>
  </si>
  <si>
    <t>M0R0N4;X6R390;M0QYZ2;P53680-2;P53680</t>
  </si>
  <si>
    <t>AP-2 complex subunit sigma</t>
  </si>
  <si>
    <t>AP2S1</t>
  </si>
  <si>
    <t>M0QZM1</t>
  </si>
  <si>
    <t>Q9NQT4;M0R050;M0R102</t>
  </si>
  <si>
    <t>M0R0F0;P46782;M0R0R2;M0QZN2</t>
  </si>
  <si>
    <t>M0R3F4;M0R2A4;M0R2K3;M0R193;M0R0I0;Q9NWV8;M0R2I2;M0QYV1;M0QXG9;J3KQS6;Q9NWV8-3;Q9NWV8-2;M0R3H9</t>
  </si>
  <si>
    <t>M0R0U0;Q9H0W8-2;Q9H0W8;M0R2N0;M0QZC7</t>
  </si>
  <si>
    <t>M0R117;Q02543;M0R3D6;M0R1A7;M0R0P7</t>
  </si>
  <si>
    <t>M0R165;Q9UBC2-4;Q9UBC2-3;Q9UBC2;Q9UBC2-2;M0R2S2;K7EJR2;M0R330;M0QX30;M0R1V5</t>
  </si>
  <si>
    <t>M0R1L7;M0R1T5;O43633</t>
  </si>
  <si>
    <t>M0R3F6;M0R2Z9;Q8IX01-4;Q8IX01-3;Q8IX01;M0R065;M0R216</t>
  </si>
  <si>
    <t>O00139-2;O00139-1;O00139-5;O00139;O00139-4;D6R9M0;H0Y8H2</t>
  </si>
  <si>
    <t>O00148;O00148-2;O00148-3;K7EQN7;K7EPJ3;A0A0D9SEM9;K7EN69;K7ENP6;K7EL56;K7EIL8;F6SXL5</t>
  </si>
  <si>
    <t>O00154-4;O00154-6;O00154-7;O00154;O00154-5;K7EKP8;O00154-2;O00154-3;Q6ZUV0</t>
  </si>
  <si>
    <t>Cytosolic acyl coenzyme A thioester hydrolase</t>
  </si>
  <si>
    <t>ACOT7</t>
  </si>
  <si>
    <t>O00170;E9PMH2;V9GYQ3</t>
  </si>
  <si>
    <t>O00178;F5H716;B0QY59;F5H257</t>
  </si>
  <si>
    <t>O00186</t>
  </si>
  <si>
    <t>Syntaxin-binding protein 3</t>
  </si>
  <si>
    <t>STXBP3</t>
  </si>
  <si>
    <t>O00203;O00203-3;H0YBD0;A0A590UJU7;A0A590UJU0;A0A590UJE5;A0A590UJ60;A0A590UK04;A0A5F9UJV3;A0A2R8Y2A8;A0A590UKC4;Q13367-3;Q13367;Q13367-4;A0A590UK64;A0A590UKD3</t>
  </si>
  <si>
    <t>O00231;O00231-2;J3QRY4;J3QS13;J3KSW3</t>
  </si>
  <si>
    <t>O00232-2;O00232;J3KTJ5;J3KSK1</t>
  </si>
  <si>
    <t>26S proteasome non-ATPase regulatory subunit 12</t>
  </si>
  <si>
    <t>PSMD12</t>
  </si>
  <si>
    <t>O00233;J3KN29;F5H5V4;F5GX23;O00233-2;F5H7X1;F5H169;O00233-3</t>
  </si>
  <si>
    <t>26S proteasome non-ATPase regulatory subunit 9</t>
  </si>
  <si>
    <t>PSMD9</t>
  </si>
  <si>
    <t>O00264;O00264-2;U3KQM0</t>
  </si>
  <si>
    <t>O00267;O00267-2;M0QYL9;M0R2M5</t>
  </si>
  <si>
    <t>O00273;O00273-2;K7ERT1</t>
  </si>
  <si>
    <t>O00292-2;O75610;O00292</t>
  </si>
  <si>
    <t>Left-right determination factor 2;Left-right determination factor 1</t>
  </si>
  <si>
    <t>LEFTY2;LEFTY1</t>
  </si>
  <si>
    <t>O00299</t>
  </si>
  <si>
    <t>O00303;H0YDT6;E9PQV8;A0A1W2PP79</t>
  </si>
  <si>
    <t>O00399;E5RK00</t>
  </si>
  <si>
    <t>O00410;O00410-3;H0Y8C6;E7ETV3;E7EV12;E7EQT5;C9JQT6;C9JZD8;E7ETV8;E7ESZ1;E7EWK4;E7EX05;O60518;C9J875;C9JXE0</t>
  </si>
  <si>
    <t>O00410-2;H0Y3V4</t>
  </si>
  <si>
    <t>O00422;O00422-2;H7BZW6;U3KPY7;U3KQ12</t>
  </si>
  <si>
    <t>Histone deacetylase complex subunit SAP18</t>
  </si>
  <si>
    <t>SAP18</t>
  </si>
  <si>
    <t>O00425;O00425-2;F8WD15</t>
  </si>
  <si>
    <t>O00429-4;O00429-2;O00429-9;O00429-8</t>
  </si>
  <si>
    <t>O00442-2;O00442;A6NIC1</t>
  </si>
  <si>
    <t>RNA 3-terminal phosphate cyclase</t>
  </si>
  <si>
    <t>O00483</t>
  </si>
  <si>
    <t>Cytochrome c oxidase subunit NDUFA4</t>
  </si>
  <si>
    <t>NDUFA4</t>
  </si>
  <si>
    <t>O00505;H0Y4S9</t>
  </si>
  <si>
    <t>O00566;U3KQ48</t>
  </si>
  <si>
    <t>O00567;A0A494C128;Q5JXT2;H0YDU4;H0Y653</t>
  </si>
  <si>
    <t>O00625</t>
  </si>
  <si>
    <t>Pirin</t>
  </si>
  <si>
    <t>PIR</t>
  </si>
  <si>
    <t>O00629;H7C4F6</t>
  </si>
  <si>
    <t>O00743-2;O00743;O00743-3;Q5T1S7</t>
  </si>
  <si>
    <t>Serine/threonine-protein phosphatase 6 catalytic subunit;Serine/threonine-protein phosphatase 6 catalytic subunit, N-terminally processed</t>
  </si>
  <si>
    <t>PPP6C</t>
  </si>
  <si>
    <t>O00762;O00762-4;A0A0A0MSE8;A0A087WVK1;O00762-2;O00762-3;K4DI81</t>
  </si>
  <si>
    <t>Ubiquitin-conjugating enzyme E2 C</t>
  </si>
  <si>
    <t>UBE2C</t>
  </si>
  <si>
    <t>O00764;F2Z2Y4;O00764-3;O00764-2;A8MV33</t>
  </si>
  <si>
    <t>Pyridoxal kinase</t>
  </si>
  <si>
    <t>PDXK</t>
  </si>
  <si>
    <t>O14530;F8WBV5;G3XAJ4;F8WCJ3;B8ZZX4;O14530-2</t>
  </si>
  <si>
    <t>O14545;F8VNX8;F8VVF3;O14545-2;F8VWK2</t>
  </si>
  <si>
    <t>O14561;I3L505;H3BNK3</t>
  </si>
  <si>
    <t>Acyl carrier protein, mitochondrial;Acyl carrier protein</t>
  </si>
  <si>
    <t>NDUFAB1</t>
  </si>
  <si>
    <t>O14576-4;O14576-3;O14576-5;O14576-2;O14576;A0A0A0MTG2</t>
  </si>
  <si>
    <t>O14617-5;O14617;O14617-4;O14617-2;O14617-3;A0A2R8Y611;A0A2R8Y4J3;A0A087WYN6</t>
  </si>
  <si>
    <t>O14646-2;O14646;O14647-2;O14647;A0A1B0GTU9</t>
  </si>
  <si>
    <t>Chromodomain-helicase-DNA-binding protein 1;Chromodomain-helicase-DNA-binding protein 2</t>
  </si>
  <si>
    <t>CHD1;CHD2</t>
  </si>
  <si>
    <t>O14654;H3BTC1</t>
  </si>
  <si>
    <t>O14737;K7EQA1;O14737-2;K7ESJ4;Q3HM38;X6R2P6</t>
  </si>
  <si>
    <t>O14744;O14744-2;O14744-5;O14744-3;O14744-4;G3V580;G3V2L6;H0YJX6;G3V5L5;C9JSX3;G3V2X6;H0YJ77;H0YJD3;G3V2F5;G3V5T6;G3V507;H7BZ44</t>
  </si>
  <si>
    <t>Protein arginine N-methyltransferase 5;Protein arginine N-methyltransferase 5, N-terminally processed</t>
  </si>
  <si>
    <t>PRMT5</t>
  </si>
  <si>
    <t>O14745;J3QRP6;O14745-2;J3QRA3</t>
  </si>
  <si>
    <t>O14776-2;O14776;G3V220;Q5VWI1</t>
  </si>
  <si>
    <t>O14777;V9GYM9;I3L4G3</t>
  </si>
  <si>
    <t>O14787-2;O14787;A0A075B780;K7ESC1;K7ENW1;K7EMA3;K7ESG1</t>
  </si>
  <si>
    <t>O14818;O14818-2;H0Y586;O14818-4;Q8TAA3-2;Q8TAA3-5;Q8TAA3;A0A087WYS6;F5GY34</t>
  </si>
  <si>
    <t>O14828;O14828-2</t>
  </si>
  <si>
    <t>O14893-2;O14893;H0YEL0;A0A3B3IU42;O14893-3;G5EA29;H0YDP6</t>
  </si>
  <si>
    <t>Gem-associated protein 2</t>
  </si>
  <si>
    <t>GEMIN2</t>
  </si>
  <si>
    <t>O14908;K7EM11;O14908-2</t>
  </si>
  <si>
    <t>O14929;O14929-2;F8W9G7;F8WEW1</t>
  </si>
  <si>
    <t>O14964;O14964-2;I3L1P5;I3L1E3;I3L165;I3L2H4</t>
  </si>
  <si>
    <t>Hepatocyte growth factor-regulated tyrosine kinase substrate</t>
  </si>
  <si>
    <t>HGS</t>
  </si>
  <si>
    <t>O14974;O14974-4;O14974-5;O14974-2;O14974-3;F8VZN8;H0YHI8;H0YIS4;A0A3B3ISH4;H0YIS3;H0YIL7;H0YIM2;F8VW28;A0A0U1RQZ1;E1CKY7;H0YHL8;O60237-4;O60237;O60237-6</t>
  </si>
  <si>
    <t>O14976-2;O14976</t>
  </si>
  <si>
    <t>O14979-2;O14979-3;A0A087WU03</t>
  </si>
  <si>
    <t>O14980;C9JKM9;C9J673;C9IZS4;C9JQ02;C9JV99;C9JF49;C9IYM2;F8WF71;H7BZC5</t>
  </si>
  <si>
    <t>O15042-2;O15042;E7ET15;H0Y8D9;O15042-3;E7EW00;H7C4V2;C9J5L1;C9JDJ7;U3KPT1</t>
  </si>
  <si>
    <t>O15067;J3KT98;H0YGH1;J3QSG0;J3QSH6;J3KTQ5;J3KTL4</t>
  </si>
  <si>
    <t>Phosphoribosylformylglycinamidine synthase</t>
  </si>
  <si>
    <t>PFAS</t>
  </si>
  <si>
    <t>O15116;E5RJ47;E5RH18</t>
  </si>
  <si>
    <t>O15127</t>
  </si>
  <si>
    <t>O15143</t>
  </si>
  <si>
    <t>Actin-related protein 2/3 complex subunit 1B</t>
  </si>
  <si>
    <t>ARPC1B</t>
  </si>
  <si>
    <t>O15144;C9JTV5;G5E9J0;H7C3F9;G5E9S7</t>
  </si>
  <si>
    <t>Actin-related protein 2/3 complex subunit 2</t>
  </si>
  <si>
    <t>ARPC2</t>
  </si>
  <si>
    <t>O15145;F8VR50;C9JZD1</t>
  </si>
  <si>
    <t>Actin-related protein 2/3 complex subunit 3</t>
  </si>
  <si>
    <t>ARPC3</t>
  </si>
  <si>
    <t>O15160;A0A2R8YEY5;A0A2R8YEZ4;A0A2R8Y5D3;O15160-2;E7EQB9;D6RDJ3;H0Y723;A0A2R8Y8D6</t>
  </si>
  <si>
    <t>DNA-directed RNA polymerases I and III subunit RPAC1</t>
  </si>
  <si>
    <t>POLR1C</t>
  </si>
  <si>
    <t>O15169-2;O15169</t>
  </si>
  <si>
    <t>O15173;O15173-2</t>
  </si>
  <si>
    <t>O15212;A2AB88</t>
  </si>
  <si>
    <t>Prefoldin subunit 6</t>
  </si>
  <si>
    <t>PFDN6</t>
  </si>
  <si>
    <t>O15213;H0Y6G3;A0A140T9L0;A0A0G2JJL1</t>
  </si>
  <si>
    <t>O15226;O15226-2</t>
  </si>
  <si>
    <t>O15294;O15294-2;O15294-3;O15294-4</t>
  </si>
  <si>
    <t>UDP-N-acetylglucosamine--peptide N-acetylglucosaminyltransferase 110 kDa subunit</t>
  </si>
  <si>
    <t>OGT</t>
  </si>
  <si>
    <t>O15371-3;O15371;O15371-2;B0QYA5;B0QYA6;B0QYA8;B0QYA4</t>
  </si>
  <si>
    <t>O15381;O15381-2;O15381-5;O15381-3;O15381-4;E9PH71;C9JP83;E9PGD8;C9J6P7;E7EWK7</t>
  </si>
  <si>
    <t>O15391</t>
  </si>
  <si>
    <t>Transcription factor YY2</t>
  </si>
  <si>
    <t>YY2</t>
  </si>
  <si>
    <t>O15400-2;O15400</t>
  </si>
  <si>
    <t>O15498;O15498-2;H7C3K7</t>
  </si>
  <si>
    <t>Synaptobrevin homolog YKT6</t>
  </si>
  <si>
    <t>YKT6</t>
  </si>
  <si>
    <t>O15511;B1ALC0;O15511-2</t>
  </si>
  <si>
    <t>Actin-related protein 2/3 complex subunit 5</t>
  </si>
  <si>
    <t>ARPC5</t>
  </si>
  <si>
    <t>O43143</t>
  </si>
  <si>
    <t>Pre-mRNA-splicing factor ATP-dependent RNA helicase DHX15</t>
  </si>
  <si>
    <t>DHX15</t>
  </si>
  <si>
    <t>O43148-2;O43148;K7EP06;K7ERH6;K7EPP5</t>
  </si>
  <si>
    <t>O43172-2;O43172</t>
  </si>
  <si>
    <t>O43237;O43237-2;J3KRZ2;B4E2E0;J3KRI4;J3KSD2;H3BUM4</t>
  </si>
  <si>
    <t>O43242;O43242-2;H0YGV8;F5H8K4</t>
  </si>
  <si>
    <t>O43251-8;O43251-6;O43251-4;O43251-2;A0A0G2JRA5;S4R469;O43251;O43251-9;B0QYV1;O43251-5;O43251-10;B0QYY4;O43251-7;F8VZY7;Q9NWB1-4;A0A286YEU2;A0A087X2B1;F8VR27;J3KNW3;B7Z1U7;F8VZG9;A0A0G2JRD1;Q9NWB1-5;Q9NWB1-2;S4R3K7;O43251-3;Q9NWB1;Q9NWB1-3;I3L1D4;B0QYY7;A0A3B3ITL7;J3QRF4;A0A0G2JSB3;F8VRS4;A6NFN3;A6NFN3-2;J3QQZ2;B0QYY6</t>
  </si>
  <si>
    <t>RNA binding protein fox-1 homolog 2;RNA binding protein fox-1 homolog;RNA binding protein fox-1 homolog 1</t>
  </si>
  <si>
    <t>RBFOX2;RBFOX1</t>
  </si>
  <si>
    <t>O43252</t>
  </si>
  <si>
    <t>Bifunctional 3-phosphoadenosine 5-phosphosulfate synthase 1;Sulfate adenylyltransferase;Adenylyl-sulfate kinase</t>
  </si>
  <si>
    <t>PAPSS1</t>
  </si>
  <si>
    <t>O43290;E9PQI8</t>
  </si>
  <si>
    <t>O43347;H0YHB7</t>
  </si>
  <si>
    <t>O43390;O43390-2;O43390-3;O43390-4;B4DT28;A0A286YEZ8</t>
  </si>
  <si>
    <t>O43395;O43395-3</t>
  </si>
  <si>
    <t>O43396;K7ER96;K7EML9;K7EPB7;K7EME7;K7EKG2</t>
  </si>
  <si>
    <t>Thioredoxin-like protein 1</t>
  </si>
  <si>
    <t>TXNL1</t>
  </si>
  <si>
    <t>O43399-5;O43399-4;O43399;O43399-7;O43399-2;O43399-3;A0A087WYR3;O43399-6;A0A087WZ51</t>
  </si>
  <si>
    <t>Tumor protein D54</t>
  </si>
  <si>
    <t>TPD52L2</t>
  </si>
  <si>
    <t>O43402;O43402-2;M0R1B0</t>
  </si>
  <si>
    <t>O43488;H3BLU7;H7C5H7;A0A499FJT0;Q8NHP1;Q8NHP1-3;O95154</t>
  </si>
  <si>
    <t>O43491;E9PHY5;O43491-4;E9PK52;O43491-3;O43491-2;E9PII3;A0A2R8Y5B3;Q6R5J7;H0Y5B0;E9PQD2;E9PRG1;E9PIG0;E9PMV8;Q6ZSX4;E9PQN0;E9PJP4;E9PMG5;E9PPC9;E9PN54</t>
  </si>
  <si>
    <t>O43504;R4GMU8;E9PLX3;A0A0C4DGV4</t>
  </si>
  <si>
    <t>Ragulator complex protein LAMTOR5</t>
  </si>
  <si>
    <t>LAMTOR5</t>
  </si>
  <si>
    <t>O43583;F8VVL1</t>
  </si>
  <si>
    <t>O43592;F8WDU6;F5GYW6</t>
  </si>
  <si>
    <t>Exportin-T</t>
  </si>
  <si>
    <t>XPOT</t>
  </si>
  <si>
    <t>O43615;M0QXU7;M0R301</t>
  </si>
  <si>
    <t>Mitochondrial import inner membrane translocase subunit TIM44</t>
  </si>
  <si>
    <t>TIMM44</t>
  </si>
  <si>
    <t>O43663-2;O43663-4;O43663;O43663-3;H0YLA0;H0YL53;H0YM42;G3V3N7</t>
  </si>
  <si>
    <t>O43665-2;O43665-1;O43665</t>
  </si>
  <si>
    <t>O43681</t>
  </si>
  <si>
    <t>ATPase ASNA1</t>
  </si>
  <si>
    <t>ASNA1</t>
  </si>
  <si>
    <t>O43683-2;O43683</t>
  </si>
  <si>
    <t>O43684-2;O43684;J3QT28;J3QSX4</t>
  </si>
  <si>
    <t>O43707;O43707-2;F5GXS2;O43707-3;H7C144;Q08043;A0A087WSZ2;F6THM6;A0A494C060;K7EP19</t>
  </si>
  <si>
    <t>Alpha-actinin-4</t>
  </si>
  <si>
    <t>O43715</t>
  </si>
  <si>
    <t>TP53-regulated inhibitor of apoptosis 1</t>
  </si>
  <si>
    <t>TRIAP1</t>
  </si>
  <si>
    <t>O43719;Q5H919;Q5H918</t>
  </si>
  <si>
    <t>O43747;O43747-2;H3BR36;H3BUN9;H3BNR4;H3BN75;H3BS13;H3BV30;H3BRM7;H3BN71;B4DGE1;B3KNW1</t>
  </si>
  <si>
    <t>AP-1 complex subunit gamma-1</t>
  </si>
  <si>
    <t>AP1G1</t>
  </si>
  <si>
    <t>O43765;K7EMD6</t>
  </si>
  <si>
    <t>O43776;K7EIU7;O43776-2;K7EPK2;K7EQ35;K7EMQ6;K7EJ19;REV__H7BZ55</t>
  </si>
  <si>
    <t>O43805;A0A087WV26;C9JNU9</t>
  </si>
  <si>
    <t>Sjoegren syndrome nuclear autoantigen 1</t>
  </si>
  <si>
    <t>SSNA1</t>
  </si>
  <si>
    <t>O43809;H3BND3;H3BV41</t>
  </si>
  <si>
    <t>Cleavage and polyadenylation specificity factor subunit 5</t>
  </si>
  <si>
    <t>NUDT21</t>
  </si>
  <si>
    <t>O43815-2;O43815</t>
  </si>
  <si>
    <t>O43852;O43852-3;O43852-6;O43852-15;O43852-5;H0Y875;O43852-9;O43852-10;O43852-13;O43852-14;O43852-11;O43852-12</t>
  </si>
  <si>
    <t>O43852-2;O43852-4;O43852-8;O43852-7</t>
  </si>
  <si>
    <t>O43865;O43865-2;H0Y8B3;Q96HN2-4;Q96HN2-3;Q96HN2-2;Q96HN2;C9K0S0</t>
  </si>
  <si>
    <t>Putative adenosylhomocysteinase 2;Adenosylhomocysteinase;Putative adenosylhomocysteinase 3</t>
  </si>
  <si>
    <t>AHCYL1;AHCYL2</t>
  </si>
  <si>
    <t>O43913;O43913-2;G3V0H0</t>
  </si>
  <si>
    <t>Origin recognition complex subunit 5</t>
  </si>
  <si>
    <t>ORC5</t>
  </si>
  <si>
    <t>O43920</t>
  </si>
  <si>
    <t>NADH dehydrogenase [ubiquinone] iron-sulfur protein 5</t>
  </si>
  <si>
    <t>NDUFS5</t>
  </si>
  <si>
    <t>O43929-2;O43929-3;O43929</t>
  </si>
  <si>
    <t>Origin recognition complex subunit 4</t>
  </si>
  <si>
    <t>ORC4</t>
  </si>
  <si>
    <t>O60216;E5RI01;E5RFZ5;E5RG18;Q9H4I0</t>
  </si>
  <si>
    <t>O60220</t>
  </si>
  <si>
    <t>Mitochondrial import inner membrane translocase subunit Tim8 A</t>
  </si>
  <si>
    <t>TIMM8A</t>
  </si>
  <si>
    <t>O60231;A0A140T947;A2AB15;Q5SQH5;A0A140T8Y5</t>
  </si>
  <si>
    <t>O60256;O60256-3;C9JDU5;C9JJS3;C9K0K7;E7EPA1;O60256-4;O60256-2;C9JDH0;E7EW35;I3L331;I3L164;I3L0S1</t>
  </si>
  <si>
    <t>O60264;A0A0A0MRP6;B7ZLQ5;P28370-2;P28370</t>
  </si>
  <si>
    <t>O60341;R4GMQ1;O60341-2;R4GMP9</t>
  </si>
  <si>
    <t>O60488-2;O60488</t>
  </si>
  <si>
    <t>O60493;O60493-2;O60493-4;O60493-3</t>
  </si>
  <si>
    <t>O60502-2;O60502-4;O60502;O60502-3;H7C3X0</t>
  </si>
  <si>
    <t>O60506;O60506-2;F6UXX1</t>
  </si>
  <si>
    <t>Heterogeneous nuclear ribonucleoprotein Q</t>
  </si>
  <si>
    <t>SYNCRIP</t>
  </si>
  <si>
    <t>O60506-3;O60506-4;B7Z645;O60506-5;H0YAA0</t>
  </si>
  <si>
    <t>Q5SRN1;O60508</t>
  </si>
  <si>
    <t>O60547;O60547-2</t>
  </si>
  <si>
    <t>O60563;A0A1W2PQ16;O60563-2</t>
  </si>
  <si>
    <t>O60664-4;O60664;K7ERZ3;O60664-3;K7EL96;O60664-2;K7ER39</t>
  </si>
  <si>
    <t>O60678;O60678-2</t>
  </si>
  <si>
    <t>O60684;Q5TFJ7;S4R3E5</t>
  </si>
  <si>
    <t>O60701;O60701-2;O60701-3;E7ER83;E7ETF4;E7EV97;D6RHF4;E9PBD2;E7ER95</t>
  </si>
  <si>
    <t>UDP-glucose 6-dehydrogenase</t>
  </si>
  <si>
    <t>UGDH</t>
  </si>
  <si>
    <t>O60739</t>
  </si>
  <si>
    <t>Eukaryotic translation initiation factor 1b</t>
  </si>
  <si>
    <t>EIF1B</t>
  </si>
  <si>
    <t>O60749;O60749-2;D6RC15</t>
  </si>
  <si>
    <t>O60763;O60763-2</t>
  </si>
  <si>
    <t>P62807;P57053;O60814;U3KQK0;Q99877;Q93079;Q5QNW6;P58876;Q5QNW6-2;Q99879</t>
  </si>
  <si>
    <t>Histone H2B type 1-C/E/F/G/I;Histone H2B type F-S;Histone H2B type 1-K;Histone H2B;Histone H2B type 1-N;Histone H2B type 1-H;Histone H2B type 2-F;Histone H2B type 1-D;Histone H2B type 1-M</t>
  </si>
  <si>
    <t>HIST1H2BC;H2BFS;HIST1H2BK;HIST1H2BN;HIST1H2BH;HIST2H2BF;HIST1H2BD;HIST1H2BM</t>
  </si>
  <si>
    <t>O60828;O60828-2;A0A5H1ZRR1;O60828-5;O60828-3;H7C053;O60828-6;O60828-4</t>
  </si>
  <si>
    <t>O60832;O60832-2;C9IYT0;H7C0M1;H7C2Q9;H7C2Q2;H7BZF2</t>
  </si>
  <si>
    <t>O60869;O60869-2;O60869-3</t>
  </si>
  <si>
    <t>O60870;O60870-2;S4R357</t>
  </si>
  <si>
    <t>O60884;A0A087WT48;I3L320</t>
  </si>
  <si>
    <t>O60885;O60885-2;O60885-3;M0QZD9;M0R0H4;M0QYW0;Q58F21-5;Q58F21-4;Q58F21;Q58F21-3;Q58F21-2</t>
  </si>
  <si>
    <t>O60888-3;O60888;O60888-2;C9IZG4;C9IZQ5</t>
  </si>
  <si>
    <t>Protein CutA</t>
  </si>
  <si>
    <t>CUTA</t>
  </si>
  <si>
    <t>O60925;E5RGS4;D6RGG5</t>
  </si>
  <si>
    <t>O60942-2;O60942;O60942-3;O60942-4</t>
  </si>
  <si>
    <t>mRNA-capping enzyme;Polynucleotide 5-triphosphatase;mRNA guanylyltransferase</t>
  </si>
  <si>
    <t>RNGTT</t>
  </si>
  <si>
    <t>O75083;O75083-3;D6RD66</t>
  </si>
  <si>
    <t>WD repeat-containing protein 1</t>
  </si>
  <si>
    <t>WDR1</t>
  </si>
  <si>
    <t>O75131;A0A087WYQ3;H0YB26;E5RHZ0;A0A087WXR6;A0A087WUS8;E5RFT7</t>
  </si>
  <si>
    <t>O75150;H3BP71;O75150-4;O75150-3;A0A087WTK2;H3BS50</t>
  </si>
  <si>
    <t>O75152;E9PQ61;E9PBY7;A0A1W2PPR9;A0A1B0GTU1;A0A494C0C4</t>
  </si>
  <si>
    <t>O75223;M0QZK8;B8ZZK2;H7BZK5;O75223-3;O75223-2;O75223-4;A0A0B4J1Y4</t>
  </si>
  <si>
    <t>O75306;O75306-2</t>
  </si>
  <si>
    <t>NADH dehydrogenase [ubiquinone] iron-sulfur protein 2, mitochondrial</t>
  </si>
  <si>
    <t>NDUFS2</t>
  </si>
  <si>
    <t>O75312;H7C0E5;H7BZM7</t>
  </si>
  <si>
    <t>Zinc finger protein ZPR1</t>
  </si>
  <si>
    <t>ZPR1</t>
  </si>
  <si>
    <t>O75340;A0A024QZ42;O75340-2;H0Y9X3;A0A087WZ38</t>
  </si>
  <si>
    <t>Programmed cell death protein 6</t>
  </si>
  <si>
    <t>PDCD6</t>
  </si>
  <si>
    <t>O75348;F2Z307;O95670-2;O95670</t>
  </si>
  <si>
    <t>V-type proton ATPase subunit G 1</t>
  </si>
  <si>
    <t>ATP6V1G1</t>
  </si>
  <si>
    <t>O75351;K7EKZ3;K7EL71</t>
  </si>
  <si>
    <t>O75367-3;O75367;O75367-2;B4DJC3;D6RCF2</t>
  </si>
  <si>
    <t>O75368</t>
  </si>
  <si>
    <t>SH3 domain-binding glutamic acid-rich-like protein</t>
  </si>
  <si>
    <t>SH3BGRL</t>
  </si>
  <si>
    <t>O75369-2;O75369-9;O75369;O75369-6;O75369-3;O75369-8;E7EN95;O75369-7;O75369-5;O75369-4;A0A0A0MT44;H7C5L4;A0A0C4DGA1</t>
  </si>
  <si>
    <t>O75380;D6RBT3</t>
  </si>
  <si>
    <t>NADH dehydrogenase [ubiquinone] iron-sulfur protein 6, mitochondrial</t>
  </si>
  <si>
    <t>NDUFS6</t>
  </si>
  <si>
    <t>O75396;A0A087X1A9</t>
  </si>
  <si>
    <t>O75400-2;O75400;O75400-3;F5H578;H0YG38;H7C2N3;F8VU11;Q6NWY9-2;Q6NWY9-3;Q6NWY9</t>
  </si>
  <si>
    <t>O75436;S4R3Q6;O75436-2;S4R2Y3;Q4G0F5</t>
  </si>
  <si>
    <t>O75475;O75475-3;O75475-2;V9GYT7</t>
  </si>
  <si>
    <t>O75489;E9PJE7;E9PKL8;G3V194;E9PS48;O75489-2</t>
  </si>
  <si>
    <t>NADH dehydrogenase [ubiquinone] iron-sulfur protein 3, mitochondrial</t>
  </si>
  <si>
    <t>NDUFS3</t>
  </si>
  <si>
    <t>O75494;O75494-4;O75494-3;O75494-2;Q5JRI1;O75494-5;O75494-6;Q6IQ42;R4GMP8;Q8WXF0</t>
  </si>
  <si>
    <t>O75506</t>
  </si>
  <si>
    <t>Heat shock factor-binding protein 1</t>
  </si>
  <si>
    <t>HSBP1</t>
  </si>
  <si>
    <t>O75525-2;O75525;E5RG12;E5RJZ9;E5RHD3</t>
  </si>
  <si>
    <t>KH domain-containing, RNA-binding, signal transduction-associated protein 3</t>
  </si>
  <si>
    <t>KHDRBS3</t>
  </si>
  <si>
    <t>O75531;E9PJJ8</t>
  </si>
  <si>
    <t>O75533;H7C341;B4DGZ4;A0A494C1M2;O75533-2</t>
  </si>
  <si>
    <t>O75534-2;O75534;O75534-3;O75534-4;E9PLT0;E9PLD4;E9PNG3;E9PKN4;E9PJK7</t>
  </si>
  <si>
    <t>O75569-3;O75569-2;O75569;F8WEG8;G5E9Q4;C9JMM3</t>
  </si>
  <si>
    <t>O75607</t>
  </si>
  <si>
    <t>Nucleoplasmin-3</t>
  </si>
  <si>
    <t>NPM3</t>
  </si>
  <si>
    <t>O75643;A0A494C1A5;O75643-2</t>
  </si>
  <si>
    <t>O75663;O75663-2</t>
  </si>
  <si>
    <t>TIP41-like protein</t>
  </si>
  <si>
    <t>TIPRL</t>
  </si>
  <si>
    <t>O75694;O75694-2;E9PF10</t>
  </si>
  <si>
    <t>O75717-2;O75717</t>
  </si>
  <si>
    <t>O75792;A0A2R8Y606;A0A2R8Y658</t>
  </si>
  <si>
    <t>Ribonuclease H2 subunit A</t>
  </si>
  <si>
    <t>RNASEH2A</t>
  </si>
  <si>
    <t>O75794;X6RA30;H7BZW7;X6RKY7;X6RF82</t>
  </si>
  <si>
    <t>O75821;K7EL20;K7ENA8;K7ER90;K7EL60;K7EP16;K7ENH0;K7ERL8</t>
  </si>
  <si>
    <t>O75822;O75822-3;O75822-2;H0YLP3;H0YGJ7</t>
  </si>
  <si>
    <t>O75828</t>
  </si>
  <si>
    <t>Carbonyl reductase [NADPH] 3</t>
  </si>
  <si>
    <t>CBR3</t>
  </si>
  <si>
    <t>O75832;B1AJY5;B1AJY7;O75832-2;B1AJY6</t>
  </si>
  <si>
    <t>26S proteasome non-ATPase regulatory subunit 10</t>
  </si>
  <si>
    <t>PSMD10</t>
  </si>
  <si>
    <t>O75874;C9J4N6;C9JJE5;C9JLU6</t>
  </si>
  <si>
    <t>Isocitrate dehydrogenase [NADP] cytoplasmic</t>
  </si>
  <si>
    <t>IDH1</t>
  </si>
  <si>
    <t>O75884;O75884-2</t>
  </si>
  <si>
    <t>Putative hydrolase RBBP9</t>
  </si>
  <si>
    <t>RBBP9</t>
  </si>
  <si>
    <t>O75934</t>
  </si>
  <si>
    <t>Pre-mRNA-splicing factor SPF27</t>
  </si>
  <si>
    <t>BCAS2</t>
  </si>
  <si>
    <t>O75935;X6RCK5;O75935-3;X6RA56;X6RLR1;O75935-2;A0A0A0MRV8</t>
  </si>
  <si>
    <t>Dynactin subunit 3</t>
  </si>
  <si>
    <t>DCTN3</t>
  </si>
  <si>
    <t>O75937;S4R3J5</t>
  </si>
  <si>
    <t>O75947;O75947-2;F5H608</t>
  </si>
  <si>
    <t>ATP synthase subunit d, mitochondrial</t>
  </si>
  <si>
    <t>ATP5H</t>
  </si>
  <si>
    <t>O75955;A0A140T9R1;O75955-2;A0A140T9W4;A2AB10;A2AB09;A2AB12;A0A140T9X0;A0A0G2JJQ6;A2AB13;A0A140T959;A0A140T9C3;A0A140T905;A2AB11;A0A140T910;A2ABJ5;A0A140T957;A0A140T9B1;A0A140T974;A0A140T907</t>
  </si>
  <si>
    <t>O76003</t>
  </si>
  <si>
    <t>Glutaredoxin-3</t>
  </si>
  <si>
    <t>GLRX3</t>
  </si>
  <si>
    <t>O76021;J3QSV6;O76021-2;I3L3U9;I3L3C4;I3L234;I3L1A3</t>
  </si>
  <si>
    <t>O76071</t>
  </si>
  <si>
    <t>Probable cytosolic iron-sulfur protein assembly protein CIAO1</t>
  </si>
  <si>
    <t>CIAO1</t>
  </si>
  <si>
    <t>O76094;O76094-2;D6RDY6;R4GNC1</t>
  </si>
  <si>
    <t>O94760;B4DYP1;O94760-2;H0Y7N1;A0A140T971;Q5SSV3;Q5SRR8;O95865</t>
  </si>
  <si>
    <t>N(G),N(G)-dimethylarginine dimethylaminohydrolase 1</t>
  </si>
  <si>
    <t>DDAH1</t>
  </si>
  <si>
    <t>O94763;O94763-2;O94763-4;O94763-3;I3L130;I3NI51</t>
  </si>
  <si>
    <t>O94776;O94776-2</t>
  </si>
  <si>
    <t>O94788;H0YMG7;O94788-2;O94788-3;O94788-4;E9PF31;H0YKL3;H0Y2X5;P47895</t>
  </si>
  <si>
    <t>Retinal dehydrogenase 2</t>
  </si>
  <si>
    <t>ALDH1A2</t>
  </si>
  <si>
    <t>O94842-3;O94842-2;O94842;A0A669KB71;O94900;O15405-2;O15405</t>
  </si>
  <si>
    <t>O94874;O94874-3;O94874-2</t>
  </si>
  <si>
    <t>O94888;C9JAT7</t>
  </si>
  <si>
    <t>O94903;E5RG77;E5RFZ4;E5RFX7;H0YBG2</t>
  </si>
  <si>
    <t>O94906;O94906-2</t>
  </si>
  <si>
    <t>O94973-2;O94973;A0A0G2JS82;O94973-3;A0A0G2JQM1;E9PR62;A0A0G2JQA4;A0A0G2JRF9;H0YEG0;H0YDE9;A0A0G2JQT9;A0A0G2JS17;A0A0G2JRS3;E9PQP4;E9PNC4;E9PPY8;M0R2D9</t>
  </si>
  <si>
    <t>AP-2 complex subunit alpha-2</t>
  </si>
  <si>
    <t>AP2A2</t>
  </si>
  <si>
    <t>O94992;Q96MH2</t>
  </si>
  <si>
    <t>O95104;O95104-2;O95104-3</t>
  </si>
  <si>
    <t>O95163;F5H2T0;H0YDF3</t>
  </si>
  <si>
    <t>O95197-7;O95197-2;O95197;O95197-3;O95197-4</t>
  </si>
  <si>
    <t>O95218-2;O95218</t>
  </si>
  <si>
    <t>O95239-2;O95239;Q2VIQ3</t>
  </si>
  <si>
    <t>O95251-5;O95251;E7EUP3;O95251-3;O95251-2;O95251-4</t>
  </si>
  <si>
    <t>O95292;E5RK64;O95292-2</t>
  </si>
  <si>
    <t>O95302;C9J4P8;O95302-2;O95302-3</t>
  </si>
  <si>
    <t>Peptidyl-prolyl cis-trans isomerase FKBP9;Peptidyl-prolyl cis-trans isomerase</t>
  </si>
  <si>
    <t>FKBP9</t>
  </si>
  <si>
    <t>O95336;M0R261;M0R1L2;M0R0U3</t>
  </si>
  <si>
    <t>6-phosphogluconolactonase</t>
  </si>
  <si>
    <t>PGLS</t>
  </si>
  <si>
    <t>O95347;O95347-2;Q5T821;A0A0C4DGE5</t>
  </si>
  <si>
    <t>Structural maintenance of chromosomes protein 2</t>
  </si>
  <si>
    <t>SMC2</t>
  </si>
  <si>
    <t>Q5QPQ0;O95372;Q5QPQ1;Q5QPQ3;Q5QPQ2</t>
  </si>
  <si>
    <t>Acyl-protein thioesterase 2</t>
  </si>
  <si>
    <t>LYPLA2</t>
  </si>
  <si>
    <t>O95373;E9PLJ0;E9PLB2;O15397-2;O15397</t>
  </si>
  <si>
    <t>Importin-7</t>
  </si>
  <si>
    <t>IPO7</t>
  </si>
  <si>
    <t>O95376;C9JZ71</t>
  </si>
  <si>
    <t>E3 ubiquitin-protein ligase ARIH2</t>
  </si>
  <si>
    <t>ARIH2</t>
  </si>
  <si>
    <t>O95379-2</t>
  </si>
  <si>
    <t>O95394-4;O95394;O95394-3;H0Y987;A0A494C0G1;A0A494C1E2;A0A494C1Q4;A0A087WT27;J3KN95;A0A494C163;A0A494C099;D6RIS6;D6RCQ8;D6RF77;H0Y8I3;D6RC77;D6RCD1;A0A494C076</t>
  </si>
  <si>
    <t>Q5H8X8;O95399;O95399-2</t>
  </si>
  <si>
    <t>Urotensin-2</t>
  </si>
  <si>
    <t>UTS2</t>
  </si>
  <si>
    <t>O95429;O95429-2;H0YBT1</t>
  </si>
  <si>
    <t>O95433;O95433-2;G3V438;H0YJG7;H0YJU2;G3V3W9;H0YJ63</t>
  </si>
  <si>
    <t>Activator of 90 kDa heat shock protein ATPase homolog 1</t>
  </si>
  <si>
    <t>AHSA1</t>
  </si>
  <si>
    <t>O95456;O95456-2</t>
  </si>
  <si>
    <t>Proteasome assembly chaperone 1</t>
  </si>
  <si>
    <t>PSMG1</t>
  </si>
  <si>
    <t>O95478;H0YAI9;A0A0A0MQZ6</t>
  </si>
  <si>
    <t>Ribosome biogenesis protein NSA2 homolog</t>
  </si>
  <si>
    <t>NSA2</t>
  </si>
  <si>
    <t>O95486;O95486-2</t>
  </si>
  <si>
    <t>O95619;F8VTR4;F8W0J4;F8W1B9</t>
  </si>
  <si>
    <t>YEATS domain-containing protein 4</t>
  </si>
  <si>
    <t>YEATS4</t>
  </si>
  <si>
    <t>O95714;A0A3B3IRP6;A0A0J9YVP0</t>
  </si>
  <si>
    <t>O95721;C9JAF7</t>
  </si>
  <si>
    <t>Synaptosomal-associated protein 29;Synaptosomal-associated protein</t>
  </si>
  <si>
    <t>O95747;C9JIG9;F8WBK9</t>
  </si>
  <si>
    <t>O95749;A0A2R8YE82;C9J6G3;C9J7M1;O95749-2;A0A2R8Y7P7;A0A2R8Y4N4</t>
  </si>
  <si>
    <t>Geranylgeranyl pyrophosphate synthase</t>
  </si>
  <si>
    <t>GGPS1</t>
  </si>
  <si>
    <t>O95757;E9PDE8;D6RJ96</t>
  </si>
  <si>
    <t>O95758-1;O95758-6;O95758-2;O95758;O95758-5;O95758-4;O95758-7;X6R242</t>
  </si>
  <si>
    <t>O95782-2;O95782</t>
  </si>
  <si>
    <t>AP-2 complex subunit alpha-1</t>
  </si>
  <si>
    <t>AP2A1</t>
  </si>
  <si>
    <t>O95793-2;O95793;A0A087X1A5;Q5JW30;O95793-3;Q5JW28</t>
  </si>
  <si>
    <t>O95816;O95816-2</t>
  </si>
  <si>
    <t>O95817;C9JFK9</t>
  </si>
  <si>
    <t>O95831-3;O95831;E9PMA0;O95831-2;O95831-5;O95831-6;O95831-4</t>
  </si>
  <si>
    <t>O95861-4;O95861;O95861-2;A6NF51;O95861-3;F8W1J0;F8VZG4;F8VVW8;F8VRY7</t>
  </si>
  <si>
    <t>3(2),5-bisphosphate nucleotidase 1</t>
  </si>
  <si>
    <t>O95881;V9GY50;V9GYV4</t>
  </si>
  <si>
    <t>Thioredoxin domain-containing protein 12</t>
  </si>
  <si>
    <t>TXNDC12</t>
  </si>
  <si>
    <t>O95926;O95926-2</t>
  </si>
  <si>
    <t>Pre-mRNA-splicing factor SYF2</t>
  </si>
  <si>
    <t>SYF2</t>
  </si>
  <si>
    <t>O96013;O96013-4;O96013-2;O96013-3;M0R1R1;M0R2X4;M0R3G6;M0R0L9;Q9P286</t>
  </si>
  <si>
    <t>O96017-13;O96017-4;O96017-12;O96017;O96017-9;H0Y820;O96017-11;B7ZBF2;H0Y4V6;B7ZBF7;O96017-3;O96017-8;O96017-7</t>
  </si>
  <si>
    <t>O96019;O96019-2;H7C5S0;O94805;C9JQT2</t>
  </si>
  <si>
    <t>P00167-2;P00167-3;P00167</t>
  </si>
  <si>
    <t>Cytochrome b5</t>
  </si>
  <si>
    <t>CYB5A</t>
  </si>
  <si>
    <t>P00338-3;P00338;P00338-4;P00338-2;P00338-5;F5GXY2;F5GYU2;F5GXH2;F5GZQ4;F5H6W8;F5H5J4;F5GXC7;F5GWW2;F5H8H6;F5GXU1;Q6ZMR3;A0A087WUM2;P07864;F5H155;F5H5G7;G3XAP5;F5H245</t>
  </si>
  <si>
    <t>P00367;P00367-3;P00367-2;P49448</t>
  </si>
  <si>
    <t>Glutamate dehydrogenase 1, mitochondrial;Glutamate dehydrogenase 2, mitochondrial</t>
  </si>
  <si>
    <t>GLUD1;GLUD2</t>
  </si>
  <si>
    <t>P00374;P00374-2;B4DM58;C9JJ68;Q86XF0</t>
  </si>
  <si>
    <t>Dihydrofolate reductase</t>
  </si>
  <si>
    <t>DHFR</t>
  </si>
  <si>
    <t>P00387-2;P00387;P00387-3;B1AHF3</t>
  </si>
  <si>
    <t>NADH-cytochrome b5 reductase 3;NADH-cytochrome b5 reductase 3 membrane-bound form;NADH-cytochrome b5 reductase 3 soluble form</t>
  </si>
  <si>
    <t>CYB5R3</t>
  </si>
  <si>
    <t>P00390-2;P00390-3;P00390;P00390-5;P00390-4;A0A2R8YF59;H0YC68</t>
  </si>
  <si>
    <t>P00441;H7BYH4</t>
  </si>
  <si>
    <t>P00491;G3V5M2;G3V2H3;G3V393</t>
  </si>
  <si>
    <t>P00492;Q9NRG1-2;Q9NRG1</t>
  </si>
  <si>
    <t>P00558;P00558-2;P07205</t>
  </si>
  <si>
    <t>Q5T9B7;P00568;H0YID2;Q9Y6K8-2;Q9Y6K8-3;Q9Y6K8</t>
  </si>
  <si>
    <t>P00918;E5RID5;E5RK37</t>
  </si>
  <si>
    <t>Carbonic anhydrase 2</t>
  </si>
  <si>
    <t>CA2</t>
  </si>
  <si>
    <t>P00966;Q5T6L6;Q5T6L5</t>
  </si>
  <si>
    <t>P01034</t>
  </si>
  <si>
    <t>Cystatin-C</t>
  </si>
  <si>
    <t>CST3</t>
  </si>
  <si>
    <t>P01112-2;P01116-2;P01116;P01112;P01111</t>
  </si>
  <si>
    <t>GTPase HRas;GTPase HRas, N-terminally processed;GTPase KRas;GTPase KRas, N-terminally processed;GTPase NRas</t>
  </si>
  <si>
    <t>HRAS;KRAS;NRAS</t>
  </si>
  <si>
    <t>P02545;P02545-2;P02545-6;P02545-3;Q3BDU5;P02545-5;P02545-4;Q5TCI8;H0YAB0;A0A0C4DGC5</t>
  </si>
  <si>
    <t>Q5VY30;P02753</t>
  </si>
  <si>
    <t>Retinol-binding protein 4;Plasma retinol-binding protein(1-182);Plasma retinol-binding protein(1-181);Plasma retinol-binding protein(1-179);Plasma retinol-binding protein(1-176)</t>
  </si>
  <si>
    <t>RBP4</t>
  </si>
  <si>
    <t>P02786;G3V0E5;F8WBE5;Q9UP52-2;Q9UP52-3;Q9UP52</t>
  </si>
  <si>
    <t>P02792</t>
  </si>
  <si>
    <t>Ferritin light chain</t>
  </si>
  <si>
    <t>FTL</t>
  </si>
  <si>
    <t>P80297;P13640-2;P02795;P13640;H3BSF1;CON__P67983;Q8N339;P04732;P80294;P04731</t>
  </si>
  <si>
    <t>Metallothionein-1X;Metallothionein-1G;Metallothionein-2;Metallothionein-1M;Metallothionein-1E;Metallothionein-1H;Metallothionein-1A</t>
  </si>
  <si>
    <t>MT1X;MT1G;MT2A;MT1M;MT1E;MT1H;MT1A</t>
  </si>
  <si>
    <t>P04040</t>
  </si>
  <si>
    <t>Catalase</t>
  </si>
  <si>
    <t>CAT</t>
  </si>
  <si>
    <t>P04075;J3KPS3;H3BQN4;P04075-2;H3BPS8;H3BUH7;H3BR04;H3BMQ8;H3BU78;H3BR68</t>
  </si>
  <si>
    <t>P04080;A0A1W2PQG6;A0A1W2PS52</t>
  </si>
  <si>
    <t>Cystatin-B</t>
  </si>
  <si>
    <t>CSTB</t>
  </si>
  <si>
    <t>P04179-4;P04179;F5H3C5;F5H4R2;F5GYZ5;P04179-2;G8JLJ2;P04179-3;G5E9P6;F5GXZ9</t>
  </si>
  <si>
    <t>Superoxide dismutase [Mn], mitochondrial</t>
  </si>
  <si>
    <t>SOD2</t>
  </si>
  <si>
    <t>P04181;P04181-2</t>
  </si>
  <si>
    <t>Ornithine aminotransferase, mitochondrial;Ornithine aminotransferase, hepatic form;Ornithine aminotransferase, renal form</t>
  </si>
  <si>
    <t>OAT</t>
  </si>
  <si>
    <t>P04183;K7ERV3;K7ES52;K7ERJ1</t>
  </si>
  <si>
    <t>Thymidine kinase, cytosolic;Thymidine kinase</t>
  </si>
  <si>
    <t>P04350;M0R2D3;M0QY85;M0R278;M0R0X0;M0QY37;M0QX14;M0QZL7;M0QYM7;M0R042;M0R1I1;M0R2T4;A0A075B724</t>
  </si>
  <si>
    <t>Tubulin beta-4A chain</t>
  </si>
  <si>
    <t>TUBB4A</t>
  </si>
  <si>
    <t>P04406;P04406-2;E7EUT5;O14556</t>
  </si>
  <si>
    <t>P04818;P04818-3;P04818-2</t>
  </si>
  <si>
    <t>P04843;B7Z4L4;F8WF32</t>
  </si>
  <si>
    <t>Dolichyl-diphosphooligosaccharide--protein glycosyltransferase subunit 1</t>
  </si>
  <si>
    <t>RPN1</t>
  </si>
  <si>
    <t>P04844;P04844-2;H0Y5M1</t>
  </si>
  <si>
    <t>Dolichyl-diphosphooligosaccharide--protein glycosyltransferase subunit 2</t>
  </si>
  <si>
    <t>RPN2</t>
  </si>
  <si>
    <t>P05023;P05023-4;P05023-3;P05023-2;A0A0A0MT26;P13637-3;P13637-2;P13637;A0A2R8YEY8;M0R116;B1AKY9;P50993;H0Y7C1;Q13733;E9PRA5;Q5TC01;M0QXF2;A0A669K9X0;Q5TC02</t>
  </si>
  <si>
    <t>P05091-2;P05091;S4R3S4;F8VP50</t>
  </si>
  <si>
    <t>Aldehyde dehydrogenase, mitochondrial</t>
  </si>
  <si>
    <t>ALDH2</t>
  </si>
  <si>
    <t>P05114;A6NL93;A6NEL0;F2Z2W6;F2Z2Y5;H7BXJ5;A0A494C035</t>
  </si>
  <si>
    <t>P05141;Q9H0C2</t>
  </si>
  <si>
    <t>ADP/ATP translocase 2;ADP/ATP translocase 2, N-terminally processed</t>
  </si>
  <si>
    <t>SLC25A5</t>
  </si>
  <si>
    <t>P05198;G3V4T5;H0YJS4</t>
  </si>
  <si>
    <t>P05387;H0YDD8;P05386-2</t>
  </si>
  <si>
    <t>P05388;F8VWS0;P05388-2;F8VW21;F8VU65;F8VZS0;F8VPE8;G3V210;Q8NHW5;F8VQY6;F8VRK7;F8VS58;F8VWV4;F8W1K8</t>
  </si>
  <si>
    <t>P05455;E7ERC4;E9PGX9;E9PFL9</t>
  </si>
  <si>
    <t>P05556;P05556-2;P05556-5;P05556-4;P05556-3;E7EQW5;C9JJP8;Q5T3E5;C9JPK5;E9PQJ2;E7ERX5;Q5T3E6;E9PLR6;E7EUI6</t>
  </si>
  <si>
    <t>Integrin beta-1</t>
  </si>
  <si>
    <t>ITGB1</t>
  </si>
  <si>
    <t>P05783;F8VZY9;CON__H-INV:HIT000015463;CON__Q92764;C4AM86;CON__Q497I4;CON__Q148H6;Q92764</t>
  </si>
  <si>
    <t>P05976-2;P05976;P08590</t>
  </si>
  <si>
    <t>Myosin light chain 1/3, skeletal muscle isoform;Myosin light chain 3</t>
  </si>
  <si>
    <t>MYL1;MYL3</t>
  </si>
  <si>
    <t>P06132;A0A1B0GVN9;A0A494C0Q8;H0Y5R6;A0A494C085;A0A494C0S8;Q5T446;A0A1B0GVZ4;A0A494BZY8;A0A494C1D8;A0A494C007;A0A494C1T3;A0A494C0P4</t>
  </si>
  <si>
    <t>P06280;A0A3B3IUC4;V9GYN5;A0A669KAY7;A0A669KB83;A0A3B3IRU3</t>
  </si>
  <si>
    <t>Alpha-galactosidase A</t>
  </si>
  <si>
    <t>GLA</t>
  </si>
  <si>
    <t>P06493;A0A024QZP7;A0A087WZZ9;P06493-2;E5RIU6</t>
  </si>
  <si>
    <t>CDK1;CDC2</t>
  </si>
  <si>
    <t>P06576;H0YH81;F8W079;F8W0P7;H0YI37</t>
  </si>
  <si>
    <t>ATP synthase subunit beta, mitochondrial;ATP synthase subunit beta</t>
  </si>
  <si>
    <t>ATP5B</t>
  </si>
  <si>
    <t>P06733;A0A2R8Y6G6;P06733-2;K7EM90;A0A2R8YEM5;A0A2R8Y879;K7ERS8;A0A2R8Y6I8;A0A2R8Y798;A0A2R8YEG5</t>
  </si>
  <si>
    <t>P06737;P06737-2;E9PK47</t>
  </si>
  <si>
    <t>P06744;A0A2U3TZU2;P06744-2;K7EQ48;A0A2R8Y6C7;A0A0J9YXP8;A0A0J9YYH3;A0A0J9YX90;K7ERC6;K7EPY4;K7EP41;K7ENA0;A0A0J9YXM3;K7ELR7;A0A2R8YF08;K7ERK8;K7EIL4;A0A0J9YXH9;A0A0J9YYI8;Q8N196</t>
  </si>
  <si>
    <t>P06748;P06748-3;E5RI98;E5RGW4</t>
  </si>
  <si>
    <t>P06748-2</t>
  </si>
  <si>
    <t>P06753-2;A0A087WWU8;P06753-3;D6R904;A0A494C0G0;H0YL80;Q5VU61;A0A2R8Y6A3;A0A494C0I0</t>
  </si>
  <si>
    <t>P06753-5;P06753-4;P06753-7</t>
  </si>
  <si>
    <t>Q16778;P06899;P33778;P23527;Q6DRA6;Q6DN03</t>
  </si>
  <si>
    <t>Histone H2B type 2-E;Histone H2B type 1-J;Histone H2B type 1-B;Histone H2B type 1-O</t>
  </si>
  <si>
    <t>HIST2H2BE;HIST1H2BJ;HIST1H2BB;HIST1H2BO</t>
  </si>
  <si>
    <t>P07099</t>
  </si>
  <si>
    <t>Epoxide hydrolase 1</t>
  </si>
  <si>
    <t>EPHX1</t>
  </si>
  <si>
    <t>P07196;A0A0S2Z436;A0A087X0W2</t>
  </si>
  <si>
    <t>P07237;H7BZ94;H0Y3Z3;I3L398;I3L312;I3L4M2;I3L0S0;I3NI03;I3L3U6;I3L3P5;I3L514;I3L1Y5</t>
  </si>
  <si>
    <t>Protein disulfide-isomerase</t>
  </si>
  <si>
    <t>P4HB</t>
  </si>
  <si>
    <t>P07355;P07355-2;H0YN42;H0YMU9;H0YMD0;A6NMY6;H0YM50;H0YKS4;H0YNP5;H0YMM1;H0YN28;H0YL33;H0YKX9;H0YMT9;H0YLV6;H0YKZ7;H0YMW4;H0YKL9;H0YNA0;H0YKV8;H0YN52;H0YMD9;H0YNB8;H0YKN4;H0YLE2</t>
  </si>
  <si>
    <t>P07384;E9PLX0;E9PJJ3;E9PLC9;E9PMC6;E9PJA6;E9PSA6;E9PQB3;E9PRM1;E9PIA9</t>
  </si>
  <si>
    <t>Calpain-1 catalytic subunit</t>
  </si>
  <si>
    <t>CAPN1</t>
  </si>
  <si>
    <t>Q5JP53;P07437;Q5ST81;A6NNZ2;Q9H4B7</t>
  </si>
  <si>
    <t>P07602;C9JIZ6;P07602-2;Q5BJH1</t>
  </si>
  <si>
    <t>Prosaposin;Saposin-A;Saposin-B-Val;Saposin-B;Saposin-C;Saposin-D</t>
  </si>
  <si>
    <t>PSAP</t>
  </si>
  <si>
    <t>P07602-3;A0A0J9YXB8</t>
  </si>
  <si>
    <t>Q5URX0;P07686;H0YA83;H0Y9B6;D6REQ8;H0Y9M3</t>
  </si>
  <si>
    <t>Beta-hexosaminidase subunit beta;Beta-hexosaminidase subunit beta chain B;Beta-hexosaminidase subunit beta chain A</t>
  </si>
  <si>
    <t>HEXB</t>
  </si>
  <si>
    <t>P07737;K7EJ44;CON__P02584;I3L3D5</t>
  </si>
  <si>
    <t>P07741;P07741-2;H3BQZ9;H3BQB1;H3BQF1;H3BSW3</t>
  </si>
  <si>
    <t>P07814;V9GYZ6;V9GZ76</t>
  </si>
  <si>
    <t>P07858;E9PR54;E9PJ67;E9PCB3;E9PKQ7;E9PNL5;E9PHZ5;E9PLY3;E9PSG5;E9PQM1;E9PS78</t>
  </si>
  <si>
    <t>Cathepsin B;Cathepsin B light chain;Cathepsin B heavy chain</t>
  </si>
  <si>
    <t>CTSB</t>
  </si>
  <si>
    <t>P07900;P07900-2;G3V2J8;Q14568;Q58FG0;Q58FG1</t>
  </si>
  <si>
    <t>P07919;A0A096LP55</t>
  </si>
  <si>
    <t>Cytochrome b-c1 complex subunit 6, mitochondrial;Cytochrome b-c1 complex subunit 6</t>
  </si>
  <si>
    <t>UQCRH;UQCRHL</t>
  </si>
  <si>
    <t>Q5TCU3;P07951;CON__Q3SX28;A7XZE4;P07951-3;P07951-2</t>
  </si>
  <si>
    <t>Tropomyosin beta chain</t>
  </si>
  <si>
    <t>TPM2;TPM2b</t>
  </si>
  <si>
    <t>P07954-2;P07954</t>
  </si>
  <si>
    <t>Fumarate hydratase, mitochondrial</t>
  </si>
  <si>
    <t>FH</t>
  </si>
  <si>
    <t>P08047-3;P08047;P08047-2;H3BUU5;H3BVI2</t>
  </si>
  <si>
    <t>P08133-2;P08133;E5RK69;E7EMC6;E5RJF5;E5RK63;E5RI05;E5RFF0;E5RJR0;E5RIU8;H0YC77</t>
  </si>
  <si>
    <t>Annexin A6;Annexin</t>
  </si>
  <si>
    <t>ANXA6</t>
  </si>
  <si>
    <t>P08237;P08237-3;A0A2R8Y891;P08237-2;F8VZI0;F8VZQ1;F8VX13;F8VP00;F8VW30;F8VSF7;H0YHB8;F8VYK8;F8VTQ3;F8VUB8;F8VZ53;F8VVE3;F8VSF5</t>
  </si>
  <si>
    <t>P08238;Q58FF7</t>
  </si>
  <si>
    <t>P08240-2;P08240</t>
  </si>
  <si>
    <t>P08243-3;P08243-2;P08243;F8WEJ5;C9J057;C9JT45;C9JM09</t>
  </si>
  <si>
    <t>Asparagine synthetase [glutamine-hydrolyzing]</t>
  </si>
  <si>
    <t>ASNS</t>
  </si>
  <si>
    <t>P08559-3;P08559;P08559-4;P08559-2;Q5JPU3;Q5JPU0;Q5JPU1;Q5JPT9</t>
  </si>
  <si>
    <t>P08579</t>
  </si>
  <si>
    <t>U2 small nuclear ribonucleoprotein B</t>
  </si>
  <si>
    <t>SNRPB2</t>
  </si>
  <si>
    <t>P08621-2;P08621;P08621-4;P08621-3;M0QYR1;M0QX04</t>
  </si>
  <si>
    <t>P08670;B0YJC4;B0YJC5;A0A1B0GTT5;A0A1B0GVG8;P17661</t>
  </si>
  <si>
    <t>P08754;P04899-4;P63096;P04899;P63096-2;P04899-6;P04899-3;P04899-5;P04899-2;A0A3B3ITM0;P09471-2;A8MTJ3;P09471;P19087;H3BTM2;P38405-3;A0A1W2PP38</t>
  </si>
  <si>
    <t>Guanine nucleotide-binding protein G(k) subunit alpha;Guanine nucleotide-binding protein G(i) subunit alpha-2;Guanine nucleotide-binding protein G(i) subunit alpha-1</t>
  </si>
  <si>
    <t>GNAI3;GNAI2;GNAI1</t>
  </si>
  <si>
    <t>P08758;D6RBL5;D6RBE9;E9PHT9;D6RCN3</t>
  </si>
  <si>
    <t>P09012;M0R268;M0QXK2;M0R221;M0R2B8;M0QZG7;M0R0G9</t>
  </si>
  <si>
    <t>P09104;P09104-2;F5H0C8;F5H1C3;E5RI09;E5RG95;K7EPM1;K7EKN2;E5RGZ4;U3KQP4;U3KQQ1</t>
  </si>
  <si>
    <t>Gamma-enolase;Enolase</t>
  </si>
  <si>
    <t>ENO2</t>
  </si>
  <si>
    <t>P09211;A8MX94;A0A087X2E9;A0A087X243</t>
  </si>
  <si>
    <t>Glutathione S-transferase P</t>
  </si>
  <si>
    <t>GSTP1</t>
  </si>
  <si>
    <t>P09417-2;P09417;B7Z415;D6RGG7;D6RHJ7;H0Y8F7</t>
  </si>
  <si>
    <t>Dihydropteridine reductase</t>
  </si>
  <si>
    <t>QDPR</t>
  </si>
  <si>
    <t>P09429;Q5T7C4;B2RPK0;P23497</t>
  </si>
  <si>
    <t>High mobility group protein B1;Putative high mobility group protein B1-like 1</t>
  </si>
  <si>
    <t>HMGB1;HMGB1P1</t>
  </si>
  <si>
    <t>P09493-3;P09493-4;P09493-10;H0YKP3;A0A087WTJ7</t>
  </si>
  <si>
    <t>P09496-2;P09496-4;P09496-3;P09496;F8WF69;P09496-5;C9J8P9</t>
  </si>
  <si>
    <t>P09497-2;P09497;D6RJD1</t>
  </si>
  <si>
    <t>Clathrin light chain B</t>
  </si>
  <si>
    <t>CLTB</t>
  </si>
  <si>
    <t>P09525;P09525-2</t>
  </si>
  <si>
    <t>Annexin A4</t>
  </si>
  <si>
    <t>ANXA4</t>
  </si>
  <si>
    <t>P09543-2;P09543;K7ERC4;C9K0L8;K7ERZ0;K7EN66</t>
  </si>
  <si>
    <t>2,3-cyclic-nucleotide 3-phosphodiesterase</t>
  </si>
  <si>
    <t>P09622;E9PEX6;P09622-2;P09622-3;F8WDM5;A0A1W2PR83;F2Z2E3</t>
  </si>
  <si>
    <t>Dihydrolipoyl dehydrogenase, mitochondrial;Dihydrolipoyl dehydrogenase</t>
  </si>
  <si>
    <t>DLD</t>
  </si>
  <si>
    <t>P09661;H0YMA0;H0YKK0;H0YLR3</t>
  </si>
  <si>
    <t>U2 small nuclear ribonucleoprotein A</t>
  </si>
  <si>
    <t>P09669</t>
  </si>
  <si>
    <t>Cytochrome c oxidase subunit 6C</t>
  </si>
  <si>
    <t>COX6C</t>
  </si>
  <si>
    <t>P09874;Q5VX84;Q5VX85</t>
  </si>
  <si>
    <t>P09936;D6RE83;D6R956;D6R974;D6RF53</t>
  </si>
  <si>
    <t>Ubiquitin carboxyl-terminal hydrolase isozyme L1;Ubiquitin carboxyl-terminal hydrolase</t>
  </si>
  <si>
    <t>UCHL1</t>
  </si>
  <si>
    <t>P09960;P09960-4;P09960-2;P09960-3;B4DEH5</t>
  </si>
  <si>
    <t>Leukotriene A-4 hydrolase</t>
  </si>
  <si>
    <t>LTA4H</t>
  </si>
  <si>
    <t>P09972;A8MVZ9;K7EKH5;C9J8F3;J3KSV6;J3QKP5;A0A087WXX2;A0A3B3IS80;P05062;J3QKK1</t>
  </si>
  <si>
    <t>Fructose-bisphosphate aldolase C;Fructose-bisphosphate aldolase</t>
  </si>
  <si>
    <t>ALDOC</t>
  </si>
  <si>
    <t>Q71UI9;P0C0S5;C9J0D1;A0A494C189;Q71UI9-4;Q71UI9-2;Q71UI9-3;C9J386</t>
  </si>
  <si>
    <t>Histone H2A.V;Histone H2A.Z;Histone H2A</t>
  </si>
  <si>
    <t>H2AFV;H2AFZ</t>
  </si>
  <si>
    <t>Q99878;Q96KK5;Q93077;Q6FI13;P0C0S8;Q9BTM1;Q16777;Q9BTM1-2;H0YFX9;Q71UI9-5</t>
  </si>
  <si>
    <t>Histone H2A type 1-J;Histone H2A type 1-H;Histone H2A type 1-C;Histone H2A type 2-A;Histone H2A type 1;Histone H2A.J;Histone H2A type 2-C;Histone H2A</t>
  </si>
  <si>
    <t>HIST1H2AJ;HIST1H2AH;HIST1H2AC;HIST2H2AA3;HIST1H2AG;H2AFJ;HIST2H2AC</t>
  </si>
  <si>
    <t>P0CG35;P0CG34;H3BU88;A0A087X1C1</t>
  </si>
  <si>
    <t>Thymosin beta-15B;Thymosin beta-15A</t>
  </si>
  <si>
    <t>TMSB15B;TMSB15A</t>
  </si>
  <si>
    <t>P0DN76;Q01081;Q01081-2;Q01081-4;Q8WU68-3;Q8WU68;A0A1B0GW87;M0QYK5;M0R2N4;Q01081-3;Q8WU68-2;K7EJH3;K7EJM7</t>
  </si>
  <si>
    <t>P0DN79;P35520;P35520-2;C9JMA6;H7C2H4;H7C1W6;H7C2W0</t>
  </si>
  <si>
    <t>P0DP25;P0DP24;P0DP23;E7EMB3;G3V361;A0A590UJI2;Q96HY3;A0A590UJC0;G3V226;F8WBR5;M0QZ52;G3V479;P27482;C9J7T9;P02585</t>
  </si>
  <si>
    <t>P10155-3;P10155-5;P10155-4;P10155;P10155-2;H0Y9N5;G5E9R9;D6RDN1;D6RE09</t>
  </si>
  <si>
    <t>P10253;I3L0S5;I3L3L3</t>
  </si>
  <si>
    <t>Lysosomal alpha-glucosidase;76 kDa lysosomal alpha-glucosidase;70 kDa lysosomal alpha-glucosidase</t>
  </si>
  <si>
    <t>GAA</t>
  </si>
  <si>
    <t>P10599;P10599-2</t>
  </si>
  <si>
    <t>Thioredoxin</t>
  </si>
  <si>
    <t>TXN</t>
  </si>
  <si>
    <t>P10606</t>
  </si>
  <si>
    <t>Cytochrome c oxidase subunit 5B, mitochondrial</t>
  </si>
  <si>
    <t>COX5B</t>
  </si>
  <si>
    <t>X6R5C5;X6R8A1;P10619-2;P10619;Q5JZH0</t>
  </si>
  <si>
    <t>Carboxypeptidase;Lysosomal protective protein;Lysosomal protective protein 32 kDa chain;Lysosomal protective protein 20 kDa chain</t>
  </si>
  <si>
    <t>CTSA</t>
  </si>
  <si>
    <t>P10644;P10644-2;K7EPR5;K7EQK3;K7EMU2;X6RAV4;K7EMZ6;K7EM13;K7EIE5;K7EID3;K7EJ40;K7EK41;K7EPB2</t>
  </si>
  <si>
    <t>P10768;X6RA14;U3KQT1;H7BZT7</t>
  </si>
  <si>
    <t>S-formylglutathione hydrolase</t>
  </si>
  <si>
    <t>ESD</t>
  </si>
  <si>
    <t>P10809;E7ESH4;E7EXB4;P10809-2;C9JL25;C9JL19;C9JCQ4;C9J0S9</t>
  </si>
  <si>
    <t>P11021</t>
  </si>
  <si>
    <t>78 kDa glucose-regulated protein</t>
  </si>
  <si>
    <t>HSPA5</t>
  </si>
  <si>
    <t>P11142;E9PKE3;E9PNE6;P11142-2;A8K7Q2;E9PN89;E9PLF4;E9PQQ4;E9PQK7;E9PK54;E9PPY6;P54652;E9PN25;E9PS65;E9PI65;E9PM13</t>
  </si>
  <si>
    <t>P11172;P11172-3;P11172-2;P11172-4;E9PFD2;F2Z3P2;F2Z303;F8WDG4</t>
  </si>
  <si>
    <t>Uridine 5-monophosphate synthase;Orotate phosphoribosyltransferase;Orotidine 5-phosphate decarboxylase</t>
  </si>
  <si>
    <t>P11177-3;P11177-2;P11177;C9J634;F8WF02</t>
  </si>
  <si>
    <t>Pyruvate dehydrogenase E1 component subunit beta, mitochondrial</t>
  </si>
  <si>
    <t>PDHB</t>
  </si>
  <si>
    <t>P11216;H0Y4Z6</t>
  </si>
  <si>
    <t>P11279;P11279-2</t>
  </si>
  <si>
    <t>Lysosome-associated membrane glycoprotein 1</t>
  </si>
  <si>
    <t>LAMP1</t>
  </si>
  <si>
    <t>P11387;Q969P6-2;Q969P6;E5RIC7;E5RJ95;E5RFS0;E5RJ33;H0YBR3;H0YAR3;H0YC03;E5RGE7;E5RGR4;E5RFE3;E5RGR2</t>
  </si>
  <si>
    <t>P11388;P11388-2;P11388-3;P11388-4;J3KTB7;J3QR57</t>
  </si>
  <si>
    <t>P11413;P11413-3;P11413-2;E7EUI8;E9PD92;E7EM57</t>
  </si>
  <si>
    <t>Glucose-6-phosphate 1-dehydrogenase</t>
  </si>
  <si>
    <t>G6PD</t>
  </si>
  <si>
    <t>P11441;Q5HY81</t>
  </si>
  <si>
    <t>P11586;V9GYY3;A0A384N5Y3;F5H2F4;V9GZ78;A0A494C1T2</t>
  </si>
  <si>
    <t>P11766;H0YAG8;D6RFE4;D6RAY0;D6R9G2</t>
  </si>
  <si>
    <t>P11802;F8VYH9;F8VTV8;F8VWX7;F8VZZ0;F8VZ51;F8VXD2;P11802-2;F8W1L8;Q96BE9;F8VYY1</t>
  </si>
  <si>
    <t>Cyclin-dependent kinase 4</t>
  </si>
  <si>
    <t>CDK4</t>
  </si>
  <si>
    <t>P11908;P11908-2;H7C540;D3YTJ7;A6NMS2</t>
  </si>
  <si>
    <t>Ribose-phosphate pyrophosphokinase 2</t>
  </si>
  <si>
    <t>PRPS2</t>
  </si>
  <si>
    <t>P11940;P11940-2;E7EQV3;A0A087WTT1;E7ERJ7;H0YAR2;Q9H361;H0YBN4;H0YAP2;E5RGH3;E5RJB9;E5RH24;Q4VXU2;H0YB86;H0YAS6;H0YB75;A0A6I8PS38;A0A6I8PLA1;H0YAS7;E5RHG7;Q4VXU2-2;H0YC10;E5RFD8;H0YAW6;E5RGC4;Q96DU9-2;Q96DU9;E5RJM8</t>
  </si>
  <si>
    <t>Polyadenylate-binding protein 1;Polyadenylate-binding protein;Polyadenylate-binding protein 3</t>
  </si>
  <si>
    <t>PABPC1;PABPC3</t>
  </si>
  <si>
    <t>P12004</t>
  </si>
  <si>
    <t>Proliferating cell nuclear antigen</t>
  </si>
  <si>
    <t>PCNA</t>
  </si>
  <si>
    <t>P12081;P12081-2;P12081-4;B3KWE1;B4DDD8;P12081-3;B4E1C5;E7ETE2;D6RJE6;D6RF05;A0A2R8YCI2;A0A2R8YFR1;A0A2R8Y4X6;A0A2R8Y5E8</t>
  </si>
  <si>
    <t>P12236;P12235;V9GYG0</t>
  </si>
  <si>
    <t>ADP/ATP translocase 3;ADP/ATP translocase 3, N-terminally processed;ADP/ATP translocase 1</t>
  </si>
  <si>
    <t>SLC25A6;SLC25A4</t>
  </si>
  <si>
    <t>P12268;H0Y4R1;E7ETK5</t>
  </si>
  <si>
    <t>Inosine-5-monophosphate dehydrogenase 2</t>
  </si>
  <si>
    <t>P12270;P12270-2;Q5SWX9</t>
  </si>
  <si>
    <t>P12277;G3V4N7;H0YJG0;G3V461;H0YJK0;P06732;G3V2I1</t>
  </si>
  <si>
    <t>P12532;P12532-2;F8WCN3;C9JSQ1;C9J8F6;C9JJX8;C9J995;C9J6W7;C9JT96;P17540;D6RHV3;D6R998</t>
  </si>
  <si>
    <t>Creatine kinase U-type, mitochondrial</t>
  </si>
  <si>
    <t>CKMT1A;CKMT1B</t>
  </si>
  <si>
    <t>P12814-3;P12814;P12814-2;P12814-4;H9KV75;G3V2N5;P35609-2;G3V2W4;P35609;A0A494C1A0;H7C5W8;H0YJW3;H0YJ11;A0A494C166;A0A494C033;G3V2X9;G3V5M4;A0A494C0Q3;G3V2E8;G3V380;A0A494C031</t>
  </si>
  <si>
    <t>Alpha-actinin-1</t>
  </si>
  <si>
    <t>ACTN1</t>
  </si>
  <si>
    <t>P12956;P12956-2;B1AHC9</t>
  </si>
  <si>
    <t>P13010;C9JZ81;H7C0H9</t>
  </si>
  <si>
    <t>P13073;Q86WV2;H3BN72;H3BNV9;H3BNI5;H3BPG0</t>
  </si>
  <si>
    <t>Cytochrome c oxidase subunit 4 isoform 1, mitochondrial</t>
  </si>
  <si>
    <t>COX4I1</t>
  </si>
  <si>
    <t>P13284</t>
  </si>
  <si>
    <t>Gamma-interferon-inducible lysosomal thiol reductase</t>
  </si>
  <si>
    <t>IFI30</t>
  </si>
  <si>
    <t>P13473-2;P13473;P13473-3;H0YCG2</t>
  </si>
  <si>
    <t>Lysosome-associated membrane glycoprotein 2</t>
  </si>
  <si>
    <t>LAMP2</t>
  </si>
  <si>
    <t>P13489;E9PMJ3;E9PLZ3;E9PIM9;H0YCR7;E9PIK5;E9PMN0;E9PMA9;E9PR82;E9PMI1</t>
  </si>
  <si>
    <t>P13639;M0R0I6</t>
  </si>
  <si>
    <t>P13667;A0A499FI48;C9JMN9</t>
  </si>
  <si>
    <t>Protein disulfide-isomerase A4</t>
  </si>
  <si>
    <t>PDIA4</t>
  </si>
  <si>
    <t>P13674-3;P13674-2;P13674</t>
  </si>
  <si>
    <t>P13796;Q5TBN3;P13796-2;Q5TBN5</t>
  </si>
  <si>
    <t>P13797;A0A0A0MSQ0;P13797-2;P13797-3;U3KQI3;H7C4N2</t>
  </si>
  <si>
    <t>P13804;H0YLU7;P13804-2;H0YL12;H0YNX6;H0YKF0;H0YK49;J3KN60;H0YL83</t>
  </si>
  <si>
    <t>Electron transfer flavoprotein subunit alpha, mitochondrial</t>
  </si>
  <si>
    <t>ETFA</t>
  </si>
  <si>
    <t>P13807-2;P13807</t>
  </si>
  <si>
    <t>P13861;P13861-2;H7C1L0;H7C330;H7C4A9;C9J830</t>
  </si>
  <si>
    <t>P13995-2;P13995;B9A062;B8ZZU9</t>
  </si>
  <si>
    <t>Bifunctional methylenetetrahydrofolate dehydrogenase/cyclohydrolase, mitochondrial;NAD-dependent methylenetetrahydrofolate dehydrogenase;Methenyltetrahydrofolate cyclohydrolase</t>
  </si>
  <si>
    <t>MTHFD2</t>
  </si>
  <si>
    <t>P14174</t>
  </si>
  <si>
    <t>Macrophage migration inhibitory factor</t>
  </si>
  <si>
    <t>MIF</t>
  </si>
  <si>
    <t>P14209;A0A096LP69;P14209-3;A8MQT7;P14209-2</t>
  </si>
  <si>
    <t>CD99 antigen</t>
  </si>
  <si>
    <t>CD99</t>
  </si>
  <si>
    <t>P14324-2;P14324;A0A087WVN4;A0A087X1D8;A0A087X090;A0A087WTP2</t>
  </si>
  <si>
    <t>Farnesyl pyrophosphate synthase</t>
  </si>
  <si>
    <t>FDPS</t>
  </si>
  <si>
    <t>P14550;Q5T621;V9GYP9;V9GYG2</t>
  </si>
  <si>
    <t>Alcohol dehydrogenase [NADP(+)]</t>
  </si>
  <si>
    <t>AKR1A1</t>
  </si>
  <si>
    <t>P14618;B4DNK4;P14618-3;H3BUW1;H3BTJ2;H3BT25;H3BU13;H3BN34;H3BQZ3</t>
  </si>
  <si>
    <t>P14618-2;H3BTN5;H3BR70;H3BQ34</t>
  </si>
  <si>
    <t>P14625;Q96GW1;A0A1W2PRR1;H0YIV0;Q58FF3;F8W026</t>
  </si>
  <si>
    <t>P14635-2;P14635;E9PC90;D6RHI0;H0YA62</t>
  </si>
  <si>
    <t>G2/mitotic-specific cyclin-B1</t>
  </si>
  <si>
    <t>CCNB1</t>
  </si>
  <si>
    <t>P14678-2;P14678;P14678-3;J3QLE5;P63162;P63162-2;J3KRY3;S4R3P3</t>
  </si>
  <si>
    <t>Small nuclear ribonucleoprotein-associated proteins B and B;Small nuclear ribonucleoprotein-associated protein N</t>
  </si>
  <si>
    <t>SNRPB;SNRPN</t>
  </si>
  <si>
    <t>P14854;A0A494C160;K7EQD3</t>
  </si>
  <si>
    <t>Cytochrome c oxidase subunit 6B1</t>
  </si>
  <si>
    <t>COX6B1</t>
  </si>
  <si>
    <t>P14866;M0QXS5;P14866-2;M0R1W6;M0R076;B4DVF8;M0QYL7</t>
  </si>
  <si>
    <t>P14868;P14868-2;H7BZ35;C9J7S3;C9JLC1;C9JQM9;H7C278</t>
  </si>
  <si>
    <t>P14923;C9JTX4;C9J826;C9JK18;C9JKY1;C9JPI2;K7ERP3;A0A2R8Y6G0</t>
  </si>
  <si>
    <t>P15121;E9PCX2;E9PEF9</t>
  </si>
  <si>
    <t>P15170-2;P15170-3;P15170;H3BR35;Q8IYD1;H3BSV8</t>
  </si>
  <si>
    <t>Eukaryotic peptide chain release factor GTP-binding subunit ERF3A;Eukaryotic peptide chain release factor GTP-binding subunit ERF3B</t>
  </si>
  <si>
    <t>GSPT1;GSPT2</t>
  </si>
  <si>
    <t>P15311;E7EQR4;E9PNP4</t>
  </si>
  <si>
    <t>P15374;A0A087WTB8;Q5TBK7</t>
  </si>
  <si>
    <t>Ubiquitin carboxyl-terminal hydrolase isozyme L3;Ubiquitin carboxyl-terminal hydrolase</t>
  </si>
  <si>
    <t>P15531;P15531-2</t>
  </si>
  <si>
    <t>P15880;H0YEN5;E9PMM9;I3L404;E9PPT0;E9PQD7;E9PM36;H3BNG3;H0YE27</t>
  </si>
  <si>
    <t>P15924;P15924-3;P15924-2</t>
  </si>
  <si>
    <t>P15927;P15927-2;P15927-3;Q5TEJ7;Q5TEJ0</t>
  </si>
  <si>
    <t>P16152;E9PQ63;A8MTM1;P16152-2</t>
  </si>
  <si>
    <t>P16402;Q02539;P22492;REV__P16402</t>
  </si>
  <si>
    <t>P16403;P16401</t>
  </si>
  <si>
    <t>P16615;P16615-5;P16615-2;P16615-3;P16615-4;H7C5W9;O14983-2;O14983;O14983-3;Q93084-5;Q93084-6;Q93084;Q93084-3;Q93084-7;Q93084-2;Q93084-4;H3BTW4;H3BVB2;J3QSY6</t>
  </si>
  <si>
    <t>P16930;P16930-2;H0YLC7</t>
  </si>
  <si>
    <t>Fumarylacetoacetase</t>
  </si>
  <si>
    <t>FAH</t>
  </si>
  <si>
    <t>P16949;P16949-2;A2A2D0;E5RIR6;E7EVN3;Q9H169-3;Q9H169;Q9H169-4;Q9H169-2</t>
  </si>
  <si>
    <t>P16989;P16989-3;A0A0D9SEI8</t>
  </si>
  <si>
    <t>P16989-2</t>
  </si>
  <si>
    <t>P17066;P48741</t>
  </si>
  <si>
    <t>P17096;P17096-3;A0A669KAX1;A0A1W2PRV2</t>
  </si>
  <si>
    <t>P17174;P17174-2</t>
  </si>
  <si>
    <t>Aspartate aminotransferase, cytoplasmic</t>
  </si>
  <si>
    <t>GOT1</t>
  </si>
  <si>
    <t>P17252;J3KRN5</t>
  </si>
  <si>
    <t>P17480;E9PKP7;P17480-2;E9PMM2;H0YDH7</t>
  </si>
  <si>
    <t>P17612;P17612-2;P22694-2;P22694-5;A0A087WVC4;A0A0A0MS54;P22694-6;P22694-7;P22694-9;P22694-4;P22694;P22694-3;P22694-10;K7ERP6;Q15136;P22612;B1APG0;B1APG1;P22694-8;B1APG3;B1APF9;B1APF8;B1APG2;B1APF7</t>
  </si>
  <si>
    <t>cAMP-dependent protein kinase catalytic subunit alpha;cAMP-dependent protein kinase catalytic subunit beta</t>
  </si>
  <si>
    <t>PRKACA;PRKACB;KIN27</t>
  </si>
  <si>
    <t>P17655;P17655-2;C9JWY7</t>
  </si>
  <si>
    <t>Calpain-2 catalytic subunit</t>
  </si>
  <si>
    <t>CAPN2</t>
  </si>
  <si>
    <t>P17812;A0A3B3IRI2;B4E1E0;A0A3B3IRQ8;A0A3B3ITF6;A0A3B3ITB8;P17812-2;A0A3B3ISY3;A0A3B3ITH9</t>
  </si>
  <si>
    <t>P17844;J3KTA4;P17844-2;J3KRZ1;J3QRQ7;J3QSF1;J3KRX8;J3QR02;J3KTQ4;X6RLV5;J3QKN9;J3QRN5;J3QLG9;J3QR62</t>
  </si>
  <si>
    <t>P17858;P17858-2</t>
  </si>
  <si>
    <t>P17931;G3V3R6</t>
  </si>
  <si>
    <t>Galectin-3;Galectin</t>
  </si>
  <si>
    <t>LGALS3</t>
  </si>
  <si>
    <t>R4GNH3;P17980;E9PM69;E9PMD8;E9PKD5;E9PN50;E9PLG2</t>
  </si>
  <si>
    <t>P17987;E7ERF2;E7EQR6;F5H282;F5GZ03;F5H136;F5H726;F5GZI8;F5H676;F5GYL4;F5H7Y1</t>
  </si>
  <si>
    <t>P18031;B4DSN5</t>
  </si>
  <si>
    <t>P18077;C9K025;F8WBS5;F8WB72</t>
  </si>
  <si>
    <t>60S ribosomal protein L35a</t>
  </si>
  <si>
    <t>RPL35A</t>
  </si>
  <si>
    <t>P18085;C9JPM4;C9JAK5;U3KQF2</t>
  </si>
  <si>
    <t>ADP-ribosylation factor 4</t>
  </si>
  <si>
    <t>ARF4</t>
  </si>
  <si>
    <t>P18124;A8MUD9;C9JIJ5;C9JZ88</t>
  </si>
  <si>
    <t>P18206-2;P18206;P18206-3;A0A096LPE1</t>
  </si>
  <si>
    <t>P18583-10;P18583-3;P18583-4;P18583-7;P18583;P18583-5;P18583-9;P18583-6;P18583-2;H7C1M2;P18583-8;J3QSZ5;H7C2G8</t>
  </si>
  <si>
    <t>P18615-4;P18615;P18615-3;A2ABK4;A0A0G2JI50;E9PD43;A0A0A0MT02;A0A0A0MSN9</t>
  </si>
  <si>
    <t>P18669;P15259;Q8N0Y7</t>
  </si>
  <si>
    <t>P18754;P18754-2;C9JW69;C9JRH2;C9J3R0;C9JMJ4;C9JQZ4;M0R1Q8</t>
  </si>
  <si>
    <t>P18858-3;P18858;M0R0Q7;F5GZ28;P18858-2;B4E135</t>
  </si>
  <si>
    <t>P18859-2;P18859;A8MUH2</t>
  </si>
  <si>
    <t>ATP synthase-coupling factor 6, mitochondrial</t>
  </si>
  <si>
    <t>ATP5J</t>
  </si>
  <si>
    <t>P19174-2;P19174;A0A0D9SEK2</t>
  </si>
  <si>
    <t>P19338;H7BY16;C9JYW2;C9JLB1;C9J1H7;C9JWL1;REV__H7BY16;REV__P19338</t>
  </si>
  <si>
    <t>P19367-4;P19367-2;P19367;P19367-3;P52790;B1AR62;Q2TB90-3;Q2TB90-2;Q2TB90</t>
  </si>
  <si>
    <t>Hexokinase-1</t>
  </si>
  <si>
    <t>HK1</t>
  </si>
  <si>
    <t>P19387;H3BRR2</t>
  </si>
  <si>
    <t>P19525-2;P19525;F8WBH4;C9JZT2</t>
  </si>
  <si>
    <t>P19623;K7EQ47;K7EL89;K7EKM4;K7ESL0</t>
  </si>
  <si>
    <t>P19784;H3BSA1;H3BV19;H3BNI9</t>
  </si>
  <si>
    <t>Casein kinase II subunit alpha</t>
  </si>
  <si>
    <t>CSNK2A2</t>
  </si>
  <si>
    <t>P20073-2;P20073</t>
  </si>
  <si>
    <t>Annexin A7</t>
  </si>
  <si>
    <t>ANXA7</t>
  </si>
  <si>
    <t>P20248</t>
  </si>
  <si>
    <t>Cyclin-A2</t>
  </si>
  <si>
    <t>CCNA2</t>
  </si>
  <si>
    <t>P20290;P20290-2;D6RDG3;H0Y9Y1</t>
  </si>
  <si>
    <t>P20339-2;P20339</t>
  </si>
  <si>
    <t>Ras-related protein Rab-5A</t>
  </si>
  <si>
    <t>RAB5A</t>
  </si>
  <si>
    <t>P20340-4;P20340-2;P20340;C9JU14;J3KR73;Q9NRW1-2;Q9NRW1;C9JB90;F5H3K7;P20340-3;Q14964</t>
  </si>
  <si>
    <t>Ras-related protein Rab-6A;Ras-related protein Rab-6B</t>
  </si>
  <si>
    <t>RAB6A;RAB6B</t>
  </si>
  <si>
    <t>P20618</t>
  </si>
  <si>
    <t>P20674;H3BRM5;H3BV69;H3BNX8</t>
  </si>
  <si>
    <t>Cytochrome c oxidase subunit 5A, mitochondrial</t>
  </si>
  <si>
    <t>COX5A</t>
  </si>
  <si>
    <t>P20700;E9PBF6;A0A0D9SFE5;A0A0D9SFY5</t>
  </si>
  <si>
    <t>P20962;F5H7R9;F5GXR3</t>
  </si>
  <si>
    <t>P21266;A0A0A0MTN3</t>
  </si>
  <si>
    <t>Glutathione S-transferase Mu 3</t>
  </si>
  <si>
    <t>GSTM3</t>
  </si>
  <si>
    <t>P21281;H0YC04;E5RGH6;C9JL73;P15313;H0YAT8;C9JNS9</t>
  </si>
  <si>
    <t>V-type proton ATPase subunit B, brain isoform</t>
  </si>
  <si>
    <t>ATP6V1B2</t>
  </si>
  <si>
    <t>P21283;E7EV59</t>
  </si>
  <si>
    <t>V-type proton ATPase subunit C 1</t>
  </si>
  <si>
    <t>ATP6V1C1</t>
  </si>
  <si>
    <t>P21333-2;P21333;Q60FE5;A0A087WWY3;F8WE98;H0Y5C6;H0Y5F3;H7C2E7;A0A669KBC6</t>
  </si>
  <si>
    <t>P21399</t>
  </si>
  <si>
    <t>Cytoplasmic aconitate hydratase</t>
  </si>
  <si>
    <t>ACO1</t>
  </si>
  <si>
    <t>P21796;C9JI87</t>
  </si>
  <si>
    <t>P21912;A0A087WWT1;A0A087WXX8</t>
  </si>
  <si>
    <t>Succinate dehydrogenase [ubiquinone] iron-sulfur subunit, mitochondrial</t>
  </si>
  <si>
    <t>SDHB</t>
  </si>
  <si>
    <t>P21964-2;P21964;E7EMS6;E7EUU8;H7BZ45;F8WBW9</t>
  </si>
  <si>
    <t>P22087;M0QXL5;M0R2Q4;M0R299;M0R0P1;M0R2U2;M0R1H0;M0R2B0;M0QXC9</t>
  </si>
  <si>
    <t>rRNA 2-O-methyltransferase fibrillarin</t>
  </si>
  <si>
    <t>P22102;P22102-2;F8WD69;C9JBJ1;C9JTV6;C9JZG2;C9JKQ7;H7C366;A0A140TA71</t>
  </si>
  <si>
    <t>P22234;P22234-2;E9PBS1;D6RF62</t>
  </si>
  <si>
    <t>P22307-4;P22307-7;P22307-8;P22307;P22307-6;P22307-2;H0YF61;H0YCB0;E9PLD1;P22307-3</t>
  </si>
  <si>
    <t>Non-specific lipid-transfer protein</t>
  </si>
  <si>
    <t>SCP2</t>
  </si>
  <si>
    <t>P22314-2;P22314;Q5JRR6;Q5JRR9;Q5JRS0;Q5JRS2;Q5JRS1;Q5JRS3</t>
  </si>
  <si>
    <t>Q32Q12;P22392-2;J3KPD9;P22392;E7ERL0;O60361;E5RHP0;F6XY72;C9K028</t>
  </si>
  <si>
    <t>NME1-NME2;NME2;NME1;NME2P1</t>
  </si>
  <si>
    <t>P22626;P22626-2;A0A087WUI2</t>
  </si>
  <si>
    <t>P23246;P23246-2;H0Y9K7;H0Y9U2</t>
  </si>
  <si>
    <t>P23258;Q9NRH3;K7EIS0;K7EKE5</t>
  </si>
  <si>
    <t>Tubulin gamma-1 chain;Tubulin gamma-2 chain;Tubulin gamma chain</t>
  </si>
  <si>
    <t>P23381;P23381-2;G3V3Y5;G3V3H8;G3V277;G3V423;H0YJP3;G3V456;G3V5U1;G3V227;G3V3P2;G3V3X0;G3V3S7;G3V5W1;G3V4N8;G3V4C7;G3V2C0;G3V339;G3V313;G3V4S4;G3V3R3;G3V2Y7;G3V2F2;G3V4N0</t>
  </si>
  <si>
    <t>Tryptophan--tRNA ligase, cytoplasmic;T1-TrpRS;T2-TrpRS</t>
  </si>
  <si>
    <t>WARS</t>
  </si>
  <si>
    <t>P23396;P23396-2;E9PL09;E9PPU1;F2Z2S8;H0YCJ7;H0YEU2;H0YF32;E9PQ96;E9PJH4;E9PK82;E9PSF4;E9PQX2;H0YES8;E9PJN9</t>
  </si>
  <si>
    <t>P23526;P23526-2</t>
  </si>
  <si>
    <t>Adenosylhomocysteinase</t>
  </si>
  <si>
    <t>AHCY</t>
  </si>
  <si>
    <t>P23528;G3V1A4;E9PK25;E9PP50;E9PQB7;E9PLJ3;E9PS23</t>
  </si>
  <si>
    <t>P23919;P23919-2;H7BZ20;H7C312;G5E9E9;H7C3A4</t>
  </si>
  <si>
    <t>Thymidylate kinase</t>
  </si>
  <si>
    <t>DTYMK</t>
  </si>
  <si>
    <t>P23921;E9PL69;E9PP77;H0YCY7</t>
  </si>
  <si>
    <t>P24534;C9JZW3;F2Z2G2;F8WF65</t>
  </si>
  <si>
    <t>Q5QNZ2;P24539</t>
  </si>
  <si>
    <t>ATP synthase F(0) complex subunit B1, mitochondrial</t>
  </si>
  <si>
    <t>ATP5F1</t>
  </si>
  <si>
    <t>P24666;G5E9R5;P24666-4;P24666-3;P24666-2;F2Z2Q9;D3YTI2</t>
  </si>
  <si>
    <t>Low molecular weight phosphotyrosine protein phosphatase</t>
  </si>
  <si>
    <t>ACP1</t>
  </si>
  <si>
    <t>P24928;P24928-2</t>
  </si>
  <si>
    <t>P25205;P25205-2;J3KQ69;A0A499FHX9;Q7Z6P5</t>
  </si>
  <si>
    <t>P25325-2;P25325;B1AH49</t>
  </si>
  <si>
    <t>3-mercaptopyruvate sulfurtransferase;Sulfurtransferase</t>
  </si>
  <si>
    <t>MPST</t>
  </si>
  <si>
    <t>P25398</t>
  </si>
  <si>
    <t>40S ribosomal protein S12</t>
  </si>
  <si>
    <t>RPS12</t>
  </si>
  <si>
    <t>P25490;H0YJV7;A0A494C032;Q96MM3;H0YJU4</t>
  </si>
  <si>
    <t>P25685;P25685-2;M0R080;M0QYT3;M0QXK0;M0QZD0;M0R1D6;M0R128;A0A1B0GX60;Q9UDY4</t>
  </si>
  <si>
    <t>P25705;P25705-2;P25705-3;K7EK77;K7ERX7;K7ENJ4;K7EJP1;K7EQH4;K7ESA0</t>
  </si>
  <si>
    <t>ATP synthase subunit alpha, mitochondrial</t>
  </si>
  <si>
    <t>ATP5A1</t>
  </si>
  <si>
    <t>P25786;P25786-2;F5GX11;B4DEV8;F5H112</t>
  </si>
  <si>
    <t>P25788-2;P25788;G3V4X5;G3V3W4;G3V5N4;H0YJ03</t>
  </si>
  <si>
    <t>P25789;H0YMZ1;H0YN18;H0YL69;H0YMA1;P25789-2;H0YKT8;H0YMI6;H0YLC2;H0YKS0;H0YMV3;H0YLS6</t>
  </si>
  <si>
    <t>Proteasome subunit alpha type-4;Proteasome subunit alpha type;Proteasome subunit beta type</t>
  </si>
  <si>
    <t>P26038;V9GZ54;A0A5K1VW66;P35240-10;P35240-4;P35240-6;P35240-5;P35240-8;P35240-3;P35240;P35240-2</t>
  </si>
  <si>
    <t>P26196;Q8IV96</t>
  </si>
  <si>
    <t>Probable ATP-dependent RNA helicase DDX6</t>
  </si>
  <si>
    <t>DDX6</t>
  </si>
  <si>
    <t>P26358;P26358-2;P26358-3;K7ENW7;K7EJL0;K7EMU8;K7ENQ6;K7ERQ1;K7ELB1</t>
  </si>
  <si>
    <t>P26368-2;P26368;K7ENG2;K7ELP8</t>
  </si>
  <si>
    <t>P26373;P26373-2;J3QSB4;H3BTH3;J3KS98;H3BUK8</t>
  </si>
  <si>
    <t>P26583;D6R9A6</t>
  </si>
  <si>
    <t>High mobility group protein B2</t>
  </si>
  <si>
    <t>HMGB2</t>
  </si>
  <si>
    <t>P26599;P26599-2;P26599-3;A0A0U1RRM4;A6NLN1;K7EKJ7;A0A0D9SF20;K7ES59;K7EK45;A0A087WU68;K7ELW5;A0A087WUW5;K7EKX4</t>
  </si>
  <si>
    <t>P26639;P26639-2;D6R9F8;D6RCA5;D6RDJ6;A2RTX5-2;A2RTX5;D6RJ97;D6RHV7;D6RCS6;B7ZLP8;D6RBR8;F6S7Q7;U3KQG0;Q9BW92-2;Q9BW92</t>
  </si>
  <si>
    <t>P26640;A0A140T936;P26640-2;H0Y426;A0A140T954;A2ABF4;A0A0G2JJT9;A0A140T904</t>
  </si>
  <si>
    <t>P26641;P26641-2</t>
  </si>
  <si>
    <t>P27348;E9PG15</t>
  </si>
  <si>
    <t>X1WI28;P27635;B8A6G2;A6QRI9</t>
  </si>
  <si>
    <t>60S ribosomal protein L10</t>
  </si>
  <si>
    <t>P27694;I3L4R8;I3L524;I3L2M5</t>
  </si>
  <si>
    <t>P27695;G3V3M6;G3V5Q1;G3V3C7;A0A0C4DGK8;G3V5D9;H7C4A8;G3V359;G3V5M0;G3V3Y6</t>
  </si>
  <si>
    <t>P27797;K7EJB9;K7EL50</t>
  </si>
  <si>
    <t>Calreticulin</t>
  </si>
  <si>
    <t>CALR</t>
  </si>
  <si>
    <t>P27824;P27824-2;P27824-3;H0Y9Q7;D6RFL1;D6RAU8;D6RB85;D6RDP7;D6RGY2;H0Y9H1;D6RAQ8;D6RHJ3;D6RD16</t>
  </si>
  <si>
    <t>P28066;P28066-2</t>
  </si>
  <si>
    <t>P28070</t>
  </si>
  <si>
    <t>Proteasome subunit beta type-4</t>
  </si>
  <si>
    <t>PSMB4</t>
  </si>
  <si>
    <t>P28072;A0A087X2I4;I3L3X7</t>
  </si>
  <si>
    <t>Proteasome subunit beta type-6;Proteasome subunit beta type</t>
  </si>
  <si>
    <t>PSMB6</t>
  </si>
  <si>
    <t>P28074;P28074-3;H0YJM8;P28074-2</t>
  </si>
  <si>
    <t>Proteasome subunit beta type-5</t>
  </si>
  <si>
    <t>PSMB5</t>
  </si>
  <si>
    <t>P28482;P28482-2;H0YDH9</t>
  </si>
  <si>
    <t>P28838-2;P28838;H0Y9Q1;H0Y983</t>
  </si>
  <si>
    <t>Q5VZU9;P29144;A0A494C0U1;A0A494C1B8;A0A494C1L2;A0A494C1S6;A0A494C0A3;A0A494C0X4;A0A494C159;A0A494C1S4</t>
  </si>
  <si>
    <t>Tripeptidyl-peptidase 2</t>
  </si>
  <si>
    <t>TPP2</t>
  </si>
  <si>
    <t>P29373;Q5SYZ4</t>
  </si>
  <si>
    <t>Cellular retinoic acid-binding protein 2</t>
  </si>
  <si>
    <t>CRABP2</t>
  </si>
  <si>
    <t>P29401;P29401-2;A0A0B4J1R6;E9PFF2;F8W888;F8WAX4</t>
  </si>
  <si>
    <t>P29692;P29692-2;E9PRY8;P29692-3;E9PK01;P29692-4;A0A087X1X7;E9PQZ1;E9PI39;E9PQ49;E9PL71;E9PPR1;E9PL12;H0YE72;E9PMW7;H0YCK7;E9PK06;E9PIZ1;H0YE58;E9PN91;E9PK72;E9PKK3;E9PJD0;E9PNW6;E9PQC9</t>
  </si>
  <si>
    <t>P30040;F8VY02;F8W1G0;P30040-2</t>
  </si>
  <si>
    <t>P30041</t>
  </si>
  <si>
    <t>P30043;M0R192;A0A2R8YEP4;A0A2R8Y7Y9;M0QZL1</t>
  </si>
  <si>
    <t>Flavin reductase (NADPH)</t>
  </si>
  <si>
    <t>BLVRB</t>
  </si>
  <si>
    <t>P30044-2;P30044;P30044-3;P30044-4</t>
  </si>
  <si>
    <t>Peroxiredoxin-5, mitochondrial</t>
  </si>
  <si>
    <t>PRDX5</t>
  </si>
  <si>
    <t>P30046;J3KQ18;B5MC82;P30046-2;A6NHG4;H7C342</t>
  </si>
  <si>
    <t>D-dopachrome decarboxylase;D-dopachrome decarboxylase-like protein</t>
  </si>
  <si>
    <t>DDT;DDTL</t>
  </si>
  <si>
    <t>P30048-2;P30048</t>
  </si>
  <si>
    <t>P30049</t>
  </si>
  <si>
    <t>ATP synthase subunit delta, mitochondrial</t>
  </si>
  <si>
    <t>ATP5D</t>
  </si>
  <si>
    <t>P30050;P30050-2</t>
  </si>
  <si>
    <t>P30084</t>
  </si>
  <si>
    <t>Enoyl-CoA hydratase, mitochondrial</t>
  </si>
  <si>
    <t>ECHS1</t>
  </si>
  <si>
    <t>P30085;P30085-3;P30085-2;A0A494BXC7;Q5T0D2</t>
  </si>
  <si>
    <t>P30086</t>
  </si>
  <si>
    <t>P30101</t>
  </si>
  <si>
    <t>Protein disulfide-isomerase A3</t>
  </si>
  <si>
    <t>P30153;B3KQV6;C9J9C1;E9PH38;E9PPI5;E9PHZ6</t>
  </si>
  <si>
    <t>Serine/threonine-protein phosphatase 2A 65 kDa regulatory subunit A alpha isoform</t>
  </si>
  <si>
    <t>PPP2R1A</t>
  </si>
  <si>
    <t>P30154;P30154-2;P30154-5;P30154-4;P30154-3;H0YDG7</t>
  </si>
  <si>
    <t>Serine/threonine-protein phosphatase 2A 65 kDa regulatory subunit A beta isoform</t>
  </si>
  <si>
    <t>PPP2R1B</t>
  </si>
  <si>
    <t>P30405;R4GN99;H0Y548;P30405-2</t>
  </si>
  <si>
    <t>P30419;P30419-2;K7EN82;B7Z8J4;Q5VUC6;O60551;K7EN42</t>
  </si>
  <si>
    <t>P30520;G3V2N1;Q8N142;Q8N142-2</t>
  </si>
  <si>
    <t>Adenylosuccinate synthetase isozyme 2</t>
  </si>
  <si>
    <t>ADSS</t>
  </si>
  <si>
    <t>P30533;A0A3B3IRQ7;D6REW6</t>
  </si>
  <si>
    <t>P30740;P30740-2</t>
  </si>
  <si>
    <t>Leukocyte elastase inhibitor</t>
  </si>
  <si>
    <t>SERPINB1</t>
  </si>
  <si>
    <t>P31040-2;P31040;A0A087X1I3;D6RFM5;P31040-3;A0A494C1T6;H0Y8X1</t>
  </si>
  <si>
    <t>Succinate dehydrogenase [ubiquinone] flavoprotein subunit, mitochondrial</t>
  </si>
  <si>
    <t>SDHA</t>
  </si>
  <si>
    <t>P31150;G5E9U5</t>
  </si>
  <si>
    <t>Rab GDP dissociation inhibitor alpha</t>
  </si>
  <si>
    <t>GDI1</t>
  </si>
  <si>
    <t>P31153;P31153-2;Q00266</t>
  </si>
  <si>
    <t>P31350;P31350-2;A0A286YFD6;C9JXC1</t>
  </si>
  <si>
    <t>P31689;P31689-2</t>
  </si>
  <si>
    <t>P31930</t>
  </si>
  <si>
    <t>P31939;P31939-2;H7C1S2;C9JLK0;F8WEF0</t>
  </si>
  <si>
    <t>Bifunctional purine biosynthesis protein PURH;Phosphoribosylaminoimidazolecarboxamide formyltransferase;IMP cyclohydrolase</t>
  </si>
  <si>
    <t>ATIC</t>
  </si>
  <si>
    <t>P31942;P31942-2;P31942-3;P31942-4;P31942-5;P31942-6</t>
  </si>
  <si>
    <t>P31946-2;P31946;Q4VY20;Q4VY19;A0A0J9YWE8;A0A0J9YWZ2</t>
  </si>
  <si>
    <t>14-3-3 protein beta/alpha;14-3-3 protein beta/alpha, N-terminally processed</t>
  </si>
  <si>
    <t>YWHAB</t>
  </si>
  <si>
    <t>P31947-2;P31947</t>
  </si>
  <si>
    <t>14-3-3 protein sigma</t>
  </si>
  <si>
    <t>SFN</t>
  </si>
  <si>
    <t>P31948;P31948-2;P31948-3;F5H783;H0YGI8;F5GXD8</t>
  </si>
  <si>
    <t>P31949</t>
  </si>
  <si>
    <t>P32119;A6NIW5;P32119-2</t>
  </si>
  <si>
    <t>P32121-4;P32121-3;P32121;P32121-2;P32121-5;P49407;P49407-2;K7ENA6;Q68DZ5;K7EL17;A0A087WWQ5;I3L0V6;I3L412;H0YET9;E9PM35;P36575;P36575-2</t>
  </si>
  <si>
    <t>Beta-arrestin-2;Beta-arrestin-1</t>
  </si>
  <si>
    <t>ARRB2;ARRB1</t>
  </si>
  <si>
    <t>P32321;P32321-2;D6RBJ9;D6RC36;D6R9S0;D6RBN2;D6RAD7;D6RAR9</t>
  </si>
  <si>
    <t>Deoxycytidylate deaminase</t>
  </si>
  <si>
    <t>DCTD</t>
  </si>
  <si>
    <t>P32929;P32929-3;P32929-2</t>
  </si>
  <si>
    <t>Cystathionine gamma-lyase</t>
  </si>
  <si>
    <t>CTH</t>
  </si>
  <si>
    <t>P32969;A0A2R8Y5Y7;D6RAN4;E7ESE0;H0Y9V9;H0Y9R4</t>
  </si>
  <si>
    <t>60S ribosomal protein L9</t>
  </si>
  <si>
    <t>RPL9</t>
  </si>
  <si>
    <t>P33176</t>
  </si>
  <si>
    <t>P33316-2;A0A0C4DGL3;H0YNW5;P33316;H0YKC5;H0YNJ9;H0YMM5;H0YKI0;H0YMP1</t>
  </si>
  <si>
    <t>Deoxyuridine 5-triphosphate nucleotidohydrolase, mitochondrial</t>
  </si>
  <si>
    <t>P33552</t>
  </si>
  <si>
    <t>Cyclin-dependent kinases regulatory subunit 2</t>
  </si>
  <si>
    <t>CKS2</t>
  </si>
  <si>
    <t>P33991;A0A3B3IU45;A0A3B3IT92;A0A3B3IS57;A0A3B3ITP6;E5RG31;A0A3B3IRR8;E5RFR3;E5RG53;A0A494C100;Q9UJA3-2;Q9UJA3-3;Q9UJA3;Q9UJA3-4</t>
  </si>
  <si>
    <t>P33992;B1AHB1;B1AHB2;B1AHA9</t>
  </si>
  <si>
    <t>P33993;P33993-3;P33993-2;C9J8M6</t>
  </si>
  <si>
    <t>P34896-3;P34896-2;P34896;J3KRZ5;J3KRK5;P34896-4</t>
  </si>
  <si>
    <t>Serine hydroxymethyltransferase, cytosolic</t>
  </si>
  <si>
    <t>SHMT1</t>
  </si>
  <si>
    <t>P34897-3;P34897;P34897-2;H0YIZ0;G3V2Y4;G3V5L0;G3V4W5;G3V540;G3V241;G3V3Y8;G3V4T0;G3V4X0;G3V2W0;G3V2E4;G3V2D2</t>
  </si>
  <si>
    <t>P34932;A0A087WYC1;A0A087WTS8;P34932-2</t>
  </si>
  <si>
    <t>P34949;H3BPB8;P34949-2;F5GX71;H3BP57;H3BUZ9;H3BMZ9;H3BPP3;H3BT48;H3BPM5;H3BQX0;H3BNY8;H3BPU7;H3BT46;H3BN01;H3BU66;H3BUG1;B4DYB8</t>
  </si>
  <si>
    <t>Mannose-6-phosphate isomerase</t>
  </si>
  <si>
    <t>MPI</t>
  </si>
  <si>
    <t>P35219</t>
  </si>
  <si>
    <t>Carbonic anhydrase-related protein</t>
  </si>
  <si>
    <t>CA8</t>
  </si>
  <si>
    <t>P35221-2;P35221;G3XAM7;P35221-3;E5RIB1;P26232;P26232-5;P26232-2;E5RJ41;P26232-3;P26232-6;P26232-4;A0A0A0MRI5;E5RG03;E5RGY6;E5RHV7;E5RIE0;E5RJL0;H0YBB8;A0A0A0MTJ6;E5RFM3;E5RGD2;E5RJP7;C9IZ88;E5RIT8;E5RJZ2</t>
  </si>
  <si>
    <t>P35232;C9JW96;C9JZ20;E7ESE2;E9PCW0;P35232-2;D6RBK0</t>
  </si>
  <si>
    <t>P35241;A0A2R8Y5S7;P35241-5;A0A2R8Y7M3;P35241-4;P35241-2;P35241-3;E9PNV3;E9PQ82;A0A2R8Y5P0;A0A2R8Y4H6;F8WAN1;C9J8U1;E9PKN5;A0A494C1J1;Q69YQ0-2;Q69YQ0</t>
  </si>
  <si>
    <t>Radixin</t>
  </si>
  <si>
    <t>RDX</t>
  </si>
  <si>
    <t>P35244;B5MC59</t>
  </si>
  <si>
    <t>Replication protein A 14 kDa subunit</t>
  </si>
  <si>
    <t>RPA3</t>
  </si>
  <si>
    <t>P35249;C9JZI1;P35249-2;C9J8M3;C9JTT7;C9JXZ7;C9JGY5;F8WE44;H7C1P0;C9JW34</t>
  </si>
  <si>
    <t>P35250;P35250-2;A0A087WVY3;H7C5P4;H7C5S7;H7C5P1;H7C5Q7;F8WC37;H7C5A0;H7C5G4</t>
  </si>
  <si>
    <t>P35251-2;P35251;A0A1W2PP02;E0CX09;D6RAD2;H0Y8U4</t>
  </si>
  <si>
    <t>P35268;K7ERI7;K7ELC4;K7EMH1;K7EJT5;K7EP65;K7EKS7;C9JYQ9;H0Y8C2;Q6P5R6</t>
  </si>
  <si>
    <t>60S ribosomal protein L22</t>
  </si>
  <si>
    <t>RPL22</t>
  </si>
  <si>
    <t>P35269;M0QXD6;M0R0R9;M0R0Z3</t>
  </si>
  <si>
    <t>P35270;REV__Q16649</t>
  </si>
  <si>
    <t>P35573-2;P35573-3;P35573</t>
  </si>
  <si>
    <t>Glycogen debranching enzyme;4-alpha-glucanotransferase;Amylo-alpha-1,6-glucosidase</t>
  </si>
  <si>
    <t>AGL</t>
  </si>
  <si>
    <t>P35579;P35579-2;Q5BKV1;B1AH99;A0A2R8Y4C3;A0A0C4DFM8;A1L2Z2;A0A6E1W127;P13535;Q9UKX3;Q9Y623;P11055;A7E2Y1</t>
  </si>
  <si>
    <t>P35580;P35580-5;P35580-2;P35580-3;P35580-4;E7ERA5;P13533</t>
  </si>
  <si>
    <t>P35606;P35606-2;H0YAC7;H0Y938;D6R997</t>
  </si>
  <si>
    <t>Coatomer subunit beta</t>
  </si>
  <si>
    <t>P35611;P35611-3;E7EV99;E7ENY0;P35611-2;P35611-6;H0Y9H2;P35611-4;P35611-5;H0YFD8;A0A0A0MSR2;D6RJE2;H0YG19;D6RAH3;D6RF25;P35612</t>
  </si>
  <si>
    <t>P35754</t>
  </si>
  <si>
    <t>Glutaredoxin-1</t>
  </si>
  <si>
    <t>GLRX</t>
  </si>
  <si>
    <t>P35998;P35998-2;C9JLS9</t>
  </si>
  <si>
    <t>P36404;V9GYD0;P36404-2</t>
  </si>
  <si>
    <t>ARL2;ARL2-SNX15</t>
  </si>
  <si>
    <t>P36405</t>
  </si>
  <si>
    <t>P36507;G5E9C7;A0A1B0GUL7;M0R1B6</t>
  </si>
  <si>
    <t>P36542-2;P36542</t>
  </si>
  <si>
    <t>P36543;P36543-3;P36543-2;C9J8H1;Q96A05</t>
  </si>
  <si>
    <t>V-type proton ATPase subunit E 1</t>
  </si>
  <si>
    <t>ATP6V1E1</t>
  </si>
  <si>
    <t>P36551;D6RER6;P36551-2</t>
  </si>
  <si>
    <t>Oxygen-dependent coproporphyrinogen-III oxidase, mitochondrial</t>
  </si>
  <si>
    <t>CPOX</t>
  </si>
  <si>
    <t>P36578;H3BM89;H3BTP7;H3BU31</t>
  </si>
  <si>
    <t>P36639-4;P36639-3;P36639-2;P36639</t>
  </si>
  <si>
    <t>7,8-dihydro-8-oxoguanine triphosphatase</t>
  </si>
  <si>
    <t>NUDT1</t>
  </si>
  <si>
    <t>P36871;A0A3B3ITK7;P36871-2;P36871-3</t>
  </si>
  <si>
    <t>P36915;A0A140T8Y2;P36915-2;A2AB27</t>
  </si>
  <si>
    <t>P36957;P36957-2;Q86SW4;H0YJF9;G3V3F0</t>
  </si>
  <si>
    <t>Dihydrolipoyllysine-residue succinyltransferase component of 2-oxoglutarate dehydrogenase complex, mitochondrial</t>
  </si>
  <si>
    <t>DLST</t>
  </si>
  <si>
    <t>P37108;H0YLA2;H0YLW0</t>
  </si>
  <si>
    <t>Signal recognition particle 14 kDa protein</t>
  </si>
  <si>
    <t>SRP14</t>
  </si>
  <si>
    <t>P37198;M0QXN5</t>
  </si>
  <si>
    <t>P37268;E9PNM1;E9PJG4;A0A1W2PQ47;P37268-4;P37268-2;P37268-5;E9PQ90;E9PNJ2;E9PSH1;E9PS69</t>
  </si>
  <si>
    <t>Squalene synthase</t>
  </si>
  <si>
    <t>FDFT1</t>
  </si>
  <si>
    <t>P37268-3</t>
  </si>
  <si>
    <t>P37802;X6RJP6;P37802-2;C9J5W6;Q9UI15</t>
  </si>
  <si>
    <t>P37837;F2Z393;E9PM01;E9PKI8</t>
  </si>
  <si>
    <t>P38117;P38117-2;M0QY67</t>
  </si>
  <si>
    <t>Electron transfer flavoprotein subunit beta</t>
  </si>
  <si>
    <t>ETFB</t>
  </si>
  <si>
    <t>P38159;P38159-2;H3BT71;H0Y6E7;H3BUY5;P38159-3;H3BR27;H3BNC1;O75526;P0DJD4;J3KQ82;J3KPK3;Q75N03-2;Q15415;A6NDE4;P0DJD3;A6NEQ0;P0C7P1;Q75N03;P0C7P1-2;P0DJD3-2;Q15415-2;P0DJD3-3;Q8N7X1</t>
  </si>
  <si>
    <t>P38606-2;P38606;C9JVW8;C9JA17</t>
  </si>
  <si>
    <t>V-type proton ATPase catalytic subunit A</t>
  </si>
  <si>
    <t>ATP6V1A</t>
  </si>
  <si>
    <t>P38646;A0A3B3ITI4;H0Y8S0;H0YBG6;D6RJI2;A0A3B3ITN1;D6RA73</t>
  </si>
  <si>
    <t>Stress-70 protein, mitochondrial</t>
  </si>
  <si>
    <t>HSPA9</t>
  </si>
  <si>
    <t>P38919;I3L3H2;E9PBH4;F8WE11;C9JUF0</t>
  </si>
  <si>
    <t>P39019;A0A075B6E2;M0R2L9;M0QYF7;M0R140</t>
  </si>
  <si>
    <t>40S ribosomal protein S19</t>
  </si>
  <si>
    <t>RPS19</t>
  </si>
  <si>
    <t>P39023;G5E9G0;B5MCW2;H7C422;H7C3M2;F8WCR1;Q92901</t>
  </si>
  <si>
    <t>P39687;H0YN26;H7BZ09;O95626;O43423</t>
  </si>
  <si>
    <t>P39748;P39748-2;F5H1Y3;I3L3E9</t>
  </si>
  <si>
    <t>P40222;Q8N3L3</t>
  </si>
  <si>
    <t>P40227;P40227-2;Q92526;Q92526-2;Q92526-3;J3KRI6</t>
  </si>
  <si>
    <t>P40429;M0QYS1;Q8J015;Q6NVV1;M0QZU1;A0A096LPE0</t>
  </si>
  <si>
    <t>Q5QNY5;P40855;P40855-5;E9PS71;B7Z8B3;H0YJ60;H0YDY4</t>
  </si>
  <si>
    <t>P40926;P40926-2;G3XAL0</t>
  </si>
  <si>
    <t>Malate dehydrogenase, mitochondrial;Malate dehydrogenase</t>
  </si>
  <si>
    <t>MDH2</t>
  </si>
  <si>
    <t>P40937;P40937-2;F5H304;C9JH72;F5H0U6</t>
  </si>
  <si>
    <t>Replication factor C subunit 5</t>
  </si>
  <si>
    <t>RFC5</t>
  </si>
  <si>
    <t>P40938;P40938-2;A0A087X270</t>
  </si>
  <si>
    <t>P41091;Q2VIR3;Q2VIR3-2;H7BZU1</t>
  </si>
  <si>
    <t>Eukaryotic translation initiation factor 2 subunit 3;Putative eukaryotic translation initiation factor 2 subunit 3-like protein</t>
  </si>
  <si>
    <t>EIF2S3;EIF2S3L</t>
  </si>
  <si>
    <t>P41208;Q12798</t>
  </si>
  <si>
    <t>P41223;P41223-2;C9JCD9;F8WCN7</t>
  </si>
  <si>
    <t>Protein BUD31 homolog</t>
  </si>
  <si>
    <t>BUD31</t>
  </si>
  <si>
    <t>P41227;P41227-2;F8W808;A8MWP7;C9JN83;C9JW55;Q9BSU3;H0Y8T0</t>
  </si>
  <si>
    <t>P41240;H3BUM9;H3BN15;H3BU69;K7ENL8;K7ES68;K7EQY5;P42679-3;P42679;P42679-2</t>
  </si>
  <si>
    <t>Tyrosine-protein kinase CSK</t>
  </si>
  <si>
    <t>CSK</t>
  </si>
  <si>
    <t>P41250;H7C443</t>
  </si>
  <si>
    <t>Glycine--tRNA ligase</t>
  </si>
  <si>
    <t>GARS</t>
  </si>
  <si>
    <t>P42025</t>
  </si>
  <si>
    <t>Beta-centractin</t>
  </si>
  <si>
    <t>ACTR1B</t>
  </si>
  <si>
    <t>P42126-2;P42126;Q96DC0;H3BS70</t>
  </si>
  <si>
    <t>Enoyl-CoA delta isomerase 1, mitochondrial</t>
  </si>
  <si>
    <t>ECI1;DCI</t>
  </si>
  <si>
    <t>P42166;P42167-3</t>
  </si>
  <si>
    <t>P42167;G5E972;P42167-2;H0YJH7</t>
  </si>
  <si>
    <t>P42285;H0YAC4;H0Y8U3;D6REC7</t>
  </si>
  <si>
    <t>P42574;A8MVM1;C9JXR7</t>
  </si>
  <si>
    <t>Caspase-3;Caspase-3 subunit p17;Caspase-3 subunit p12</t>
  </si>
  <si>
    <t>CASP3</t>
  </si>
  <si>
    <t>P42677;H0YMV8;Q71UM5;C9JLI6;C9J1C5</t>
  </si>
  <si>
    <t>RPS27;RPS27L</t>
  </si>
  <si>
    <t>P42696;A2A2V2;P42696-2;Q5TCT4;H7C5M1</t>
  </si>
  <si>
    <t>P42704;B8ZZ38;A0A0C4DG06;C9JCA9;H7C3W8</t>
  </si>
  <si>
    <t>Leucine-rich PPR motif-containing protein, mitochondrial</t>
  </si>
  <si>
    <t>LRPPRC</t>
  </si>
  <si>
    <t>P42766;F2Z388</t>
  </si>
  <si>
    <t>P42771;J3QRG6;P42771-4;P42771-2;K7ES20;K7ENC6;P42771-3;P42772</t>
  </si>
  <si>
    <t>Cyclin-dependent kinase inhibitor 2A</t>
  </si>
  <si>
    <t>CDKN2A</t>
  </si>
  <si>
    <t>P43034;I3L495;I3L3N5;P43034-2</t>
  </si>
  <si>
    <t>Platelet-activating factor acetylhydrolase IB subunit alpha</t>
  </si>
  <si>
    <t>PAFAH1B1</t>
  </si>
  <si>
    <t>P43166</t>
  </si>
  <si>
    <t>Carbonic anhydrase 7</t>
  </si>
  <si>
    <t>CA7</t>
  </si>
  <si>
    <t>P43246;A0A2R8YFH0;E9PHA6;A0A2R8Y6P0;A0A2R8YG02;P43246-2;A0A2R8Y7S8</t>
  </si>
  <si>
    <t>DNA mismatch repair protein Msh2</t>
  </si>
  <si>
    <t>MSH2</t>
  </si>
  <si>
    <t>P43487-2;P43487;F6WQW2;C9JXG8;C9JGV6;C9JJ34;C9JDM3;C9JIC6;Q5T0Z6;Q9C010;Q9C010-2</t>
  </si>
  <si>
    <t>P43490;A0A0C4DFS8;C9JG65;C9JF35</t>
  </si>
  <si>
    <t>P43686;P43686-2</t>
  </si>
  <si>
    <t>P43897;P43897-2;C9JT21;C9JG32;F8VPA7;F8VS27;P43897-4;P43897-3;F8WCK2;A0A494C1M9</t>
  </si>
  <si>
    <t>Elongation factor Ts, mitochondrial;Elongation factor Ts</t>
  </si>
  <si>
    <t>TSFM</t>
  </si>
  <si>
    <t>P45877</t>
  </si>
  <si>
    <t>Peptidyl-prolyl cis-trans isomerase C</t>
  </si>
  <si>
    <t>PPIC</t>
  </si>
  <si>
    <t>P45973;F8VNY3</t>
  </si>
  <si>
    <t>P45974-2;P45974;F5H571;H7C5J3;Q92995-2;Q92995</t>
  </si>
  <si>
    <t>P46060;H0Y4Q3;B0QYT5;B0QYT4;B0QYT6</t>
  </si>
  <si>
    <t>P46063;F8WA66;F8WD97;F5H2L2;F5H4P4;F5H3W0</t>
  </si>
  <si>
    <t>P46087-2;P46087;P46087-4;P46087-3;F5GYR3;F5H5X6;F5GWB7;F5H709;F5H359;F5H8G6</t>
  </si>
  <si>
    <t>P46100-4;P46100;A0A096LPG6;A0A096LNL7;A0A087WWG0;A0A096LNN3;A0A096LNW1;A0A096LNL9;P46100-6;P46100-2;P46100-5;P46100-3</t>
  </si>
  <si>
    <t>P46108;P46108-2;I3L297</t>
  </si>
  <si>
    <t>P46777;A0A2R8Y6J3;A0A2R8Y4A2;Q5T7N0;R4GNJ2</t>
  </si>
  <si>
    <t>P46778;M0R181;G3V1B3;M0R3I5</t>
  </si>
  <si>
    <t>P46779;H0YKD8;P46779-2;P46779-3;H0YMF4;P46779-4;P46779-5;H0YLP6</t>
  </si>
  <si>
    <t>P46781;B5MCT8;C9JM19;F2Z3C0;A8MXK4</t>
  </si>
  <si>
    <t>P46783;Q9NQ39</t>
  </si>
  <si>
    <t>40S ribosomal protein S10</t>
  </si>
  <si>
    <t>RPS10</t>
  </si>
  <si>
    <t>P46821;D6RA32;D6RA40;D6RGJ3;E9PGC8;P78559;P78559-2</t>
  </si>
  <si>
    <t>P46926-2;P46926;D6R9P4;D6RFF8;D6RAY7;D6R917;D6RB13;V9GYK3;Q8TDQ7-4;Q8TDQ7-5;Q8TDQ7-3;Q8TDQ7-2;Q8TDQ7</t>
  </si>
  <si>
    <t>Glucosamine-6-phosphate isomerase 1;Glucosamine-6-phosphate isomerase</t>
  </si>
  <si>
    <t>P46940;H0YLE8;A0A0J9YXZ5;H0YKA5;F2Z2E2;Q86VI3;A0A087X225</t>
  </si>
  <si>
    <t>P47755;F8W9N7;A0A0D9SET8;C9JUG7;P47755-2;F8WED3</t>
  </si>
  <si>
    <t>P47756-2;B1AK88;B1AK87;P47756;B1AK85;A0A6I8PRV6;A0A6I8PIN8;E9PEW5;A0A0A0MQX1;Q9HD67-3;Q9HD67</t>
  </si>
  <si>
    <t>P47813;O14602;A6NJH9;X6RAC9</t>
  </si>
  <si>
    <t>P47897;P47897-2;A0A1B0GVU9;A0A0U1RQT0;C9J165;A0A0U1RR66;A0A0U1RQE9;A0A0U1RQM8;A0A0U1RRI9;A0A0U1RQU2;A0A0U1RQL2;F2Z2V6;A0A0U1RQC3</t>
  </si>
  <si>
    <t>P47985;P0C7P4</t>
  </si>
  <si>
    <t>Cytochrome b-c1 complex subunit Rieske, mitochondrial;Cytochrome b-c1 complex subunit 11</t>
  </si>
  <si>
    <t>UQCRFS1</t>
  </si>
  <si>
    <t>P48047;A0A494C0K9;H7C0C1;H7C086;H7C068</t>
  </si>
  <si>
    <t>ATP synthase subunit O, mitochondrial</t>
  </si>
  <si>
    <t>ATP5O</t>
  </si>
  <si>
    <t>P48059-5;P48059;P48059-4;P48059-2;P48059-3;F8WE10;C9JF46;A0A0J9YXC7;F8WB59;F8WC86;A0A0M3HER1;P0CW19-2</t>
  </si>
  <si>
    <t>LIM and senescent cell antigen-like-containing domain protein 1</t>
  </si>
  <si>
    <t>LIMS1</t>
  </si>
  <si>
    <t>P48147;A0A499FJL1</t>
  </si>
  <si>
    <t>Prolyl endopeptidase</t>
  </si>
  <si>
    <t>PREP</t>
  </si>
  <si>
    <t>P48163-2;P48163</t>
  </si>
  <si>
    <t>NADP-dependent malic enzyme</t>
  </si>
  <si>
    <t>ME1</t>
  </si>
  <si>
    <t>P48426-2;P48426;H7BXS3;P78356</t>
  </si>
  <si>
    <t>Phosphatidylinositol 5-phosphate 4-kinase type-2 alpha</t>
  </si>
  <si>
    <t>PIP4K2A</t>
  </si>
  <si>
    <t>P48444;B0YIW6;P48444-2;Q6P1Q5;E9PK34</t>
  </si>
  <si>
    <t>P48507;P48507-2</t>
  </si>
  <si>
    <t>Glutamate--cysteine ligase regulatory subunit</t>
  </si>
  <si>
    <t>GCLM</t>
  </si>
  <si>
    <t>R4GMR5;P48556;K7EJR3;K7EJC1;K7ERW6;K7ENY6</t>
  </si>
  <si>
    <t>P48634-2;P48634-3;P48634;P48634-4</t>
  </si>
  <si>
    <t>P48643;B7ZAR1;E9PCA1;E7ENZ3;P48643-2;H0Y914;D6RIZ7</t>
  </si>
  <si>
    <t>P48735;P48735-2;H0YL11</t>
  </si>
  <si>
    <t>Isocitrate dehydrogenase [NADP], mitochondrial</t>
  </si>
  <si>
    <t>IDH2</t>
  </si>
  <si>
    <t>P48739;P48739-3;A0A0A0MSW4;P48739-2;B3KYB6;B3KYB7</t>
  </si>
  <si>
    <t>REV__A0A0J9YW54;REV__Q86X10-4;REV__Q86X10-2;REV__A2A2F0;REV__O15399;REV__Q86X10-3;REV__Q86X10;P48995-2;P48995</t>
  </si>
  <si>
    <t>P49189;P49189-3;P49189-2</t>
  </si>
  <si>
    <t>P49247</t>
  </si>
  <si>
    <t>P49257</t>
  </si>
  <si>
    <t>Protein ERGIC-53</t>
  </si>
  <si>
    <t>LMAN1</t>
  </si>
  <si>
    <t>P49321;P49321-4;P49321-3;P49321-2;Q5T624;E9PPR5;E9PRH9;E9PI86;H0YF33;H0YDS9;E9PNB5;E9PPQ8;E9PQG5;E9PAU3;E9PKR5;E9PJQ2</t>
  </si>
  <si>
    <t>P49327;A0A0U1RQF0;A0A0U1RRG3;A0A1B0GTR5;J3KTF0</t>
  </si>
  <si>
    <t>P49368;B4DUR8;P49368-2;E9PRC8;Q5SZX6;Q5SZX9;Q5SZW8;E9PQ35;E9PM09</t>
  </si>
  <si>
    <t>P49411;H3BNU3</t>
  </si>
  <si>
    <t>Elongation factor Tu, mitochondrial</t>
  </si>
  <si>
    <t>TUFM</t>
  </si>
  <si>
    <t>P49419-2;A0A1B0GTG2;A0A1B0GW77;P49419;A0A1B0GTY9;A0A1B0GUA1;A0A1B0GW82;A0A1B0GTJ4;P49419-4;A0A1B0GV49;A0A0J9YWF7;A0A1B0GUY0;H0YHM6;F8WDY6;F8VVF2;A0A1B0GVU0</t>
  </si>
  <si>
    <t>Alpha-aminoadipic semialdehyde dehydrogenase</t>
  </si>
  <si>
    <t>ALDH7A1</t>
  </si>
  <si>
    <t>P49458;Q6P2S0;Q659G3;E9PE20;P49458-2</t>
  </si>
  <si>
    <t>Signal recognition particle 9 kDa protein</t>
  </si>
  <si>
    <t>SRP9;DKFZp564M2223</t>
  </si>
  <si>
    <t>P49588;P49588-2;H3BPK7</t>
  </si>
  <si>
    <t>Q5T5C7;P49591</t>
  </si>
  <si>
    <t>Serine--tRNA ligase, cytoplasmic</t>
  </si>
  <si>
    <t>SARS</t>
  </si>
  <si>
    <t>P49720;A0A087WXQ8;A0A087WY10;A0A087WUL2</t>
  </si>
  <si>
    <t>Proteasome subunit beta type-3</t>
  </si>
  <si>
    <t>PSMB3</t>
  </si>
  <si>
    <t>P49721;A0A087WVV1</t>
  </si>
  <si>
    <t>Proteasome subunit beta type-2</t>
  </si>
  <si>
    <t>PSMB2</t>
  </si>
  <si>
    <t>P49736;H0Y8E6</t>
  </si>
  <si>
    <t>P49750;F8VU51;H0YIQ2;P49750-1;P49750-3;H0YI23</t>
  </si>
  <si>
    <t>P49755;G3V2K7</t>
  </si>
  <si>
    <t>Transmembrane emp24 domain-containing protein 10</t>
  </si>
  <si>
    <t>TMED10</t>
  </si>
  <si>
    <t>P49756;P49756-2;P49756-3;E9PQU5;H0YE46;E9PSE8;P49756-4</t>
  </si>
  <si>
    <t>P49770;G3V5E5;H0YJJ8;H0YK01</t>
  </si>
  <si>
    <t>Translation initiation factor eIF-2B subunit beta</t>
  </si>
  <si>
    <t>EIF2B2</t>
  </si>
  <si>
    <t>P49773;D6REP8;D6RE99;D6RD60;D6RC06</t>
  </si>
  <si>
    <t>P49790-2;P49790;P49790-3</t>
  </si>
  <si>
    <t>P49792;J3KQ37;O14715;Q99666;F8W705;Q99666-2;Q7Z3J3-2;H0YBN8;C9J6W1;C9J1W9;C9JF75;F8WBP7;H7BZ48;Q05823-2;Q05823</t>
  </si>
  <si>
    <t>P49903;P49903-2;P49903-4;P49903-3;Q5T5U6;Q5T5U7</t>
  </si>
  <si>
    <t>Selenide, water dikinase 1</t>
  </si>
  <si>
    <t>SEPHS1</t>
  </si>
  <si>
    <t>P49915;P49915-2</t>
  </si>
  <si>
    <t>P49916-3;P49916;P49916-4;P49916-2;K7ERZ5;K7EQB6;K7ENR9</t>
  </si>
  <si>
    <t>P49959;P49959-3;F8W7U8;P49959-2;F5GXT0;F5H742;F5H256</t>
  </si>
  <si>
    <t>P50225;H3BRY5;P50226;P50225-2;E9PKW4;A0A0A6YYL2;P0DMN0;P0DMM9;P0DMM9-3;H3BQX5;E9PKR8;E9PM76;H3BPL6</t>
  </si>
  <si>
    <t>Sulfotransferase 1A1;Sulfotransferase;Sulfotransferase 1A2;Sulfotransferase 1A4;Sulfotransferase 1A3</t>
  </si>
  <si>
    <t>SULT1A1;SULT1A2;SULT1A4;SULT1A3</t>
  </si>
  <si>
    <t>P50395;P50395-2;Q5SX87;Q5SX91;Q5SX86;V9GYJ7;V9GYF8;Q5SX90</t>
  </si>
  <si>
    <t>P50402;Q5HY57</t>
  </si>
  <si>
    <t>P50454;E9PPV6;E9PR70;E9PKH2;E9PK86;E9PMI5;E9PJH8;E9PIG2;E9PRS3;E9PNX1;E9PQ34;H0YEP8;E9PLA6</t>
  </si>
  <si>
    <t>Serpin H1</t>
  </si>
  <si>
    <t>SERPINH1</t>
  </si>
  <si>
    <t>P50502;Q3KNR6;Q8NFI4;F6VDH7;H7C3I1;Q8IZP2;F8WAQ7</t>
  </si>
  <si>
    <t>P50570-3;P50570-2;P50570-5;P50570-4;P50570;K7EMQ3;Q9UQ16-5;E5RIK2;A0A1B0GUX5;K7EPK9</t>
  </si>
  <si>
    <t>P50579-3;P50579;F8VQZ7;P50579-2;F8VRR3;G3V1U3;F8VSC4;F8VY03;F8VZX9</t>
  </si>
  <si>
    <t>P50583</t>
  </si>
  <si>
    <t>Bis(5-nucleosyl)-tetraphosphatase [asymmetrical]</t>
  </si>
  <si>
    <t>NUDT2</t>
  </si>
  <si>
    <t>P50750-2;P50750;X6RE90</t>
  </si>
  <si>
    <t>P50914;E7EPB3</t>
  </si>
  <si>
    <t>P50990;P50990-2;P50990-3;H7C4C8;H7C2U0</t>
  </si>
  <si>
    <t>P50991;P50991-2</t>
  </si>
  <si>
    <t>P50995-2;P50995;H0Y6E1;E5RIN3;P27216;P27216-2</t>
  </si>
  <si>
    <t>Annexin A11</t>
  </si>
  <si>
    <t>ANXA11</t>
  </si>
  <si>
    <t>P51114;B4DXZ6;P51114-2;E9PFF5;P51114-3;E7EU85;C9JAJ4;C9J5B4;C9IZ22;C9JZE0;C9JY20;H7C4S4</t>
  </si>
  <si>
    <t>P51116;I3L1Z2</t>
  </si>
  <si>
    <t>P51148;P51148-2;K7ENY4;K7ERI8;K7ERQ8;F8VVK3;F8VWU4;F8VVZ0;F8VUA5;F8WCY6;F8WD79;F8VPW9;F8VSF8;F8VWZ7</t>
  </si>
  <si>
    <t>P51149;C9J8S3;C9J4V0;C9J592;C9IZZ0;C9J4S4;C9J7D1</t>
  </si>
  <si>
    <t>Ras-related protein Rab-7a</t>
  </si>
  <si>
    <t>RAB7A</t>
  </si>
  <si>
    <t>P51153;P61006-2;H0YNE9;H0YMN7;A0A087WWB9;Q92930;P59190;P59190-2;O95716;P20337;H0YL94;P20336;M0R257;A0A2R8YFB8;Q96E17;H0YLJ8;G3V196;A0A2R8YDI9</t>
  </si>
  <si>
    <t>Ras-related protein Rab-13;Ras-related protein Rab-8A;Ras-related protein Rab-8B</t>
  </si>
  <si>
    <t>RAB13;RAB8A;RAB8B</t>
  </si>
  <si>
    <t>P51397;B4DQ75</t>
  </si>
  <si>
    <t>P51452;P51452-2;K7ES89;K7ELG5</t>
  </si>
  <si>
    <t>Dual specificity protein phosphatase 3</t>
  </si>
  <si>
    <t>DUSP3</t>
  </si>
  <si>
    <t>P51570;P51570-2;K7EII7;K7ERJ9;K7ERN9</t>
  </si>
  <si>
    <t>Galactokinase</t>
  </si>
  <si>
    <t>GALK1</t>
  </si>
  <si>
    <t>P51571;A6NLM8</t>
  </si>
  <si>
    <t>Translocon-associated protein subunit delta</t>
  </si>
  <si>
    <t>SSR4</t>
  </si>
  <si>
    <t>P51572;P51572-2;A0A2R8Y5M6;C9JSP1;C9JQ75;C9J0M4;C9JMD7</t>
  </si>
  <si>
    <t>B-cell receptor-associated protein 31</t>
  </si>
  <si>
    <t>BCAP31</t>
  </si>
  <si>
    <t>P51665;H3BNT7;H3BTM8;H3BQV2</t>
  </si>
  <si>
    <t>26S proteasome non-ATPase regulatory subunit 7</t>
  </si>
  <si>
    <t>PSMD7</t>
  </si>
  <si>
    <t>P51809-3;P51809;P51809-2</t>
  </si>
  <si>
    <t>Vesicle-associated membrane protein 7</t>
  </si>
  <si>
    <t>VAMP7</t>
  </si>
  <si>
    <t>P51858;P51858-2;P51858-3</t>
  </si>
  <si>
    <t>P51970</t>
  </si>
  <si>
    <t>NADH dehydrogenase [ubiquinone] 1 alpha subcomplex subunit 8</t>
  </si>
  <si>
    <t>NDUFA8</t>
  </si>
  <si>
    <t>P51991;H7C1J8</t>
  </si>
  <si>
    <t>P51991-2</t>
  </si>
  <si>
    <t>P52209-2;P52209;K7EPF6;K7EM49;K7ELN9;K7EMN2</t>
  </si>
  <si>
    <t>P52272;A0A087X0X3;P52272-2;M0R2T0;M0R019;M0R0N3;M0QYQ7;M0R2I7;M0QY96;M0R0Y6;M0QYL3</t>
  </si>
  <si>
    <t>P52292;J3QLL0;J3KS65</t>
  </si>
  <si>
    <t>P52294;C9JYI4;C9J352;C9JWD9;F2Z3G4;C9J4U1</t>
  </si>
  <si>
    <t>P52298;C9JQX9;B3KSB0;P52298-3;P52298-2;F8WE41;A6PVI3</t>
  </si>
  <si>
    <t>Nuclear cap-binding protein subunit 2</t>
  </si>
  <si>
    <t>NCBP2</t>
  </si>
  <si>
    <t>P52565;J3KTF8;J3QQX2;J3KRE2;J3KRY1;P52565-2;J3KS60</t>
  </si>
  <si>
    <t>P52594-2;P52594-3;P52594;P52594-4;B8ZZY2;C9J2I0</t>
  </si>
  <si>
    <t>P52597;A0A1B0GW42</t>
  </si>
  <si>
    <t>P52701-3;P52701;A0A494C0M1;P52701-4;P52701-2;A0A087WWJ1;A0A087WYT6;F8W7G9;F8WAX8</t>
  </si>
  <si>
    <t>P52758;H0YBX3;H0YB34</t>
  </si>
  <si>
    <t>Ribonuclease UK114</t>
  </si>
  <si>
    <t>HRSP12</t>
  </si>
  <si>
    <t>P52788;P52788-2;H7C2R7</t>
  </si>
  <si>
    <t>Spermine synthase</t>
  </si>
  <si>
    <t>SMS</t>
  </si>
  <si>
    <t>P52888;K7EP46;K7EKB6;K7EL02;P52888-2;K7EIK4;K7EMU4;K7EL32</t>
  </si>
  <si>
    <t>P52948-6;P52948-2;P52948-5;P52948;A0A3B3ITD8;P52948-4;P52948-3;H7C3P6;H0YCR0;H0YEN4</t>
  </si>
  <si>
    <t>P53004;C9J1E1</t>
  </si>
  <si>
    <t>P53041;H0YDU8;A8MU39;M0R196;A0A087WY80;E7EU14</t>
  </si>
  <si>
    <t>Serine/threonine-protein phosphatase 5;Serine/threonine-protein phosphatase</t>
  </si>
  <si>
    <t>PPP5C</t>
  </si>
  <si>
    <t>P53350;I3L309;I3L2H5;I3L387</t>
  </si>
  <si>
    <t>P53367-2;P53367;P53367-3</t>
  </si>
  <si>
    <t>P53384;P53384-2;I3L531</t>
  </si>
  <si>
    <t>P53396;K7EIE7;K7ESG8</t>
  </si>
  <si>
    <t>P53396-2;P53396-3</t>
  </si>
  <si>
    <t>P53582;H0Y955;H0Y9L0;D6RF24;H0YAI3;H0Y903</t>
  </si>
  <si>
    <t>Methionine aminopeptidase 1</t>
  </si>
  <si>
    <t>METAP1</t>
  </si>
  <si>
    <t>Q5T4U8;P53611</t>
  </si>
  <si>
    <t>Geranylgeranyl transferase type-2 subunit beta</t>
  </si>
  <si>
    <t>RABGGTB</t>
  </si>
  <si>
    <t>P53618;E9PP73;E9PP63;E9PKQ1</t>
  </si>
  <si>
    <t>COPB1</t>
  </si>
  <si>
    <t>P53621;P53621-2;A0A3B3IT15;A0A3B3IS84;A0A3B3ISC6;A0A3B3IU89;A0A3B3ITI7;A0A3B3ISK1;A0A3B3ITV3;A0A3B3IU78;A0A3B3IS23;A0A3B3ITX2</t>
  </si>
  <si>
    <t>P53803;E5RGX2</t>
  </si>
  <si>
    <t>DNA-directed RNA polymerases I, II, and III subunit RPABC4</t>
  </si>
  <si>
    <t>POLR2K</t>
  </si>
  <si>
    <t>P53985;Q5T8R3;Q5T8R5;P53985-2</t>
  </si>
  <si>
    <t>P53990-2;P53990;P53990-4;P53990-5;H3BMU1;H3BUI0;P53990-3;H3BQF7;J3KR23;F5GXM3;P53990-6;H3BPP6;H3BRE2</t>
  </si>
  <si>
    <t>P53999;D6RC37;D6R970</t>
  </si>
  <si>
    <t>P54105;E9PMI6;E9PJF4;J3KN38;E9PQ83</t>
  </si>
  <si>
    <t>P54136;P54136-2;E5RJM9;E5RH09</t>
  </si>
  <si>
    <t>P54577;A0A0C4DGZ5</t>
  </si>
  <si>
    <t>P54578-2;P54578;A6NJA2;P54578-3;J3QQT6;J3KS55</t>
  </si>
  <si>
    <t>P54619;P54619-3;P54619-2;H0YIC9;H0YHF8;F8VYY9;F8VZX1;F8VSH3;F8VRY2;F8VSL2;F8VVA3;F8W046;E9PGP6;A0A494C068;A0A494C1K7;Q9UGJ0-3;Q9UGJ0-2;Q9UGJ0</t>
  </si>
  <si>
    <t>5-AMP-activated protein kinase subunit gamma-1</t>
  </si>
  <si>
    <t>PRKAG1</t>
  </si>
  <si>
    <t>P54687-2;P54687-3;P54687-4;P54687;P54687-5;F5H2F2;A0A087WYF2</t>
  </si>
  <si>
    <t>Branched-chain-amino-acid aminotransferase, cytosolic</t>
  </si>
  <si>
    <t>BCAT1</t>
  </si>
  <si>
    <t>P54707;P54707-2</t>
  </si>
  <si>
    <t>Potassium-transporting ATPase alpha chain 2</t>
  </si>
  <si>
    <t>ATP12A</t>
  </si>
  <si>
    <t>P54709;C9J6S2</t>
  </si>
  <si>
    <t>Sodium/potassium-transporting ATPase subunit beta-3</t>
  </si>
  <si>
    <t>ATP1B3</t>
  </si>
  <si>
    <t>P54725-3;P54725;P54725-2;A0A494C0B4;K7ENJ0;K7ELW1;K7EQ16;K7ELU6</t>
  </si>
  <si>
    <t>P54727;Q5W0S5;P54727-2;Q5W0S4;H0Y579</t>
  </si>
  <si>
    <t>P54886-2;P54886</t>
  </si>
  <si>
    <t>P54920;M0R0Y2;M0R2M1;M0R058;M0R0I4;M0R213;M0R027;M0QZM9;M0QZN5;M0R031;A0A087WZQ7;Q9H115-3;Q9H115-2;Q9H115</t>
  </si>
  <si>
    <t>Alpha-soluble NSF attachment protein</t>
  </si>
  <si>
    <t>NAPA</t>
  </si>
  <si>
    <t>P55010;H0YN40;H0YLZ1;H0YMJ8;H0YM54;H0YK29;H0YK11</t>
  </si>
  <si>
    <t>P55036;Q5VWC4;P55036-2;A6PVX3;H0Y3Y9;A2A3N6;H0Y561</t>
  </si>
  <si>
    <t>26S proteasome non-ATPase regulatory subunit 4</t>
  </si>
  <si>
    <t>PSMD4</t>
  </si>
  <si>
    <t>P55039;A8MZF9;J3QKW7;J3KRL5;J3QRI9</t>
  </si>
  <si>
    <t>Developmentally-regulated GTP-binding protein 2</t>
  </si>
  <si>
    <t>DRG2</t>
  </si>
  <si>
    <t>P55060-3;P55060;P55060-4;P55060-2</t>
  </si>
  <si>
    <t>Exportin-2</t>
  </si>
  <si>
    <t>CSE1L</t>
  </si>
  <si>
    <t>P55072;C9IZA5;C9JUP7</t>
  </si>
  <si>
    <t>P55081;Q00653-3;Q00653-4;Q00653</t>
  </si>
  <si>
    <t>P55084;B5MD38;P55084-2;C9JEY0;C9JE81;F5GZQ3;C9K0M0</t>
  </si>
  <si>
    <t>Trifunctional enzyme subunit beta, mitochondrial;3-ketoacyl-CoA thiolase</t>
  </si>
  <si>
    <t>HADHB</t>
  </si>
  <si>
    <t>P55145;H7C2D6</t>
  </si>
  <si>
    <t>Mesencephalic astrocyte-derived neurotrophic factor</t>
  </si>
  <si>
    <t>MANF</t>
  </si>
  <si>
    <t>P55263;P55263-2;P55263-3;P55263-4;A0A5K1VW54;A0A5F9ZHJ1;A0A5F9ZH31;A0A5K1VW94;A0A5F9ZH72;A0A5F9ZGZ8;A0A5F9ZH83;A0A5F9ZH76</t>
  </si>
  <si>
    <t>Adenosine kinase</t>
  </si>
  <si>
    <t>ADK</t>
  </si>
  <si>
    <t>P55265-4;P55265-5;P55265;A0A3B3IRQ9;P55265-3;P55265-2;A0A3B3ISX1;A0A3B3ITG9;A0A3B3ISU1</t>
  </si>
  <si>
    <t>P55327-2;P55327-4;H0YC42;P55327;P55327-7;P55327-5;P55327-6;P55327-3;E5RFR7;H0YC44;P55327-8</t>
  </si>
  <si>
    <t>P55347-2;P55347;E7EPN6;Q96KN3-2;Q96KN3</t>
  </si>
  <si>
    <t>P55735;P55735-2;P55735-4;P55735-3;A8MXL6;E7ERC8</t>
  </si>
  <si>
    <t>Protein SEC13 homolog</t>
  </si>
  <si>
    <t>SEC13</t>
  </si>
  <si>
    <t>P55809;E9PDW2;P55809-2</t>
  </si>
  <si>
    <t>P55884;P55884-2;C9JZG1;C9JQN7</t>
  </si>
  <si>
    <t>P55957;P55957-2;B2ZP78;P55957-3</t>
  </si>
  <si>
    <t>BH3-interacting domain death agonist;BH3-interacting domain death agonist p15;BH3-interacting domain death agonist p13;BH3-interacting domain death agonist p11</t>
  </si>
  <si>
    <t>BID</t>
  </si>
  <si>
    <t>P56182;D6RE82</t>
  </si>
  <si>
    <t>P56192;P56192-2;H0YIP0;H0YHV5;H0YI94;F5H2V6;F8VS26;F8W0M7;F8W0S4;F8VZZ9;H0YHL6;H0YI27;F8VPL7</t>
  </si>
  <si>
    <t>P56270-2;P56270-3;P56270;I3L2Z5;A0A087WWR2;J3QSH4;Q14119;I3L0M3;I3L4Y2;H3BQI4;J9JIC7;Q9HBE1-4;Q9HBE1-2</t>
  </si>
  <si>
    <t>P56378;P56378-2</t>
  </si>
  <si>
    <t>6.8 kDa mitochondrial proteolipid</t>
  </si>
  <si>
    <t>MP68</t>
  </si>
  <si>
    <t>P56381;Q5VTU8</t>
  </si>
  <si>
    <t>ATP synthase subunit epsilon, mitochondrial;ATP synthase subunit epsilon-like protein, mitochondrial</t>
  </si>
  <si>
    <t>ATP5E;ATP5EP2</t>
  </si>
  <si>
    <t>P56385</t>
  </si>
  <si>
    <t>ATP synthase subunit e, mitochondrial</t>
  </si>
  <si>
    <t>ATP5I</t>
  </si>
  <si>
    <t>P56537;P56537-2;B7ZBH1;A0A0U1RQV5;F8WD20;A0A0B4J1Y7;F8WDS6</t>
  </si>
  <si>
    <t>P56545;P56545-3;P56545-2;A0A087WYL1</t>
  </si>
  <si>
    <t>C-terminal-binding protein 2</t>
  </si>
  <si>
    <t>CTBP2</t>
  </si>
  <si>
    <t>P57076;H7BZW1;D3DSE6;C9J818;A0A669KBI0;A0A669KAZ0;A0A669KAW7;A0A5F9ZHZ7;A0A669KAW9;A0A669KAY3;C9JX57;H7C2R6;Q9NX33;F8VZ95;A0A669KBG3;A0A669KAZ9</t>
  </si>
  <si>
    <t>UPF0769 protein C21orf59</t>
  </si>
  <si>
    <t>C21orf59</t>
  </si>
  <si>
    <t>P57081-3;P57081-2;P57081</t>
  </si>
  <si>
    <t>P57740;P57740-2;P57740-3;G3V1T4</t>
  </si>
  <si>
    <t>P58546;C9JL85</t>
  </si>
  <si>
    <t>P60174;P60174-3;P60174-4;U3KPZ0;U3KQF3;U3KPS5</t>
  </si>
  <si>
    <t>P60228;E5RGA2;H0YAW4;H0YBR5;E5RHS5;E5RIT4;E5RIP5;E5RJ25;E5RII3;H0YBP5</t>
  </si>
  <si>
    <t>P60520;H3BSM5;H3BQ50;H3BU36</t>
  </si>
  <si>
    <t>P60604;P60604-2;F8WCB9;F8WDB1</t>
  </si>
  <si>
    <t>Ubiquitin-conjugating enzyme E2 G2</t>
  </si>
  <si>
    <t>UBE2G2</t>
  </si>
  <si>
    <t>P60660;F8W1R7;J3KND3;G3V1V0;B7Z6Z4;G3V1Y7;F8VPF3;H0YI43;F8W1I5;P14649</t>
  </si>
  <si>
    <t>P60660-2;G8JLA2;F8VZU9;F8W180;F8VXL3</t>
  </si>
  <si>
    <t>P60709;A0A2R8Y793;G5E9R0;A0A2R8YEA7;E7EVS6;A0A2R8YGF8;P63267-2;C9JUM1;C9JZR7;Q562R1;P0CG38;C9JTX5;P0CG39;A0A2R8YFE2;Q9BYX7;F8WCH0</t>
  </si>
  <si>
    <t>Actin, cytoplasmic 1;Actin, cytoplasmic 1, N-terminally processed</t>
  </si>
  <si>
    <t>ACTB</t>
  </si>
  <si>
    <t>P60842;J3KT12;P60842-2;J3KTB5;J3QS69;J3QL43;J3KSZ0;J3QR64;J3QLN6;J3QKZ9;J3KS25;J3KTN0;J3KS93;J3QL52;J3KT04;J3QQP0</t>
  </si>
  <si>
    <t>Eukaryotic initiation factor 4A-I</t>
  </si>
  <si>
    <t>EIF4A1</t>
  </si>
  <si>
    <t>P60866;P60866-2;G3XAN0;E5RJX2;E5RIP1</t>
  </si>
  <si>
    <t>P60891;B1ALA9;P60891-2;A0A2R8Y7H4;B7ZB02;B1ALA7;Q15244</t>
  </si>
  <si>
    <t>P60903</t>
  </si>
  <si>
    <t>Protein S100-A10</t>
  </si>
  <si>
    <t>S100A10</t>
  </si>
  <si>
    <t>P60953;A0A590UJK8;P60953-1;Q5JYX0;A0A494C1M1;A0A494BZX6;A0A3B3IRV0;F8WET9;B1AH79;G3V4H1;G3V476;P84095;Q9H4E5-2;P17081;Q9H4E5</t>
  </si>
  <si>
    <t>Cell division control protein 42 homolog</t>
  </si>
  <si>
    <t>CDC42</t>
  </si>
  <si>
    <t>P60981;P60981-2;F6RFD5</t>
  </si>
  <si>
    <t>P60983</t>
  </si>
  <si>
    <t>Glia maturation factor beta</t>
  </si>
  <si>
    <t>GMFB</t>
  </si>
  <si>
    <t>P61009</t>
  </si>
  <si>
    <t>Signal peptidase complex subunit 3</t>
  </si>
  <si>
    <t>SPCS3</t>
  </si>
  <si>
    <t>P61011;P61011-2;G3V4F7;G3V480;G3V346;A0A0D9SFN7;G3V3L9</t>
  </si>
  <si>
    <t>Signal recognition particle 54 kDa protein</t>
  </si>
  <si>
    <t>SRP54</t>
  </si>
  <si>
    <t>P61019;H7C125;A0A3B3ITL1;P61019-2;Q8WUD1;E9PE37;H0YD31;E9PKL7;Q8WUD1-2</t>
  </si>
  <si>
    <t>Ras-related protein Rab-2A;Ras-related protein Rab-2B</t>
  </si>
  <si>
    <t>RAB2A;RAB2B</t>
  </si>
  <si>
    <t>P61024;Q5T179;Q9BZU3</t>
  </si>
  <si>
    <t>P61026</t>
  </si>
  <si>
    <t>Ras-related protein Rab-10</t>
  </si>
  <si>
    <t>RAB10</t>
  </si>
  <si>
    <t>P61081;M0QYI6;M0QX69</t>
  </si>
  <si>
    <t>P61086;P61086-2;D6RDM7;P61086-3</t>
  </si>
  <si>
    <t>P61088;F8VSD4;F8VV71;F8VQQ8;Q5JXB2;F8VZ29</t>
  </si>
  <si>
    <t>Ubiquitin-conjugating enzyme E2 N;Putative ubiquitin-conjugating enzyme E2 N-like</t>
  </si>
  <si>
    <t>UBE2N;UBE2NL</t>
  </si>
  <si>
    <t>X6RFL8;P61106</t>
  </si>
  <si>
    <t>Ras-related protein Rab-14</t>
  </si>
  <si>
    <t>RAB14</t>
  </si>
  <si>
    <t>P61158;B4DXW1;F8WDR7;Q9P1U1-2;Q9P1U1;F8WEW2;F8WE84;Q9P1U1-3</t>
  </si>
  <si>
    <t>Actin-related protein 3</t>
  </si>
  <si>
    <t>ACTR3</t>
  </si>
  <si>
    <t>P61160;P61160-2;F5H6T1;A0A1B0GWD0;A0A1B0GWH0</t>
  </si>
  <si>
    <t>Actin-related protein 2</t>
  </si>
  <si>
    <t>ACTR2</t>
  </si>
  <si>
    <t>P61163;R4GMT0;A0A1B0GVS3</t>
  </si>
  <si>
    <t>Alpha-centractin</t>
  </si>
  <si>
    <t>ACTR1A</t>
  </si>
  <si>
    <t>P61201;P61201-2;B4DIH5;H0YKU5;H0YMC2;H0YM03</t>
  </si>
  <si>
    <t>COP9 signalosome complex subunit 2</t>
  </si>
  <si>
    <t>COPS2</t>
  </si>
  <si>
    <t>P84077;P61204;F5H423;F5H0C7;P61204-2;H0YGG7</t>
  </si>
  <si>
    <t>P61221;D6R9I9;D6RGF4;H0Y990</t>
  </si>
  <si>
    <t>P61224;P61224-3;P61224-2;F5H7Y6;E7ESV4;A6NIZ1;P61224-4;F5GX62;F5GZG1;B7ZB78;F5H823;F5GYB5;F5H004;F5H4H0;F5H500;F5H6R7;F5H0B7;F5H491;F5GWU8;F5H077;F5GYH7;F8WBC0</t>
  </si>
  <si>
    <t>Ras-related protein Rap-1b;Ras-related protein Rap-1b-like protein</t>
  </si>
  <si>
    <t>RAP1B</t>
  </si>
  <si>
    <t>P61247;D6RG13;D6RAT0;E9PFI5;H0Y9Y4;H0Y8L7;D6RB09;D6R9B6;D6RAS7;D6RED7;D6RI02;D6RGE0</t>
  </si>
  <si>
    <t>P61254;J3QRI7;J3QQQ9;J3QQV1;J3QRC4;E5RIT6;J3KS10;J3KSS0;E5RHH1;H7C1F9;Q2PPJ7-3;Q2PPJ7-2;Q2PPJ7</t>
  </si>
  <si>
    <t>60S ribosomal protein L26</t>
  </si>
  <si>
    <t>P61289;P61289-3;P61289-2;K7ESG5;K9J957;B3KQ25;A0A087WTV2;K7ENH2;K7EPX6;K7EKR3;K7EMD0;B7Z8D3</t>
  </si>
  <si>
    <t>P61313;E7EQV9;A0A2R8YEM3;E7ENU7;E7EX53;A0A2R8Y738;P61313-2;E7ERA2</t>
  </si>
  <si>
    <t>P61326;Q96A72;F5H6P7;P61326-2;F5H6N1;F5H3U9</t>
  </si>
  <si>
    <t>Protein mago nashi homolog;Protein mago nashi homolog 2</t>
  </si>
  <si>
    <t>MAGOH;MAGOHB</t>
  </si>
  <si>
    <t>P61353;K7ELC7;K7EQQ9;K7ERY7</t>
  </si>
  <si>
    <t>P61513;Q6P4E4;E9PEL3;G5E9R3;C9J4Z3;M0R0A1;M0R2L6;A6NKH3</t>
  </si>
  <si>
    <t>P61586;C9JNR4;C9JX21;Q5JR07;Q5JR05;E9PLA2;C9JRM1;Q5JR06;E9PN11;U3KQA9;U3KQV3;P62745</t>
  </si>
  <si>
    <t>Transforming protein RhoA</t>
  </si>
  <si>
    <t>RHOA;RHOC</t>
  </si>
  <si>
    <t>P61604;B8ZZL8;B8ZZ54</t>
  </si>
  <si>
    <t>10 kDa heat shock protein, mitochondrial</t>
  </si>
  <si>
    <t>HSPE1</t>
  </si>
  <si>
    <t>P61758;P61758-2</t>
  </si>
  <si>
    <t>Prefoldin subunit 3</t>
  </si>
  <si>
    <t>VBP1</t>
  </si>
  <si>
    <t>P61769;H0YLF3;F5H6I0</t>
  </si>
  <si>
    <t>Beta-2-microglobulin;Beta-2-microglobulin form pI 5.3</t>
  </si>
  <si>
    <t>B2M</t>
  </si>
  <si>
    <t>P61927;D6R9X9;D6RG19</t>
  </si>
  <si>
    <t>P61956-2;P61956</t>
  </si>
  <si>
    <t>Small ubiquitin-related modifier 2</t>
  </si>
  <si>
    <t>SUMO2</t>
  </si>
  <si>
    <t>P61962;A0A087WWI6;P61962-2</t>
  </si>
  <si>
    <t>DDB1- and CUL4-associated factor 7</t>
  </si>
  <si>
    <t>DCAF7</t>
  </si>
  <si>
    <t>P61964;V9GZ59;V9GYQ5</t>
  </si>
  <si>
    <t>P61970;H3BRV9</t>
  </si>
  <si>
    <t>Nuclear transport factor 2</t>
  </si>
  <si>
    <t>NUTF2</t>
  </si>
  <si>
    <t>P61978;P61978-2;S4R359;S4R457</t>
  </si>
  <si>
    <t>P61978-3;Q5T6W2</t>
  </si>
  <si>
    <t>P61981</t>
  </si>
  <si>
    <t>P62072</t>
  </si>
  <si>
    <t>Mitochondrial import inner membrane translocase subunit Tim10</t>
  </si>
  <si>
    <t>TIMM10</t>
  </si>
  <si>
    <t>P62081;A0A2R8Y623;B5MCP9</t>
  </si>
  <si>
    <t>P62136;P62136-2;P62136-3;E9PMD7;F5H1L6;F5H037</t>
  </si>
  <si>
    <t>P62140;C9JP48;C9J9S3</t>
  </si>
  <si>
    <t>P62191;P62191-2;G3V4X1</t>
  </si>
  <si>
    <t>P62195;P62195-2;J3QQM1;J3QSA9;J3KRP2;J3QLH6;J3QSE0;J3QRW1;J3QRR3;J3KTQ9</t>
  </si>
  <si>
    <t>26S protease regulatory subunit 8</t>
  </si>
  <si>
    <t>PSMC5</t>
  </si>
  <si>
    <t>P62241;Q5JR95</t>
  </si>
  <si>
    <t>P62244;I3L3P7;I3L246;H3BN98;H3BV27;H3BT37;I3L303;H3BVC7</t>
  </si>
  <si>
    <t>40S ribosomal protein S15a</t>
  </si>
  <si>
    <t>RPS15A</t>
  </si>
  <si>
    <t>P62249;M0R210;M0R3H0;M0R1M5;Q6IPX4;M0QX76</t>
  </si>
  <si>
    <t>40S ribosomal protein S16</t>
  </si>
  <si>
    <t>RPS16</t>
  </si>
  <si>
    <t>P62253;K7EPR7;I3L2H7;I3L0Q0;I3L2Q4</t>
  </si>
  <si>
    <t>Ubiquitin-conjugating enzyme E2 G1;Ubiquitin-conjugating enzyme E2 G1, N-terminally processed</t>
  </si>
  <si>
    <t>UBE2G1</t>
  </si>
  <si>
    <t>P62258;P62258-2;B4DJF2;I3L3T1;K7EIT4;K7EM20;I3L0W5</t>
  </si>
  <si>
    <t>P62266;D6RD47;D6RDJ2;D6RIX0;D6R9I7</t>
  </si>
  <si>
    <t>40S ribosomal protein S23</t>
  </si>
  <si>
    <t>RPS23</t>
  </si>
  <si>
    <t>P62269;J3JS69;A0A0G2JQH2;Q5GGW2</t>
  </si>
  <si>
    <t>40S ribosomal protein S18</t>
  </si>
  <si>
    <t>RPS18</t>
  </si>
  <si>
    <t>P62277;J3KMX5;E9PS50</t>
  </si>
  <si>
    <t>P62280;M0QZC5;M0R1H6;M0R1H5</t>
  </si>
  <si>
    <t>P62304;A6NHK2</t>
  </si>
  <si>
    <t>Small nuclear ribonucleoprotein E</t>
  </si>
  <si>
    <t>SNRPE</t>
  </si>
  <si>
    <t>P62306;A0A0B4J254;F8W0W6</t>
  </si>
  <si>
    <t>P62310</t>
  </si>
  <si>
    <t>U6 snRNA-associated Sm-like protein LSm3</t>
  </si>
  <si>
    <t>LSM3</t>
  </si>
  <si>
    <t>P62312</t>
  </si>
  <si>
    <t>U6 snRNA-associated Sm-like protein LSm6</t>
  </si>
  <si>
    <t>LSM6</t>
  </si>
  <si>
    <t>P62314;J3QLI9;J3QLR7</t>
  </si>
  <si>
    <t>Small nuclear ribonucleoprotein Sm D1</t>
  </si>
  <si>
    <t>SNRPD1</t>
  </si>
  <si>
    <t>P62316;P62316-2;K7EJB5;K7ERG4</t>
  </si>
  <si>
    <t>P62318;P62318-2;H3BT13</t>
  </si>
  <si>
    <t>P62328;CON__P21752;O14604</t>
  </si>
  <si>
    <t>P62330</t>
  </si>
  <si>
    <t>ADP-ribosylation factor 6</t>
  </si>
  <si>
    <t>ARF6</t>
  </si>
  <si>
    <t>P62424;Q5T8U2;Q5T8U3</t>
  </si>
  <si>
    <t>60S ribosomal protein L7a</t>
  </si>
  <si>
    <t>RPL7A</t>
  </si>
  <si>
    <t>P62487</t>
  </si>
  <si>
    <t>DNA-directed RNA polymerase II subunit RPB7</t>
  </si>
  <si>
    <t>POLR2G</t>
  </si>
  <si>
    <t>P62495;B7Z7P8;P62495-2;I3L492;D6RJE8</t>
  </si>
  <si>
    <t>Eukaryotic peptide chain release factor subunit 1</t>
  </si>
  <si>
    <t>ETF1</t>
  </si>
  <si>
    <t>P62633-2;P62633;P62633-7;P62633-3;P62633-5;P62633-6;D6RAT4</t>
  </si>
  <si>
    <t>P62633-8;P62633-4</t>
  </si>
  <si>
    <t>P62701;Q8TD47;C9JEH7;P22090</t>
  </si>
  <si>
    <t>P62714;H0YBN9;H0YC23;E7ESG8;E5RJX4;E5RFI3;E5RHP4;E5RHC1</t>
  </si>
  <si>
    <t>Serine/threonine-protein phosphatase 2A catalytic subunit beta isoform</t>
  </si>
  <si>
    <t>PPP2CB</t>
  </si>
  <si>
    <t>P62750;H7BY10;K7EJV9;K7ERT8;A8MUS3;K7EMA7;REV__Q969S3</t>
  </si>
  <si>
    <t>P62753;A2A3R5;A2A3R7</t>
  </si>
  <si>
    <t>P62820;E7END7;P62820-2;P62820-3</t>
  </si>
  <si>
    <t>P62826;J3KQE5;F5H018;B5MDF5;H0YFC6;B4DV51;A0A087X0W0</t>
  </si>
  <si>
    <t>GTP-binding nuclear protein Ran</t>
  </si>
  <si>
    <t>RAN</t>
  </si>
  <si>
    <t>P62829;J3KT29;C9JD32;B9ZVP7;J3KTJ3;J3QQT9</t>
  </si>
  <si>
    <t>60S ribosomal protein L23</t>
  </si>
  <si>
    <t>RPL23</t>
  </si>
  <si>
    <t>P62834;A0A075B6Q0</t>
  </si>
  <si>
    <t>Ras-related protein Rap-1A</t>
  </si>
  <si>
    <t>RAP1A</t>
  </si>
  <si>
    <t>P62841;K7EM56;A0A0B4J2B4;S4R417;K7EQJ5;K7ELC2;K7EJ78;S4R456</t>
  </si>
  <si>
    <t>40S ribosomal protein S15</t>
  </si>
  <si>
    <t>RPS15</t>
  </si>
  <si>
    <t>P62851;E9PQK3;E9PK60</t>
  </si>
  <si>
    <t>40S ribosomal protein S25</t>
  </si>
  <si>
    <t>RPS25</t>
  </si>
  <si>
    <t>P62854;Q5JNZ5</t>
  </si>
  <si>
    <t>P62873;P62873-2;B3KVK2;F6UT28;B1AKQ8;F6X3N5</t>
  </si>
  <si>
    <t>Guanine nucleotide-binding protein G(I)/G(S)/G(T) subunit beta-1</t>
  </si>
  <si>
    <t>GNB1</t>
  </si>
  <si>
    <t>P62875</t>
  </si>
  <si>
    <t>DNA-directed RNA polymerases I, II, and III subunit RPABC5</t>
  </si>
  <si>
    <t>POLR2L</t>
  </si>
  <si>
    <t>P62877</t>
  </si>
  <si>
    <t>P62879;E7EP32;C9JIS1;C9JXA5;C9JZN1;P62879-2;C9JD14</t>
  </si>
  <si>
    <t>Guanine nucleotide-binding protein G(I)/G(S)/G(T) subunit beta-2</t>
  </si>
  <si>
    <t>GNB2</t>
  </si>
  <si>
    <t>P62888;E5RI99;A0A0B4J213;A0A0C4DH44;E5RJH3</t>
  </si>
  <si>
    <t>Q59GN2;P62891</t>
  </si>
  <si>
    <t>Putative 60S ribosomal protein L39-like 5;60S ribosomal protein L39</t>
  </si>
  <si>
    <t>RPL39P5;RPL39</t>
  </si>
  <si>
    <t>P62899;H7C2W9;C9JU56;B7Z4E3;B7Z4C8;P62899-3;P62899-2;B8ZZK4</t>
  </si>
  <si>
    <t>P62906</t>
  </si>
  <si>
    <t>60S ribosomal protein L10a</t>
  </si>
  <si>
    <t>RPL10A</t>
  </si>
  <si>
    <t>P62913;P62913-2;Q5VVC8</t>
  </si>
  <si>
    <t>P62917;E9PKU4;E9PKZ0;G3V1A1;E9PP36</t>
  </si>
  <si>
    <t>P62937;F8WE65;C9J5S7;P62937-2;P0DN26;A0A0H2UH34;A0A0B4J2A2;A0A075B767;A0A075B759;Q9Y536;F5H284;E5RIZ5;P0DN37</t>
  </si>
  <si>
    <t>Peptidyl-prolyl cis-trans isomerase A;Peptidyl-prolyl cis-trans isomerase A, N-terminally processed;Peptidyl-prolyl cis-trans isomerase</t>
  </si>
  <si>
    <t>P62942;Q5W0X3;A0A087WZM5;Q1JUQ5;Q1JUQ3;F8W6G9;A0A087WTS4;Q5VVH2;A0A087WV48;P68106-2;P68106</t>
  </si>
  <si>
    <t>FKBP1A;FKBP12-Exip2</t>
  </si>
  <si>
    <t>P62979;A0A2R8Y422;J3QTR3</t>
  </si>
  <si>
    <t>P62987;P0CG48;F5H265;Q96C32;Q5PY61;J3QKN0;F5GXK7;F5H747;F5H388;B4DV12;M0R2S1;F5H2Z3;F5GYU3;F5H6Q2;J3QS39;P0CG47;M0R1M6;Q49A90;M0R1V7;F5GZ39;J3QSA3</t>
  </si>
  <si>
    <t>Ubiquitin-60S ribosomal protein L40;Ubiquitin;60S ribosomal protein L40;Polyubiquitin-C;Ubiquitin;Polyubiquitin-B;Ubiquitin</t>
  </si>
  <si>
    <t>UBA52;UBC;UBB;RPS27A</t>
  </si>
  <si>
    <t>P62993;J3KT38;P62993-2;J3QRL5</t>
  </si>
  <si>
    <t>Growth factor receptor-bound protein 2</t>
  </si>
  <si>
    <t>GRB2</t>
  </si>
  <si>
    <t>P62995;P62995-3;H7BXF3;H7C2L4</t>
  </si>
  <si>
    <t>P63000;P63000-2;P60763;P15153;J3KSC4;J3QLK0;B1AH77;B1AH78;B1AH80</t>
  </si>
  <si>
    <t>Ras-related C3 botulinum toxin substrate 1;Ras-related C3 botulinum toxin substrate 3;Ras-related C3 botulinum toxin substrate 2</t>
  </si>
  <si>
    <t>RAC1;RAC3;RAC2</t>
  </si>
  <si>
    <t>P63010;P63010-2;A0A087X253;A0A087WU93;A0A087WZQ6;A0A087WYD1;K7ERB2;K7EN71;K7EJX1;K7EJ01;H7C034;A0A087WXS3;K7EKZ5</t>
  </si>
  <si>
    <t>AP-2 complex subunit beta</t>
  </si>
  <si>
    <t>AP2B1</t>
  </si>
  <si>
    <t>P63092;P63092-4;P63092-2;P63092-3;Q5JWF2-2;Q5JWF2;B0AZR9;A0A590UJF0;A0A590UJ58;A0A590UJB0;A0A590UJY2;A0A0A0MR13;A0A590UJS2;A0A590UKB4;A0A590UJR6;A0A590UJQ2;A0A590UJG5;A0A590UJI6;A0A590UJJ0;A0A590UJQ9;A0A590UKA4;A0A590UK28;A0A590UJ22;S4R3E3;H0Y7F4;P38405-2;Q5JWD1;A0A590UJY8;A0A590UJB7;Q5JWE9;P38405;K7EPE2;A0A1W2PRE1;A2A2R6;S4R3V9;A0A087WTB6;A0A1W2PS82;K7EQ80;A0A087WZE5;H0Y7E8;A0A1W2PRJ7;A0A590UKA9;A0A3B3IUA8;A0A590UJC9;A0A1W2PQK2</t>
  </si>
  <si>
    <t>P63104;E7EX29;B0AZS6;E7ESK7;P63104-2;B7Z2E6;H0YB80;E5RIR4;E9PD24;E7EVZ2;E5RGE1</t>
  </si>
  <si>
    <t>P63151;P63151-2;A0A590UJY3;A0A590UJJ1;E5RFR9;Q66LE6;Q00005-7;Q00005-4;Q00005-5;Q00005;Q00005-3;Q00005-2;Q00005-6;E5RIY1;H0YB06;H0YA16;E5RJV2;E5RHQ2</t>
  </si>
  <si>
    <t>P63167;F8VXL2;F8VRV5;F8VXI7</t>
  </si>
  <si>
    <t>Dynein light chain 1, cytoplasmic</t>
  </si>
  <si>
    <t>DYNLL1</t>
  </si>
  <si>
    <t>P63172</t>
  </si>
  <si>
    <t>Dynein light chain Tctex-type 1</t>
  </si>
  <si>
    <t>DYNLT1</t>
  </si>
  <si>
    <t>P63173;J3KT73;J3QL01;J3KSP2</t>
  </si>
  <si>
    <t>60S ribosomal protein L38</t>
  </si>
  <si>
    <t>RPL38</t>
  </si>
  <si>
    <t>P63218</t>
  </si>
  <si>
    <t>Guanine nucleotide-binding protein G(I)/G(S)/G(O) subunit gamma-5</t>
  </si>
  <si>
    <t>GNG5</t>
  </si>
  <si>
    <t>Q8WVC2;P63220;Q9BYK1;Q9BYK2</t>
  </si>
  <si>
    <t>P63241;I3L397;I3L504;P63241-2;Q6IS14;F8WCJ1;C9J7B5;C9J4W5;Q9GZV4</t>
  </si>
  <si>
    <t>Eukaryotic translation initiation factor 5A-1;Eukaryotic translation initiation factor 5A;Eukaryotic translation initiation factor 5A-1-like;Eukaryotic translation initiation factor 5A-2</t>
  </si>
  <si>
    <t>EIF5A;EIF5AL1;EIF5A2</t>
  </si>
  <si>
    <t>P63244;J3KPE3;H0YAF8;H0Y8W2;H0YAM7;D6RAC2;D6RHH4;D6R9L0;D6R9Z1;D6RFX4;D6REE5;D6RFZ9;E9PD14;D6RAU2;D6RF23;D6RBD0;H0Y8R5;D6RHJ5;H0Y9P0;D6RGK8;D6R909;D6RDI0</t>
  </si>
  <si>
    <t>P63261;I3L3I0;I3L1U9;I3L4N8;K7EM38;I3L3R2;J3KT65</t>
  </si>
  <si>
    <t>Actin, cytoplasmic 2;Actin, cytoplasmic 2, N-terminally processed</t>
  </si>
  <si>
    <t>ACTG1</t>
  </si>
  <si>
    <t>P63272;J3KSQ6;D3DTZ5;J3QSB9</t>
  </si>
  <si>
    <t>Transcription elongation factor SPT4</t>
  </si>
  <si>
    <t>SUPT4H1</t>
  </si>
  <si>
    <t>P63313</t>
  </si>
  <si>
    <t>P67775;P67775-2</t>
  </si>
  <si>
    <t>Serine/threonine-protein phosphatase 2A catalytic subunit alpha isoform</t>
  </si>
  <si>
    <t>PPP2CA</t>
  </si>
  <si>
    <t>P67809;H0Y449;C9J5V9;Q9Y2T7</t>
  </si>
  <si>
    <t>Q5SRQ6;P67870;Q5SRQ3;N0E472;A0A0G2JM12;N0E644;A0A0G2JM58</t>
  </si>
  <si>
    <t>CSNK2B;CSNK2B-LY6G5B-1181;CSNK2B-LY6G5B--991</t>
  </si>
  <si>
    <t>P67936;A0A2R8YE05;K7ENT6;A0A5F9UN72;K7EPB9</t>
  </si>
  <si>
    <t>Tropomyosin alpha-4 chain</t>
  </si>
  <si>
    <t>TPM4</t>
  </si>
  <si>
    <t>P68133;P68032;P63267;P62736;A6NL76;F8WB63;B8ZZJ2;C9JFL5;F6UVQ4;F6QUT6</t>
  </si>
  <si>
    <t>Actin, alpha skeletal muscle;Actin, alpha cardiac muscle 1;Actin, gamma-enteric smooth muscle;Actin, aortic smooth muscle</t>
  </si>
  <si>
    <t>ACTA1;ACTC1;ACTG2;ACTA2</t>
  </si>
  <si>
    <t>P68036;P68036-3;P68036-2;A0A1B0GUS4</t>
  </si>
  <si>
    <t>Ubiquitin-conjugating enzyme E2 L3</t>
  </si>
  <si>
    <t>UBE2L3</t>
  </si>
  <si>
    <t>P68104;Q5VTE0;A0A087WVQ9;A0A087WV01;Q5JR01;A6PW80</t>
  </si>
  <si>
    <t>Elongation factor 1-alpha 1;Putative elongation factor 1-alpha-like 3;Elongation factor 1-alpha</t>
  </si>
  <si>
    <t>EEF1A1;EEF1A1P5</t>
  </si>
  <si>
    <t>P68363;P68363-2;P68366-2;P68366;C9J2C0;Q9NY65-2;Q9NY65;C9JDS9;V9GZ17</t>
  </si>
  <si>
    <t>P68371</t>
  </si>
  <si>
    <t>Tubulin beta-4B chain</t>
  </si>
  <si>
    <t>TUBB4B</t>
  </si>
  <si>
    <t>P68402;P68402-3;P68402-2;P68402-4;J3KNE3</t>
  </si>
  <si>
    <t>P78316;E9PFK5;P78316-2</t>
  </si>
  <si>
    <t>P78318</t>
  </si>
  <si>
    <t>Immunoglobulin-binding protein 1</t>
  </si>
  <si>
    <t>IGBP1</t>
  </si>
  <si>
    <t>Q5VU10;P78346;P78346-2;Q5VU11</t>
  </si>
  <si>
    <t>P78362;P78362-2;H7C5L6;H7C521;C9J2M4;C9JWF7;H7C2I2;F8WBW4</t>
  </si>
  <si>
    <t>P78371;P78371-2;F5GWF6;F8VQ14</t>
  </si>
  <si>
    <t>P78406;E9PQ57;E9PPG9;B0QZ36;B0QZ37</t>
  </si>
  <si>
    <t>P78417;Q5TA02;P78417-3;P78417-2;Q5TA01</t>
  </si>
  <si>
    <t>Glutathione S-transferase omega-1</t>
  </si>
  <si>
    <t>GSTO1</t>
  </si>
  <si>
    <t>P78527;P78527-2;F5GX40</t>
  </si>
  <si>
    <t>P80723;P80723-2;U3KQP0</t>
  </si>
  <si>
    <t>P82932</t>
  </si>
  <si>
    <t>28S ribosomal protein S6, mitochondrial</t>
  </si>
  <si>
    <t>MRPS6</t>
  </si>
  <si>
    <t>P82970;Q5JSL0;Q5JSK6;Q5JSK9;Q5JSK8;Q5JSK7</t>
  </si>
  <si>
    <t>P82979;F8VZQ9;H0YHG0;F8VS12</t>
  </si>
  <si>
    <t>P83876;K7ESL1;K7EPA6;K7EJU2;K7EMX5;O14835;K7ES07</t>
  </si>
  <si>
    <t>P83916;J3KS05;B5MD17;K7ELA4;C9JWS9</t>
  </si>
  <si>
    <t>P84085;C9J1Z8;F5H1V1;F5H6T5;F8WDB3</t>
  </si>
  <si>
    <t>ADP-ribosylation factor 5</t>
  </si>
  <si>
    <t>ARF5</t>
  </si>
  <si>
    <t>P84090;G3V279</t>
  </si>
  <si>
    <t>P84103-2;P84103;A0A087X2D0;REV__P84103</t>
  </si>
  <si>
    <t>Q6ZR64;P84157-2;K7EQX8;P84157-3;P84157</t>
  </si>
  <si>
    <t>P85037;P85037-2;U3KQ26</t>
  </si>
  <si>
    <t>P98175-2;P98175;P98175-5;P98175-4;P98175-3;P52756;P78332-2</t>
  </si>
  <si>
    <t>Q00059;H7BYN3;Q00059-2</t>
  </si>
  <si>
    <t>Q00169;F5GWE5;I3L4H1;I3L459;I3L4C0;I3L2X8;I3NI10;I3L471;I3L4U7;I3L3W1</t>
  </si>
  <si>
    <t>Phosphatidylinositol transfer protein alpha isoform</t>
  </si>
  <si>
    <t>PITPNA</t>
  </si>
  <si>
    <t>Q00325-2;Q00325;F8VVM2;F8VZL5;F8VWR4;F8VWQ0</t>
  </si>
  <si>
    <t>Phosphate carrier protein, mitochondrial</t>
  </si>
  <si>
    <t>SLC25A3</t>
  </si>
  <si>
    <t>Q00403;B1APE1;B1APE2</t>
  </si>
  <si>
    <t>Q00535;Q00535-2</t>
  </si>
  <si>
    <t>Cyclin-dependent-like kinase 5</t>
  </si>
  <si>
    <t>CDK5</t>
  </si>
  <si>
    <t>Q00577;A0A494C0H6</t>
  </si>
  <si>
    <t>Q00688;G3V5F2</t>
  </si>
  <si>
    <t>Q00765;E2QRG8</t>
  </si>
  <si>
    <t>Receptor expression-enhancing protein 5;Receptor expression-enhancing protein</t>
  </si>
  <si>
    <t>REEP5</t>
  </si>
  <si>
    <t>Q00796;A0A6I8PIS1;H0YKB3;Q00796-2</t>
  </si>
  <si>
    <t>Sorbitol dehydrogenase</t>
  </si>
  <si>
    <t>SORD</t>
  </si>
  <si>
    <t>Q00839;Q5RI18;A0A1X7SBS1;A0A1W2PPL4;A0A1W2PPH7;A0A1W2PQL0;A0A1W2PP34;A0A1W2PQ74;A0A1W2PRZ7;A0A1W2PQD4;A0A1W2PRI6;A0A1W2PPE9;A0A1W2PNG3;A0A087WZF3;A0A087WVI9;A0A1W2PP22</t>
  </si>
  <si>
    <t>Q00839-2;A0A1W2PPS1;A0A1W2PP35</t>
  </si>
  <si>
    <t>Q01082;A0A087WUZ3;Q01082-2;F8W6C1;A4QPE4;P11277-3;P11277;P11277-2;O15020-2;O15020;E9PJZ2</t>
  </si>
  <si>
    <t>Q01082-3;A0A494C1G7</t>
  </si>
  <si>
    <t>Q01085;Q01085-2;E7ETJ9;E7ETC0;A6NKZ9;F8WE16</t>
  </si>
  <si>
    <t>Q01105-2;A0A0C4DFV9;Q01105-3;Q01105-4;Q01105;A0A087X027;P0DME0</t>
  </si>
  <si>
    <t>Q01469;I6L8B7;A8MUU1;REV__Q5QNW6-2;REV__Q16778;REV__Q99879;REV__Q99877;REV__Q93079;REV__Q8N257;REV__Q5QNW6;REV__U3KQK0;REV__P58876;REV__P57053;REV__P33778;REV__P23527;REV__P06899;REV__O60814;REV__Q99880;REV__P62807</t>
  </si>
  <si>
    <t>Fatty acid-binding protein, epidermal</t>
  </si>
  <si>
    <t>FABP5</t>
  </si>
  <si>
    <t>Q01518-2;Q01518;Q5T0R7;Q5T0R6;Q5T0R5;Q5T0R4;Q5T0R3;Q5T0R2;Q5T0R1;Q5T0R9;Q5T0S3;Q5T0R8</t>
  </si>
  <si>
    <t>Q01581;D6RIW1;P54868-3;P54868-2;P54868</t>
  </si>
  <si>
    <t>Q01780;Q01780-2;K7EJ37</t>
  </si>
  <si>
    <t>Q01813;Q01813-2;B1APP6;Q5VSR5;H0Y757;V9GYV7;V9GY25;H0Y3Y3</t>
  </si>
  <si>
    <t>Q01826;Q01826-2;C9JR56;Q9UPW6-2;Q9UPW6</t>
  </si>
  <si>
    <t>DNA-binding protein SATB1;DNA-binding protein SATB;DNA-binding protein SATB2</t>
  </si>
  <si>
    <t>SATB1;SATB2</t>
  </si>
  <si>
    <t>Q02447-4;A0A494C1G8;A0A494C0Z6;H0Y6K5;A0A494C070;H0Y7L6;Q02447-3;Q02447-5;Q02447-6;Q02447-2;Q02447</t>
  </si>
  <si>
    <t>Q02750;Q02750-2;H3BRW9</t>
  </si>
  <si>
    <t>Q02790;F5H1U3;H0YFG2;F5H120</t>
  </si>
  <si>
    <t>Q02809;Q02809-2;Q5JXB8;Q5JXB7</t>
  </si>
  <si>
    <t>Procollagen-lysine,2-oxoglutarate 5-dioxygenase 1</t>
  </si>
  <si>
    <t>PLOD1</t>
  </si>
  <si>
    <t>Q02878;F8VZ45;U3KQR5;F8VZA3;F8VWR1;F8VU16;F8VR69</t>
  </si>
  <si>
    <t>Q02880;Q02880-2;E9PCY5</t>
  </si>
  <si>
    <t>DNA topoisomerase 2-beta;DNA topoisomerase 2</t>
  </si>
  <si>
    <t>Q02952-3;Q02952-2;Q02952</t>
  </si>
  <si>
    <t>Q04637-3;Q04637-9;Q04637;Q04637-4;Q04637-5;E7EUU4;Q04637-8;Q04637-6;E9PGM1;E7EX73;Q04637-7;C9JF13;C9J6B6;C9K073;C9J2Z7;H7C044;H7C0V6;C9JHW9;C9JIH5;F8WCF2;B1AN92;C9JWW9;B1AN91;C9JSU8;C9J556;C9JWH9;C9JWH7</t>
  </si>
  <si>
    <t>Q04727-3;Q04727;Q04724;Q04727-4;Q04727-2;Q04725;K7EMK7;Q04725-3;H7C4E4;E7EQH3;Q5JSY7;A0A0A0MT79;Q5T3G3;F8WAY5;Q5JSY8;K7ESD8;Q5JSZ1;K7EPF3;K7EPD4;Q5JSZ2;Q5T3G2</t>
  </si>
  <si>
    <t>Transducin-like enhancer protein 4;Transducin-like enhancer protein 1;Transducin-like enhancer protein 2</t>
  </si>
  <si>
    <t>TLE4;TLE1;TLE2</t>
  </si>
  <si>
    <t>Q04760;Q04760-2</t>
  </si>
  <si>
    <t>Lactoylglutathione lyase</t>
  </si>
  <si>
    <t>GLO1</t>
  </si>
  <si>
    <t>Q04837;A0A0G2JLD8;E7EUY5;C9K0U8</t>
  </si>
  <si>
    <t>Single-stranded DNA-binding protein, mitochondrial</t>
  </si>
  <si>
    <t>SSBP1</t>
  </si>
  <si>
    <t>Q04917;A2IDB2;F8WEB6;A2IDB1</t>
  </si>
  <si>
    <t>14-3-3 protein eta</t>
  </si>
  <si>
    <t>YWHAH</t>
  </si>
  <si>
    <t>Q04941</t>
  </si>
  <si>
    <t>Proteolipid protein 2</t>
  </si>
  <si>
    <t>PLP2</t>
  </si>
  <si>
    <t>Q05048;A3KFI9;A0A0A0MSZ9;A0A087WV92</t>
  </si>
  <si>
    <t>Cleavage stimulation factor subunit 1</t>
  </si>
  <si>
    <t>CSTF1</t>
  </si>
  <si>
    <t>Q05519;Q5T760;Q5T757;B4DWT1;S4R3C4</t>
  </si>
  <si>
    <t>Q05682;E7EX44;Q05682-5;Q05682-4;Q05682-3;Q05682-6;Q05682-2;E9PGZ1;C9J813;C9JEK3;A0A075B6G6;Q7Z7B0-3;Q7Z7B0-2;Q7Z7B0</t>
  </si>
  <si>
    <t>Q06124;Q06124-1;Q06124-3;A0A1W2PPU4;A0A0U1RRI0;H0YF12</t>
  </si>
  <si>
    <t>Q06203;D6RCC8;D6RE15</t>
  </si>
  <si>
    <t>Amidophosphoribosyltransferase</t>
  </si>
  <si>
    <t>PPAT</t>
  </si>
  <si>
    <t>Q06210-2;Q06210;A0A6I8PTT9;A0A6I8PRN4;O94808;A0A6I8PRT6;E5RJP4</t>
  </si>
  <si>
    <t>Q06265;Q06265-2;D6RIY6;Q06265-3;Q06265-4;D6R905;H0Y9L5;D6RA17;D6RAP4;REV__Q6EMK4</t>
  </si>
  <si>
    <t>Q06323;Q06323-3;Q06323-2;H0YKK6;H0YLU2</t>
  </si>
  <si>
    <t>Proteasome activator complex subunit 1</t>
  </si>
  <si>
    <t>PSME1</t>
  </si>
  <si>
    <t>Q06587-2;Q06587</t>
  </si>
  <si>
    <t>Q06787-9;Q06787-8;Q06787;A8MQB8;Q06787-3;Q06787-5;Q06787-2;G3V0J0;Q06787-7;Q06787-4;Q06787-6;A0A087WXI3;R9WNI0;Q06787-11;Q06787-10;Q8IXW7;A0A087WY29;A0A087WWR6;A0A087WXC0;A0A087WWU4;A0A087X1M7;C9JYQ6</t>
  </si>
  <si>
    <t>Q06830;A0A0A0MSI0;A0A0A0MRQ5</t>
  </si>
  <si>
    <t>Q07021;I3L3Q7;I3L3B0</t>
  </si>
  <si>
    <t>Q07065;H3BUW6;H3BN64;H3BRM1;H3BRF9;Q96K21-4;Q96K21-3;Q96K21-2;Q96K21</t>
  </si>
  <si>
    <t>Q07666;Q07666-2;Q07666-3;Q5VWX1;H0YAQ1;H0YAQ3;Q9H6N6</t>
  </si>
  <si>
    <t>Q07866-4;Q07866-6;Q07866-7;G5E9S8;Q07866;G3V2E7;E7EVH7;F8W6L3;Q07866-8;Q07866-2;Q07866-3;G3V3H3;Q07866-5;Q07866-10;G3V5R9;Q07866-9;G3V2P7;H0YG16;H0YJL0;H0YJU9;H0YJT3;H0YGB8;H0YJK1;K7EL76;Q6P597;Q6P597-3;Q6P597-2</t>
  </si>
  <si>
    <t>Q08170;A0A0D9SEM4;A0A0D9SGD2</t>
  </si>
  <si>
    <t>Q08209-2;Q08209;Q08209-3;Q08209-4;Q08209-5;E7ETC2;P16298-4;P16298-3;P16298;P48454-3;P48454;P16298-2;Q5F2F8;P48454-2;H0YC26;Q5F2G0;E9PK68;E5RJH4;G3V111;H0YB04;E9PPC8</t>
  </si>
  <si>
    <t>Serine/threonine-protein phosphatase 2B catalytic subunit alpha isoform;Serine/threonine-protein phosphatase;Serine/threonine-protein phosphatase 2B catalytic subunit beta isoform</t>
  </si>
  <si>
    <t>PPP3CA;PPP3CB</t>
  </si>
  <si>
    <t>Q08211;Q08211-2</t>
  </si>
  <si>
    <t>Q08257;Q08257-3;A6NP24;Q08257-2;C9JH92</t>
  </si>
  <si>
    <t>Quinone oxidoreductase</t>
  </si>
  <si>
    <t>CRYZ</t>
  </si>
  <si>
    <t>Q08378;Q08378-2;Q08378-4</t>
  </si>
  <si>
    <t>Q08752;H0Y8J0</t>
  </si>
  <si>
    <t>Q08945;E9PMD4;A0A0U1RRK2;E9PPZ7</t>
  </si>
  <si>
    <t>Q08J23;Q08J23-2;Q08J23-3;A0A140T9Y7;A0A140T9Z1</t>
  </si>
  <si>
    <t>Q09028-3;Q09028;Q09028-2;Q09028-4;H0YF10;H0YCT5;H0YDK2;H0YEU5;E9PNS6;E9PNS2;E9PIC4;C9JPP3;C9JAJ9;E9PND5</t>
  </si>
  <si>
    <t>Q09161;F2Z2T1;X6R941</t>
  </si>
  <si>
    <t>Q0VDF9;H7C2A1;B0YIZ1</t>
  </si>
  <si>
    <t>Q0VDG4-2;Q0VDG4;F8W0M9;C9JID8</t>
  </si>
  <si>
    <t>Secernin-3</t>
  </si>
  <si>
    <t>SCRN3</t>
  </si>
  <si>
    <t>Q10567-3;Q10567-2;Q10567;Q10567-4;C9J1E7</t>
  </si>
  <si>
    <t>AP-1 complex subunit beta-1</t>
  </si>
  <si>
    <t>AP1B1</t>
  </si>
  <si>
    <t>Q10570</t>
  </si>
  <si>
    <t>Q10713;Q10713-2</t>
  </si>
  <si>
    <t>Q12765;Q12765-2;Q12765-3;C9K052;B8ZZP4;C9J7U9</t>
  </si>
  <si>
    <t>Secernin-1</t>
  </si>
  <si>
    <t>SCRN1</t>
  </si>
  <si>
    <t>Q12788;J3KNP2;A0A087WYP7;H3BN88</t>
  </si>
  <si>
    <t>Transducin beta-like protein 3</t>
  </si>
  <si>
    <t>TBL3</t>
  </si>
  <si>
    <t>Q12789;Q12789-3;H3BU55</t>
  </si>
  <si>
    <t>Q12792;Q12792-3;F8VS81;Q12792-4;F8W1Q9;F8W645;H7C5I2;Q9NR96-4</t>
  </si>
  <si>
    <t>Q12800-4;Q12800;Q12800-2;Q12800-3;F8VWL0;F8VX55;Q9NZI6</t>
  </si>
  <si>
    <t>Alpha-globin transcription factor CP2</t>
  </si>
  <si>
    <t>TFCP2</t>
  </si>
  <si>
    <t>Q12841;Q12841-2;C9J5G4</t>
  </si>
  <si>
    <t>Follistatin-related protein 1</t>
  </si>
  <si>
    <t>FSTL1</t>
  </si>
  <si>
    <t>Q12904;Q12904-2;A0A5F9ZHC5;D6R937</t>
  </si>
  <si>
    <t>Aminoacyl tRNA synthase complex-interacting multifunctional protein 1;Endothelial monocyte-activating polypeptide 2</t>
  </si>
  <si>
    <t>AIMP1</t>
  </si>
  <si>
    <t>Q12906-7;Q12906;Q12906-6;Q12906-4;Q12906-3;Q12906-2;Q12906-5;K7EKJ9;K7EQR9;K7ER69;K7EKY0;K7EJ09;K7EM82;K7ENK6;K7ERM6;K7ELV3;K7EPG3;K7EQ75</t>
  </si>
  <si>
    <t>Q12931-2;Q12931;I3L0K7;I3L239;I3L2D5;I3L253</t>
  </si>
  <si>
    <t>Heat shock protein 75 kDa, mitochondrial</t>
  </si>
  <si>
    <t>TRAP1</t>
  </si>
  <si>
    <t>Q12933-4;Q12933-3;Q12933;Q12933-2;B1AMY1;B1AMX7;B1AMX8</t>
  </si>
  <si>
    <t>Q12948;O43638;Q99958</t>
  </si>
  <si>
    <t>Forkhead box protein C1;Forkhead box protein S1;Forkhead box protein C2</t>
  </si>
  <si>
    <t>FOXC1;FOXS1;FOXC2</t>
  </si>
  <si>
    <t>Q12972;A0A0A0MT09;Q12972-2</t>
  </si>
  <si>
    <t>Q12974;Q12974-3;Q12974-4;Q93096;E9PMY3;E9PML8;E9PJC0;E9PRR9;A0A0D9SGK2;Q12974-2;A0A3B3ISR8</t>
  </si>
  <si>
    <t>Protein tyrosine phosphatase type IVA 2;Protein tyrosine phosphatase type IVA 1</t>
  </si>
  <si>
    <t>PTP4A2;PTP4A1</t>
  </si>
  <si>
    <t>Q13011;M0R248;M0QZW4</t>
  </si>
  <si>
    <t>Delta(3,5)-Delta(2,4)-dienoyl-CoA isomerase, mitochondrial</t>
  </si>
  <si>
    <t>ECH1</t>
  </si>
  <si>
    <t>Q13015</t>
  </si>
  <si>
    <t>Q13033-2;Q13033;G3V340;G3V3G7;M0R317</t>
  </si>
  <si>
    <t>Q13043-2;Q13043;A0A087WVN8;F5H5B4;Q13188;Q13188-2</t>
  </si>
  <si>
    <t>Serine/threonine-protein kinase 4;Serine/threonine-protein kinase 4 37kDa subunit;Serine/threonine-protein kinase 4 18kDa subunit;Serine/threonine-protein kinase 3;Serine/threonine-protein kinase 3 36kDa subunit;Serine/threonine-protein kinase 3 20kDa subunit</t>
  </si>
  <si>
    <t>STK4;STK3</t>
  </si>
  <si>
    <t>Q13045-2;Q13045-3;Q13045;K7EQZ7;J3KS54</t>
  </si>
  <si>
    <t>Q13057;Q13057-2;K7EN91;K7EPC2;K7EQ60;K7ES73</t>
  </si>
  <si>
    <t>Q13111-2;Q13111-3;Q13111;K7EPA1</t>
  </si>
  <si>
    <t>Q13123;E7EQZ7;D6REL4;D6RAY9;D6RCQ4;A0A0C4DGW5</t>
  </si>
  <si>
    <t>Q13131;Q13131-2;A0A087WXX9;P54646;Q96E92</t>
  </si>
  <si>
    <t>5-AMP-activated protein kinase catalytic subunit alpha-1</t>
  </si>
  <si>
    <t>Q13148;K7EJM5;A0A087WYY0;A0A087X260;G3V162;B1AKP7;K7EN94;A0A0A0N0M3;A0A087WX29;A0A087WV68;A0A087WXQ5;A0A087WXV3;Q13148-4;A0A0A0MSV7;A0A1W2PNU8;A0A087WX67;A0A087WW61;K7EJ99;A0A087WZC9</t>
  </si>
  <si>
    <t>Q13155;A8MU58;Q13155-2</t>
  </si>
  <si>
    <t>Q13162;H7C3T4;A6NG45;A6NJJ0</t>
  </si>
  <si>
    <t>Peroxiredoxin-4</t>
  </si>
  <si>
    <t>PRDX4</t>
  </si>
  <si>
    <t>Q13177;A0A087X294;O75914-2;O75914;O75914-4;O75914-3;H7C1X3;B1AKS5;E9PM17;B3KNX7;Q13153;Q13153-2;H0YCG5</t>
  </si>
  <si>
    <t>Q13185;S4R2Y4;C9JMM0;B8ZZ43</t>
  </si>
  <si>
    <t>Q13200;Q13200-3;Q13200-2;C9JPC0;H7C1H2;H7C2Q3;F8WBS8</t>
  </si>
  <si>
    <t>Q13217;X6R9L0</t>
  </si>
  <si>
    <t>DnaJ homolog subfamily C member 3</t>
  </si>
  <si>
    <t>DNAJC3</t>
  </si>
  <si>
    <t>Q13242;H0YIB4;S4R3G0</t>
  </si>
  <si>
    <t>Q13243;Q13243-3;B4DJK0;B4DUA4;G3V5K8;Q13243-2</t>
  </si>
  <si>
    <t>Q13247;A0A590UJK4;A0A590UK01;A0A590UJP7;A0A590UK80;Q13247-3;Q13247-2</t>
  </si>
  <si>
    <t>Q13257;Q13257-2</t>
  </si>
  <si>
    <t>Q13263;Q13263-2;M0R0K9;M0R3C0;M0R2I3</t>
  </si>
  <si>
    <t>Q13283;E5RIZ6;E5RI46;E5RIF8;E5RH42;E5RJU8;Q13283-2;E5RH00</t>
  </si>
  <si>
    <t>Q13310-3;Q13310-2;B1ANR0;Q13310;H0Y5F5;H0YEU6;B1ANR1;H0YCC8;H0YEQ8;H0Y6X6;H0YER0;P0CB38</t>
  </si>
  <si>
    <t>Polyadenylate-binding protein 4;Polyadenylate-binding protein</t>
  </si>
  <si>
    <t>Q13325;Q13325-2</t>
  </si>
  <si>
    <t>Interferon-induced protein with tetratricopeptide repeats 5</t>
  </si>
  <si>
    <t>IFIT5</t>
  </si>
  <si>
    <t>Q13330-3;Q13330;E7ESY4;H0Y4T7;Q13330-2;F8W9Y9;H7C3F3</t>
  </si>
  <si>
    <t>Q13347;Q5TFK1</t>
  </si>
  <si>
    <t>Eukaryotic translation initiation factor 3 subunit I</t>
  </si>
  <si>
    <t>EIF3I</t>
  </si>
  <si>
    <t>Q13363-2;Q13363;D6RAX2;H0Y8W7;H0Y9M9;E7ESU7;E7EPF8;E9PGB1;H0Y8U5;E7EUB3</t>
  </si>
  <si>
    <t>C-terminal-binding protein 1</t>
  </si>
  <si>
    <t>CTBP1</t>
  </si>
  <si>
    <t>Q13409;Q13409-5;Q13409-2;Q13409-7;Q13409-3;Q13409-6;E7EQL5;E7EV09;E7EMU4;E7EQU2;E7ESD3;E7ETL8;E7ET01;E9PGG1;E7ERR6;E7ERH4;E7EUM4;E7EU01;E5RJ75;C9J3E7;E5RFE1</t>
  </si>
  <si>
    <t>Q13416;B8ZZ80;C9JK08</t>
  </si>
  <si>
    <t>Q13426-3;Q13426-2;Q13426</t>
  </si>
  <si>
    <t>Q13427;E9PG73;C9JN15;Q13427-2;C9JT64;C9JM79;C9J679</t>
  </si>
  <si>
    <t>Q13428;Q13428-3;Q13428-4;E7ETY2;Q13428-6;Q13428-7;Q13428-2;Q13428-8;A0A6I8PRA0;A0A3B3IS06;H0Y8Y7;Q13428-5;A0A2R8Y857;H0YA99;A0A2R8Y4M7;H0YAB7</t>
  </si>
  <si>
    <t>Q13435;E9PPJ0;E9PJ04;H0YCG1;E9PJT3;H0YEX5</t>
  </si>
  <si>
    <t>Q13442;F8WBW6</t>
  </si>
  <si>
    <t>Q13451;Q13451-2</t>
  </si>
  <si>
    <t>Q13492-3;Q13492-2;Q13492-5;Q13492;Q13492-4;H0YCY1;H0YEF7;H0YEH1;E9PJT1;E9PK13;H0YE97;E9PI56;E9PKP6;E9PLJ8;H0YEY8;H0YD48</t>
  </si>
  <si>
    <t>Phosphatidylinositol-binding clathrin assembly protein</t>
  </si>
  <si>
    <t>PICALM</t>
  </si>
  <si>
    <t>Q13501-2;Q13501;E7EMC7;E9PFW8;C9JRJ8;E3W990</t>
  </si>
  <si>
    <t>Q13523;H0YDJ3</t>
  </si>
  <si>
    <t>Q13526;K7EN45;K7EMU7</t>
  </si>
  <si>
    <t>Q13547;Q5TEE2</t>
  </si>
  <si>
    <t>Q13561;Q13561-3;Q13561-2;F8W1I6;H0YI98;F8VW18;F8VX93;F8VRV7;H0YHL1;F8W0U6</t>
  </si>
  <si>
    <t>Q13564-3;Q13564-2;Q13564;Q13564-4;J3QLH4</t>
  </si>
  <si>
    <t>NEDD8-activating enzyme E1 regulatory subunit</t>
  </si>
  <si>
    <t>NAE1</t>
  </si>
  <si>
    <t>Q13572;G3V4M9;G3V588;G3V3C0;G3V5A3;Q13572-2</t>
  </si>
  <si>
    <t>Q13573;G3V4X8;G3V3A4;G3V5R3</t>
  </si>
  <si>
    <t>Q13595-3;Q13595;Q13595-4;Q13595-2</t>
  </si>
  <si>
    <t>Q13596;Q13596-2;Q13596-3;H0YK42;H0YK43;J3KPH4;H0YKD5;H0YKL5;H0YK58</t>
  </si>
  <si>
    <t>Q13601-2;Q13601</t>
  </si>
  <si>
    <t>Q13610;B4DJV5;Q13610-2;F8VZ56</t>
  </si>
  <si>
    <t>Q13618;Q13618-2;Q13618-3;H7C1L6;A0A087WTG3;A0A087X1R9</t>
  </si>
  <si>
    <t>Q13619;A0A0A0MR50;Q13619-2;A0A087WWN2</t>
  </si>
  <si>
    <t>Q13642-1;Q13642-5;Q13642-4;Q5JXI8</t>
  </si>
  <si>
    <t>Q13769;F8WCP5;H7C072;C9JXU6;F5GZF3;C9JCL9;H7C441;C9JXG5</t>
  </si>
  <si>
    <t>Q13813;Q13813-3;Q13813-2;A0A0D9SGF6;A0A0D9SF54;A0A0D9SFF6;A0A0D9SFH4;A0A1B0GTB7;A0A5F9ZHC3;REV__C9J6B6;REV__C9JF13;REV__Q04637-6;REV__Q04637-7;REV__E7EX73;REV__Q04637-4;REV__E9PGM1;REV__Q04637-3;REV__E7EUU4;REV__Q04637;REV__Q04637-8;REV__Q04637-9;A0A1B0GV13;REV__Q04637-5</t>
  </si>
  <si>
    <t>Q13823;H0YG10</t>
  </si>
  <si>
    <t>Q13838;Q13838-2;Q5STU3;A0A0G2JJZ9;A0A140T9X3;F6WLT2;A0A140T9X9;A0A140TA18;F6UJC5;F6TRA5;A0A140T996;A0A0A0MT12;F6S4E6;A0A140T973;A0A140T9K1;A0A140T9L4;H0Y400;F6R6M7;A0A0G2JJL7;F6QYI9;H0YCC6;A0A140T9N3;A0A140T9K2;F6U6E2;A0A0G2JHN7;F6S2B7</t>
  </si>
  <si>
    <t>Q13867;K7ESE8;J3KSD8;K7ES02;J3KS79;K7ENH5</t>
  </si>
  <si>
    <t>Bleomycin hydrolase</t>
  </si>
  <si>
    <t>BLMH</t>
  </si>
  <si>
    <t>Q13885</t>
  </si>
  <si>
    <t>Tubulin beta-2A chain</t>
  </si>
  <si>
    <t>TUBB2A</t>
  </si>
  <si>
    <t>Q13895;F8WBL2</t>
  </si>
  <si>
    <t>Q13907;Q13907-2;C9JD53;Q9BXS1</t>
  </si>
  <si>
    <t>Isopentenyl-diphosphate Delta-isomerase 1</t>
  </si>
  <si>
    <t>IDI1</t>
  </si>
  <si>
    <t>Q13951-2;J3KTD8</t>
  </si>
  <si>
    <t>Core-binding factor subunit beta</t>
  </si>
  <si>
    <t>Q14008;Q14008-3;Q14008-2;H0YDX5;E9PQH5;H0YEK7</t>
  </si>
  <si>
    <t>Q14012;C9JES6;H7C071</t>
  </si>
  <si>
    <t>Q14019;H3BT58</t>
  </si>
  <si>
    <t>Coactosin-like protein</t>
  </si>
  <si>
    <t>COTL1</t>
  </si>
  <si>
    <t>Q14103-3;Q14103;H0YA96;H0Y8G5;D6RAF8;D6RD83;D6RF44</t>
  </si>
  <si>
    <t>Q14103-4;Q14103-2;D6RBQ9</t>
  </si>
  <si>
    <t>Q14137;Q14137-2;A0A075B729</t>
  </si>
  <si>
    <t>Q14151;Q14151-2;K7EQU4;K7ERX3</t>
  </si>
  <si>
    <t>Q14152;Q14152-2</t>
  </si>
  <si>
    <t>Q14157-3;Q14157;Q14157-5;F8W726;Q14157-1;Q14157-4;Q5VU77;Q5VU78;Q5VU81;Q5VU80;Q5VU79;H0Y5H6;H7C2T8</t>
  </si>
  <si>
    <t>Q14165;F5H1S8;F5GX14;H0YG07</t>
  </si>
  <si>
    <t>Malectin</t>
  </si>
  <si>
    <t>MLEC</t>
  </si>
  <si>
    <t>Q14166;V9GY16</t>
  </si>
  <si>
    <t>Q14192</t>
  </si>
  <si>
    <t>Four and a half LIM domains protein 2</t>
  </si>
  <si>
    <t>FHL2</t>
  </si>
  <si>
    <t>Q14195-2;Q14195;H0YBT4;D6RF19;Q14117</t>
  </si>
  <si>
    <t>Q14204;A0A2R8Y706;A0A2R8Y5T0;A0A2R8YFZ7;A0A2R8Y6H2;A0A2R8Y542;H0YJ21;A0A2R8Y6I5;A0A2R8YGC7</t>
  </si>
  <si>
    <t>Q14232;H0YGG4;F5H0D0;Q14232-2</t>
  </si>
  <si>
    <t>Translation initiation factor eIF-2B subunit alpha</t>
  </si>
  <si>
    <t>Q14240;Q14240-2;E7EQG2;J3KSN7;E7EMV8</t>
  </si>
  <si>
    <t>Eukaryotic initiation factor 4A-II;Eukaryotic initiation factor 4A-II, N-terminally processed</t>
  </si>
  <si>
    <t>EIF4A2</t>
  </si>
  <si>
    <t>Q14247;Q14247-3;Q14247-2;H0YCD9;H0YEV2</t>
  </si>
  <si>
    <t>Q14257;Q14257-2;H0YL43;A8MXP8</t>
  </si>
  <si>
    <t>Reticulocalbin-2</t>
  </si>
  <si>
    <t>RCN2</t>
  </si>
  <si>
    <t>Q14258;A0A3B3IUA7</t>
  </si>
  <si>
    <t>Q14318;Q14318-2;U3KQ64;M0R2K9;A0A0A0MTJ1;Q14318-3;U3KQI1;M0R1Q0;M0R1S6;M0R2Q6</t>
  </si>
  <si>
    <t>Peptidyl-prolyl cis-trans isomerase FKBP8;Peptidyl-prolyl cis-trans isomerase</t>
  </si>
  <si>
    <t>FKBP8</t>
  </si>
  <si>
    <t>Q14320;B0S8I6;Q9Y247</t>
  </si>
  <si>
    <t>Protein FAM50A</t>
  </si>
  <si>
    <t>FAM50A</t>
  </si>
  <si>
    <t>Q14331;E9PRR7;E9PLY7;J3KSQ7</t>
  </si>
  <si>
    <t>Protein FRG1</t>
  </si>
  <si>
    <t>FRG1</t>
  </si>
  <si>
    <t>Q14353;A0A1W2PR36;Q14353-2</t>
  </si>
  <si>
    <t>Guanidinoacetate N-methyltransferase</t>
  </si>
  <si>
    <t>GAMT</t>
  </si>
  <si>
    <t>Q14444-2;Q14444;G3V153;E9PLA9</t>
  </si>
  <si>
    <t>Q14498;Q14498-2;Q14498-3;G3XAC6;H0Y4X3;A0A0U1RQH7;A0A0U1RQW2;Q5QP23;Q5QP22;Q86U06;Q86U06-2;Q86U06-5;Q86U06-4;H0YJJ3;G3XAP0;F2Z3E6;F8WF24;G3V5Z6;F8WF73;A0A087X122;F2Z2Z5;Q86U06-3;A8MYG5</t>
  </si>
  <si>
    <t>Q14558;Q14558-2;B4DP31;C9JNQ3;C9JUN4;C9J168</t>
  </si>
  <si>
    <t>Q14587-2;Q14587</t>
  </si>
  <si>
    <t>Zinc finger protein 268</t>
  </si>
  <si>
    <t>ZNF268</t>
  </si>
  <si>
    <t>Q14651;C9JAM8;C9J359;C9J0F3;C9JAM3;C9JVY2;C9JU08</t>
  </si>
  <si>
    <t>Plastin-1</t>
  </si>
  <si>
    <t>PLS1</t>
  </si>
  <si>
    <t>Q14676;Q14676-2;Q14676-3;Q14676-4;A2AB05;H0Y6Z8;A2AB06;A2AB07;A0A087X0R2</t>
  </si>
  <si>
    <t>Q14677;H0YDU9;H0YD52;A0A5F9ZHV2;P51826;P51826-2</t>
  </si>
  <si>
    <t>Q14677-3;Q14677-2</t>
  </si>
  <si>
    <t>Q14683;G8JLG1;H0Y7K8;V9GY57</t>
  </si>
  <si>
    <t>Structural maintenance of chromosomes protein 1A;Structural maintenance of chromosomes protein</t>
  </si>
  <si>
    <t>Q14684-2;Q14684</t>
  </si>
  <si>
    <t>Q14694;Q14694-3;Q14694-2;J3KT19;H3BNA1;H3BQP1;H3BNS8;H3BQC6;H3BVF1</t>
  </si>
  <si>
    <t>Q14696;H0YLI4;Q14696-2</t>
  </si>
  <si>
    <t>LDLR chaperone MESD</t>
  </si>
  <si>
    <t>MESDC2</t>
  </si>
  <si>
    <t>Q14697;Q14697-2;F5H6X6;E9PKU7;E9PNH1;Q14697-3</t>
  </si>
  <si>
    <t>Q14739;C9JXK0;A0A494C1L1;C9JES9</t>
  </si>
  <si>
    <t>Q14847;Q14847-2;C9J9W2;Q14847-3;F6S2S5;K7ESD6;J3KSN1;O76041-2</t>
  </si>
  <si>
    <t>Q14966-3;Q14966;Q14966-4;Q14966-2;Q14966-6;Q14966-5;A0A096LPB4;A0A096LNX0;A0A096LPI0;A0A096LNQ0;C9JWN0;A0A096LPK8</t>
  </si>
  <si>
    <t>Q14974;Q14974-2;J3KTM9;J3QR48;J3QKQ5;J3QRG4;J3KS06</t>
  </si>
  <si>
    <t>Q14978-3;S4R341</t>
  </si>
  <si>
    <t>Q14980;Q14980-2;A0A087WY61;Q14980-3;Q14980-4;Q14980-5;F5H4J1;H0YFY6;F5H6Y5;K4DIE0;F5H0Z7;F5H763;F5H3L6;F5H2F3;F5GZW1;F5H1L0;F8W9B8;F5GWK2;F8W6T3;A0A0A0MSI8;F5H068;F5H073;O00471;G3V4Z7</t>
  </si>
  <si>
    <t>Q14C86-4;Q14C86-5;Q14C86-2;Q14C86;Q14C86-6;F8W9S7;Q14C86-3;B0QZ65;B4DGD8;C9IZ08;C9IZX9;A0A0A0MQV8;H0Y4E7;H0Y7I9</t>
  </si>
  <si>
    <t>Q14CX7;Q14CX7-2;H0YHR9</t>
  </si>
  <si>
    <t>Q15004;H0YKX3;H0YMA4;A0A0U1RQM0;A0A0U1RQC1;Q15004-2</t>
  </si>
  <si>
    <t>Q15006;H0YAS9</t>
  </si>
  <si>
    <t>ER membrane protein complex subunit 2</t>
  </si>
  <si>
    <t>EMC2</t>
  </si>
  <si>
    <t>Q15007;A0A087X1R4;Q15007-2</t>
  </si>
  <si>
    <t>Q15008;Q15008-4;Q15008-3;Q15008-2;C9J7B7;C9J0E9;H7C531</t>
  </si>
  <si>
    <t>26S proteasome non-ATPase regulatory subunit 6</t>
  </si>
  <si>
    <t>PSMD6</t>
  </si>
  <si>
    <t>Q15014;Q5JXX2;Q5JXX1;A0A0A0MT59;Q5JXX6</t>
  </si>
  <si>
    <t>Q15019-2;Q15019;Q15019-3;B5MCX3;H7C2Y0;C9J2Q4;C9JB25;C9J938;C9IZU3;C9IY94;C9JZI2;C9JQJ4;H7C310;B5MD47;F8WB65;C9JFT1;A0A1B0GXJ2;C9JT15;C9JSE7;H7C1T1</t>
  </si>
  <si>
    <t>Q15021;E7EN77;F5H431;F5GZK7</t>
  </si>
  <si>
    <t>Q15024</t>
  </si>
  <si>
    <t>Q15029;Q15029-2;Q15029-3;K7EP67;K7EJ74;K7EIV5;K7EIT3</t>
  </si>
  <si>
    <t>Q15046;Q15046-2;H3BVA8;H3BRC9;J3KRL2;H3BPV7</t>
  </si>
  <si>
    <t>Lysine--tRNA ligase</t>
  </si>
  <si>
    <t>KARS</t>
  </si>
  <si>
    <t>Q15054-3;Q15054-2;Q15054;E9PNC0;E9PRK3</t>
  </si>
  <si>
    <t>Q15056-2;Q15056</t>
  </si>
  <si>
    <t>Q15059;Q15059-2;A9J571</t>
  </si>
  <si>
    <t>Q15061;C9JEE7;C9IZK7</t>
  </si>
  <si>
    <t>Q15084-3;Q15084;Q15084-4;Q15084-5;Q15084-2</t>
  </si>
  <si>
    <t>Protein disulfide-isomerase A6</t>
  </si>
  <si>
    <t>PDIA6</t>
  </si>
  <si>
    <t>Q15102;M0R389;M0R1K3;M0QZT2;M0QXS6;M0R323</t>
  </si>
  <si>
    <t>Q15121-2;Q15121;B1AKZ5</t>
  </si>
  <si>
    <t>Q15126</t>
  </si>
  <si>
    <t>Phosphomevalonate kinase</t>
  </si>
  <si>
    <t>PMVK</t>
  </si>
  <si>
    <t>Q15181;Q5SQT6</t>
  </si>
  <si>
    <t>Q15185-4;Q15185;A0A087WYT3;Q15185-3;B4DDC6;Q15185-2</t>
  </si>
  <si>
    <t>Q15233;Q15233-2;H7C367;C9JYS8;C9IZL7;C9J4X2;C9JJ13</t>
  </si>
  <si>
    <t>Q15274</t>
  </si>
  <si>
    <t>Nicotinate-nucleotide pyrophosphorylase [carboxylating]</t>
  </si>
  <si>
    <t>QPRT</t>
  </si>
  <si>
    <t>Q15291-2;Q15291</t>
  </si>
  <si>
    <t>Q15293;Q15293-2;E9PP27</t>
  </si>
  <si>
    <t>Reticulocalbin-1</t>
  </si>
  <si>
    <t>RCN1</t>
  </si>
  <si>
    <t>Q15363;F5GX39;E7EQ72</t>
  </si>
  <si>
    <t>Transmembrane emp24 domain-containing protein 2</t>
  </si>
  <si>
    <t>TMED2</t>
  </si>
  <si>
    <t>Q15366;H3BSS4</t>
  </si>
  <si>
    <t>Q15366-3;Q15366-4;Q15366-7;E9PFP8;P57721-5;P57721-4;P57721;F8VRH0</t>
  </si>
  <si>
    <t>Q15393;Q15393-3;Q15393-2;J3QL37;I3L4G7;J3QRB2;H3BMB0;J3QKV4</t>
  </si>
  <si>
    <t>Q15404-2;Q15404</t>
  </si>
  <si>
    <t>Ras suppressor protein 1</t>
  </si>
  <si>
    <t>RSU1</t>
  </si>
  <si>
    <t>Q15417;Q15417-2;Q15417-3;E9PDU6;K7ESJ2;K7ENC5;K7ERK4;B7Z7E1;P51911-2;P51911</t>
  </si>
  <si>
    <t>Calponin-3;Calponin</t>
  </si>
  <si>
    <t>CNN3</t>
  </si>
  <si>
    <t>Q15424;Q15424-4;Q15424-3;Q15424-2;K7ES42;K7EII0</t>
  </si>
  <si>
    <t>Q15427;Q5SZ64</t>
  </si>
  <si>
    <t>Splicing factor 3B subunit 4</t>
  </si>
  <si>
    <t>SF3B4</t>
  </si>
  <si>
    <t>Q15428;K7EMT0</t>
  </si>
  <si>
    <t>Q15459;Q15459-2;H7C1L2;F8WB66;REV__Q6ZQQ6;REV__Q6ZQQ6-2;REV__E7ESW6;Q1MSJ5-2;Q1MSJ5-1;Q1MSJ5;Q9HAU5</t>
  </si>
  <si>
    <t>Q15477;H7C5N0</t>
  </si>
  <si>
    <t>Q15555-4;Q15555-5;Q15555-3;Q15555;K7EL66;K7ERD8;Q15555-2;M0QX52;K7ENB3</t>
  </si>
  <si>
    <t>Q15599-2;Q15599;H3BUQ9;H3BN50;H3BQS0;Q15599-3;H3BMF5</t>
  </si>
  <si>
    <t>Q15637-4;Q15637-6;Q15637-3;Q15637-2;Q15637;Q15637-5;Q15637-7;F8WEV5;C9J792;H7C561;H7BZT1</t>
  </si>
  <si>
    <t>Q15645;H0YAL2;Q15645-2</t>
  </si>
  <si>
    <t>Q15649;A0A087WY54;Q15649-2</t>
  </si>
  <si>
    <t>Q15654;H7BZE2</t>
  </si>
  <si>
    <t>Q15691</t>
  </si>
  <si>
    <t>Q15717;Q15717-2;M0QZR9;M0R055;A0A494C0Q5;A0A494C0M6;A0A494C011</t>
  </si>
  <si>
    <t>Q15758;M0QXM4;Q15758-3;Q15758-2</t>
  </si>
  <si>
    <t>Q15773;F5H0Y3</t>
  </si>
  <si>
    <t>Q15813;Q15813-2;A0A2R8Y5Q8;A0A2R8YHI9;A0A2R8Y6Q1;A0A2R8Y7E7;A0A2U3TZJ6;A0A2R8YFL4;A0A2R8Y4V6;A0A2R8Y809;A0A2R8YER9;A0A2R8Y784;A0A2R8Y6L2;A0A2R8Y897;A0A2R8Y4E7;A0A2R8YFM3;A0A2R8Y7H8;A0A2R8Y4P2;A0A2R8Y6G3;A0A2R8Y787;A0A2R8Y5H6</t>
  </si>
  <si>
    <t>Q15819;G3V113;H0YBP9;H0YBX6;E5RIF1;D6RG00</t>
  </si>
  <si>
    <t>Ubiquitin-conjugating enzyme E2 variant 2</t>
  </si>
  <si>
    <t>UBE2V2</t>
  </si>
  <si>
    <t>Q15843;F8VSA6;E9PS38;S4R3E9;E9PL57</t>
  </si>
  <si>
    <t>NEDD8</t>
  </si>
  <si>
    <t>NEDD8;NEDD8-MDP1</t>
  </si>
  <si>
    <t>Q16186;A0A087WX59;A0A087WUX6</t>
  </si>
  <si>
    <t>Q16222;Q16222-3;Q16222-2</t>
  </si>
  <si>
    <t>UDP-N-acetylhexosamine pyrophosphorylase;UDP-N-acetylgalactosamine pyrophosphorylase;UDP-N-acetylglucosamine pyrophosphorylase</t>
  </si>
  <si>
    <t>UAP1</t>
  </si>
  <si>
    <t>Q16352;E7EMV2;E7ESP9;P07197-2;P07197;P12036-2;P12036</t>
  </si>
  <si>
    <t>Q16513-3;Q16513;B1AL79;Q16513-2;Q16513-5;Q16513-4</t>
  </si>
  <si>
    <t>Q16514-2;Q16514</t>
  </si>
  <si>
    <t>Q16518</t>
  </si>
  <si>
    <t>Retinoid isomerohydrolase</t>
  </si>
  <si>
    <t>RPE65</t>
  </si>
  <si>
    <t>Q16531;F5GY55;Q16531-2;F5H2L3;F5GWI0;F5GZY8;F5GYG8;F5H198</t>
  </si>
  <si>
    <t>Q16537-3;Q16537-2;Q16537</t>
  </si>
  <si>
    <t>Q16543;K7EQA9;K7EKQ2;K7EL68;K7EIU0;K7EJ06</t>
  </si>
  <si>
    <t>Q16576;E9PC52;Q16576-2;Q5JP01;Q5JP02;C9J7L0;Q5JNZ6</t>
  </si>
  <si>
    <t>Q16625-5;A0A0G2JMZ8;Q16625-4;Q16625-2;Q16625-3;Q16625</t>
  </si>
  <si>
    <t>Q16630;Q16630-2;F8WJN3;Q16630-3;F8W084;A0A3B3ISW1</t>
  </si>
  <si>
    <t>Q16643;Q16643-2;Q16643-3;D6R9W4;D6RCR4;D6RFI1;D6R9Q9</t>
  </si>
  <si>
    <t>Q16658;C9JFC0;A0A0A0MSB2;C9JPH9</t>
  </si>
  <si>
    <t>Q16763;K7EPJ1;K7EM75</t>
  </si>
  <si>
    <t>Q16864;Q16864-2</t>
  </si>
  <si>
    <t>V-type proton ATPase subunit F</t>
  </si>
  <si>
    <t>ATP6V1F</t>
  </si>
  <si>
    <t>Q16891-2;Q16891;H7C463;C9J406;B9A067;Q16891-3;Q16891-4</t>
  </si>
  <si>
    <t>MICOS complex subunit MIC60</t>
  </si>
  <si>
    <t>IMMT</t>
  </si>
  <si>
    <t>Q1ED39;H3BPL4;H3BNU8</t>
  </si>
  <si>
    <t>Q1KMD3;H3BQZ7</t>
  </si>
  <si>
    <t>HNRNPUL2;HNRNPUL2-BSCL2</t>
  </si>
  <si>
    <t>Q27J81;Q27J81-2;A0A0A0MQU1</t>
  </si>
  <si>
    <t>Q29RF7;Q29RF7-3;H0Y9L9;H0Y9X6;H0Y9L6;Q9NTI5-4</t>
  </si>
  <si>
    <t>Q2LD37-4;Q2LD37;H7C121;H3BLT5;H0Y781;Q2LD37-5;Q2LD37-2;Q2LD37-6;Q2LD37-7</t>
  </si>
  <si>
    <t>Uncharacterized protein KIAA1109</t>
  </si>
  <si>
    <t>KIAA1109</t>
  </si>
  <si>
    <t>Q2M1P5;H0YIM7;A0A1B0GV47;Q86VH2-3;Q86VH2-2;Q86VH2;O75037-3;Q7Z4S6-6;O75037-4;O75037-2;Q7Z4S6-3;Q7Z4S6-5;O75037;Q7Z4S6-2;Q7Z4S6;Q7Z4S6-4</t>
  </si>
  <si>
    <t>Kinesin-like protein KIF7;Kinesin-like protein;Kinesin-like protein KIF27;Kinesin-like protein KIF21B;Kinesin-like protein KIF21A</t>
  </si>
  <si>
    <t>KIF7;KIF21A;KIF27;KIF21B</t>
  </si>
  <si>
    <t>Q2NL82;I3L1Q5</t>
  </si>
  <si>
    <t>Q2TAL8</t>
  </si>
  <si>
    <t>Q2TAY7;Q2TAY7-2</t>
  </si>
  <si>
    <t>WD40 repeat-containing protein SMU1;WD40 repeat-containing protein SMU1, N-terminally processed</t>
  </si>
  <si>
    <t>SMU1</t>
  </si>
  <si>
    <t>Q32MZ4-3;Q32MZ4-2;Q32MZ4;Q32MZ4-4;C9JTC6;C9JSU1;Q9Y608-2;Q9Y608-4</t>
  </si>
  <si>
    <t>Q3KQU3-3;Q3KQU3-2;Q3KQU3-4;Q3KQU3;H0YF21</t>
  </si>
  <si>
    <t>Q3KQV9;A0A087X226;Q3KQV9-2</t>
  </si>
  <si>
    <t>UDP-N-acetylhexosamine pyrophosphorylase-like protein 1</t>
  </si>
  <si>
    <t>UAP1L1</t>
  </si>
  <si>
    <t>Q3LXA3;H0YCY6;Q3LXA3-2;I3L252;E9PQR1;E9PJG8</t>
  </si>
  <si>
    <t>Bifunctional ATP-dependent dihydroxyacetone kinase/FAD-AMP lyase (cyclizing);ATP-dependent dihydroxyacetone kinase;FAD-AMP lyase (cyclizing)</t>
  </si>
  <si>
    <t>DAK;TKFC</t>
  </si>
  <si>
    <t>Q3MHD2-2;Q3MHD2;K7ELG9</t>
  </si>
  <si>
    <t>Protein LSM12 homolog</t>
  </si>
  <si>
    <t>LSM12</t>
  </si>
  <si>
    <t>Q3YEC7;Q3YEC7-2;F2Z2T0;G3V154;Q3YEC7-4;Q3YEC7-6;Q3YEC7-3;Q3YEC7-5;H0Y7H6</t>
  </si>
  <si>
    <t>Q3ZCM7;A0A075B736;Q5SQY0</t>
  </si>
  <si>
    <t>Tubulin beta-8 chain</t>
  </si>
  <si>
    <t>TUBB8</t>
  </si>
  <si>
    <t>Q3ZCQ8;Q3ZCQ8-2;M0R2F8;Q3ZCQ8-3;M0R0C3;M0R1Y4;M0R003;M0QXC3;M0R2Z3;M0R303;M0R2D2;M0R047;M0R2Q2</t>
  </si>
  <si>
    <t>Mitochondrial import inner membrane translocase subunit TIM50</t>
  </si>
  <si>
    <t>TIMM50</t>
  </si>
  <si>
    <t>Q3ZCW2;F8WF17;B9A055;U3KQ88</t>
  </si>
  <si>
    <t>Galectin-related protein;Galectin</t>
  </si>
  <si>
    <t>Q495T6-2;Q495T6-3;Q495T6</t>
  </si>
  <si>
    <t>Q49AR2;B4DR92;E5RFG1;E5RHP8;Q49AR2-2</t>
  </si>
  <si>
    <t>Q4G0J3;Q4G0J3-3;D6RFF0;H0YA82;D6RBH8;D6RF22;D6RF49;D6RAF3;D6R9Z6;Q4G0J3-2</t>
  </si>
  <si>
    <t>Q4VC05-2;Q4VC05;F8WE18;F8WDZ4;F2Z3H6;Q9BQE9-4;Q9BQE9-3;Q9BQE9</t>
  </si>
  <si>
    <t>Q52LJ0-1;Q52LJ0</t>
  </si>
  <si>
    <t>Q53EL6;Q53EL6-2;Q5VZS7</t>
  </si>
  <si>
    <t>Q53F19</t>
  </si>
  <si>
    <t>Q53GQ0;A0A1B0GVY6;A0A1B0GV93;E9PI21;Q53GQ0-2</t>
  </si>
  <si>
    <t>Very-long-chain 3-oxoacyl-CoA reductase</t>
  </si>
  <si>
    <t>HSD17B12</t>
  </si>
  <si>
    <t>Q53H82</t>
  </si>
  <si>
    <t>Beta-lactamase-like protein 2</t>
  </si>
  <si>
    <t>LACTB2</t>
  </si>
  <si>
    <t>Q58FF6</t>
  </si>
  <si>
    <t>Putative heat shock protein HSP 90-beta 4</t>
  </si>
  <si>
    <t>HSP90AB4P</t>
  </si>
  <si>
    <t>Q58FF8</t>
  </si>
  <si>
    <t>Putative heat shock protein HSP 90-beta 2</t>
  </si>
  <si>
    <t>HSP90AB2P</t>
  </si>
  <si>
    <t>Q5BKZ1;A0A0A0MRN4;Q5BKZ1-3;Q5BKZ1-2;E2QRN4</t>
  </si>
  <si>
    <t>Q5F1R6;Q5F1R6-3;Q5F1R6-2;A0A2R8Y4N5;A0A2R8Y534;A0A2R8Y4Q0</t>
  </si>
  <si>
    <t>Q5H909;Q9UNF1-2;Q9UNF1;Q5H907;Q9Y5V3;Q9Y5V3-2</t>
  </si>
  <si>
    <t>Q5HYI8;H7C533;F8WAX9;F8WF50;F8WDC7;C9JXM3</t>
  </si>
  <si>
    <t>Rab-like protein 3</t>
  </si>
  <si>
    <t>RABL3</t>
  </si>
  <si>
    <t>Q5JPF3-2;Q5JPF3;A0A0C4DH05;A0A087X1R3;A6QL64-3;Q8N2N9-3;Q8N2N9-2;Q8N2N9;A6QL64</t>
  </si>
  <si>
    <t>ANKRD36C;ANKRD36B;ANKRD36</t>
  </si>
  <si>
    <t>Q9BVM2;Q5JQQ4;Q5JQQ2</t>
  </si>
  <si>
    <t>Protein DPCD</t>
  </si>
  <si>
    <t>DPCD</t>
  </si>
  <si>
    <t>Q5JR04;Q9HCE1;Q9HCE1-2</t>
  </si>
  <si>
    <t>Q5JSH3-2;Q5JSH3;H7BY83;Q5JSH3-4;Q5JSH3-3</t>
  </si>
  <si>
    <t>Q5JSZ5;Q5JSZ5-5;A0A1W2PQP5;A0A494C0D3;H0Y412;A0A494C065;Q5JT00;A0A2R8YET3</t>
  </si>
  <si>
    <t>Q5JTH9-2;Q5JTH9-3;Q5JTH9;A0A087X1U8;A0A087X0G0;H7C1M8</t>
  </si>
  <si>
    <t>Q5JTJ3-3;Q5JTJ3;Q5JTJ3-2</t>
  </si>
  <si>
    <t>Cytochrome c oxidase assembly factor 6 homolog</t>
  </si>
  <si>
    <t>COA6</t>
  </si>
  <si>
    <t>Q5JUV6;P49902-2;P49902</t>
  </si>
  <si>
    <t>Cytosolic purine 5-nucleotidase</t>
  </si>
  <si>
    <t>Q5JVF3-3;Q5JVF3-2;Q5JVF3;Q5JVF3-4</t>
  </si>
  <si>
    <t>PCI domain-containing protein 2</t>
  </si>
  <si>
    <t>PCID2</t>
  </si>
  <si>
    <t>Q5JY65;Q9BZJ0-2;Q9BZJ0-3;Q9BZJ0</t>
  </si>
  <si>
    <t>Q5QJE6;J3KP30;E9PRB3</t>
  </si>
  <si>
    <t>Q5QPM7;Q92530;H0Y555;F5H4Z3;Q5QPM9</t>
  </si>
  <si>
    <t>Q5RKV6</t>
  </si>
  <si>
    <t>Exosome complex component MTR3</t>
  </si>
  <si>
    <t>EXOSC6</t>
  </si>
  <si>
    <t>Q5SRE5;H7C4K7;Q5SRE5-2</t>
  </si>
  <si>
    <t>Q5SSJ5;Q5SSJ5-2;Q5SSJ5-3;B0QZK8;Q5SWC8;Q5SSJ5-5;B0QZK9;B0QZK4</t>
  </si>
  <si>
    <t>Q5STZ8</t>
  </si>
  <si>
    <t>Q5SWA1</t>
  </si>
  <si>
    <t>Q5SXM7;Q5SXM8</t>
  </si>
  <si>
    <t>DNL-type zinc finger protein</t>
  </si>
  <si>
    <t>DNLZ</t>
  </si>
  <si>
    <t>Polynucleotide 5-hydroxyl-kinase NOL9</t>
  </si>
  <si>
    <t>Q5T123;Q9H299</t>
  </si>
  <si>
    <t>SH3 domain-binding glutamic acid-rich-like protein 3</t>
  </si>
  <si>
    <t>SH3BGRL3</t>
  </si>
  <si>
    <t>Q5T280</t>
  </si>
  <si>
    <t>Putative methyltransferase C9orf114</t>
  </si>
  <si>
    <t>C9orf114</t>
  </si>
  <si>
    <t>Q9H583;Q5T3Q7;Q6P664</t>
  </si>
  <si>
    <t>Q5T5P2;A0A0U1RRK8;Q5T5P2-9;Q5T5P2-2;Q5T5P2-3</t>
  </si>
  <si>
    <t>Q5T6H7;Q9NQW7;Q9NQW7-3;Q9NQW7-2;Q9NQW7-4;Q5T6H3;Q5T6H2</t>
  </si>
  <si>
    <t>Q5T6V5;Q5T6V7;Q5T6V6</t>
  </si>
  <si>
    <t>UPF0553 protein C9orf64</t>
  </si>
  <si>
    <t>C9orf64</t>
  </si>
  <si>
    <t>Q5TB53;Q9HD45</t>
  </si>
  <si>
    <t>Transmembrane 9 superfamily member 3</t>
  </si>
  <si>
    <t>TM9SF3</t>
  </si>
  <si>
    <t>Q5TDF0;Q9BSD7</t>
  </si>
  <si>
    <t>Cancer-related nucleoside-triphosphatase</t>
  </si>
  <si>
    <t>NTPCR</t>
  </si>
  <si>
    <t>Q5TDH0-2;Q5TDH0;Q5TDH0-3;H0YII4;H0YI90</t>
  </si>
  <si>
    <t>Q5TFE4;Q5TFE4-2;Q5QPD0;H0YDA5</t>
  </si>
  <si>
    <t>5-nucleotidase domain-containing protein 1</t>
  </si>
  <si>
    <t>NT5DC1</t>
  </si>
  <si>
    <t>Q5TIA1-7;Q5TIA1-5;Q5TIA1-3;Q5TIA1-2;Q5TIA1</t>
  </si>
  <si>
    <t>Meiosis inhibitor protein 1</t>
  </si>
  <si>
    <t>MEI1</t>
  </si>
  <si>
    <t>Q5VT52-2;Q5VT52;Q5VT52-5;Q5VT52-3</t>
  </si>
  <si>
    <t>Q5VTL8;A0A0A0MRN0;Q5VTL8-2</t>
  </si>
  <si>
    <t>Q5VTR2;C9JWJ4;C9J0A5;C9JXC9</t>
  </si>
  <si>
    <t>Q5VTS0;Q8IZ57</t>
  </si>
  <si>
    <t>Neurensin-1</t>
  </si>
  <si>
    <t>NRSN1</t>
  </si>
  <si>
    <t>Q5VW32;Q5VW32-2;F5GXQ0;Q5VW33</t>
  </si>
  <si>
    <t>BRO1 domain-containing protein BROX</t>
  </si>
  <si>
    <t>BROX</t>
  </si>
  <si>
    <t>Q5VWZ2-2;Q5VWZ2</t>
  </si>
  <si>
    <t>Lysophospholipase-like protein 1</t>
  </si>
  <si>
    <t>LYPLAL1</t>
  </si>
  <si>
    <t>Q5VZM0;Q7L523;Q5VZM2-2;Q5VZM2</t>
  </si>
  <si>
    <t>Ras-related GTP-binding protein A;Ras-related GTP-binding protein B</t>
  </si>
  <si>
    <t>RRAGB;RRAGA</t>
  </si>
  <si>
    <t>Q63HR2-4</t>
  </si>
  <si>
    <t>Q66K14-2;Q66K14;Q6ZT07</t>
  </si>
  <si>
    <t>TBC1 domain family member 9B;TBC1 domain family member 9</t>
  </si>
  <si>
    <t>TBC1D9B;TBC1D9</t>
  </si>
  <si>
    <t>Q66K74-2;Q66K74;M0QZ50;M0QXQ9;M0QY41</t>
  </si>
  <si>
    <t>Q68CX2</t>
  </si>
  <si>
    <t>DKFZp761A1822</t>
  </si>
  <si>
    <t>Q68EM7-2;Q68EM7-6;Q68EM7-5;Q68EM7</t>
  </si>
  <si>
    <t>Q69YN2;Q69YN2-3;A0A286YF56;Q69YN2-2</t>
  </si>
  <si>
    <t>Q6DKI1;R4GMU7;Q6DKI1-2</t>
  </si>
  <si>
    <t>60S ribosomal protein L7-like 1</t>
  </si>
  <si>
    <t>RPL7L1</t>
  </si>
  <si>
    <t>Q6FI81-3;Q6FI81;H3BV90;H3BT65;H3BUG4;H3BPG7;Q6FI81-2;H3BQ23;H3BTZ8;H3BTT4</t>
  </si>
  <si>
    <t>Q6GMV2;C9IYN9</t>
  </si>
  <si>
    <t>SET and MYND domain-containing protein 5</t>
  </si>
  <si>
    <t>SMYD5</t>
  </si>
  <si>
    <t>Q6GMV3</t>
  </si>
  <si>
    <t>Putative peptidyl-tRNA hydrolase PTRHD1</t>
  </si>
  <si>
    <t>PTRHD1</t>
  </si>
  <si>
    <t>Q6I9Y2;A0A5S6STF9;F8WF22</t>
  </si>
  <si>
    <t>THO complex subunit 7 homolog</t>
  </si>
  <si>
    <t>THOC7</t>
  </si>
  <si>
    <t>Q6IA86-4;Q6IA86-7;Q6IA86-2;Q6IA86-3;Q6IA86-5;Q6IA86;Q6IA86-6;F5GWY6;K7ER35;F5GYE9</t>
  </si>
  <si>
    <t>Elongator complex protein 2</t>
  </si>
  <si>
    <t>ELP2</t>
  </si>
  <si>
    <t>Q6IBS0;D6RG15;H0Y858</t>
  </si>
  <si>
    <t>Q6IN85-2;Q6IN85;G3V5Z3;H0YIY8;Q6IN85-5;Q6IN85-4;Q5MIZ7-3;Q5MIZ7-2;Q5MIZ7;G3V4R3;G3V231;G3V5A2;H0YJN6</t>
  </si>
  <si>
    <t>Serine/threonine-protein phosphatase 4 regulatory subunit 3A;Serine/threonine-protein phosphatase 4 regulatory subunit 3B</t>
  </si>
  <si>
    <t>SMEK1;SMEK2</t>
  </si>
  <si>
    <t>Q6IQ49;Q6IQ49-2;Q6IQ49-3</t>
  </si>
  <si>
    <t>Q6L8Q7;Q6L8Q7-2;F6T1Q0</t>
  </si>
  <si>
    <t>2,5-phosphodiesterase 12</t>
  </si>
  <si>
    <t>Q6NZI2;Q6NZI2-2;Q6NZI2-3</t>
  </si>
  <si>
    <t>Q6NZY4-2;Q6NZY4;F5H6J5;F5GX80</t>
  </si>
  <si>
    <t>Q6P1N0-2;Q6P1N0;K7EJY5;K7EMP1</t>
  </si>
  <si>
    <t>Q6P1Q9;Q96IZ6;F8WAS9;Q6P1Q9-2</t>
  </si>
  <si>
    <t>Methyltransferase-like protein 2B;Methyltransferase-like protein 2A</t>
  </si>
  <si>
    <t>METTL2B;METTL2A</t>
  </si>
  <si>
    <t>Q6P2E9;Q6P2E9-2;I3L2F4</t>
  </si>
  <si>
    <t>Q6P2Q9;I3L0J9;I3L3Z8;I3L1T8</t>
  </si>
  <si>
    <t>Q6P6C2;Q6P6C2-3;Q6P6C2-1;K7ER58</t>
  </si>
  <si>
    <t>Q6PD62;H0YCE8</t>
  </si>
  <si>
    <t>Q6PD74;Q6PD74-2</t>
  </si>
  <si>
    <t>Q6PGP7;D6RCE2</t>
  </si>
  <si>
    <t>Tetratricopeptide repeat protein 37</t>
  </si>
  <si>
    <t>TTC37</t>
  </si>
  <si>
    <t>Q6PID6;A0A1B0GU95;A0A1B0GV67;A0A1B0GUJ4</t>
  </si>
  <si>
    <t>Q6PJT7;Q6PJT7-2;Q6PJT7-9;Q6PJT7-5;Q6PJT7-3;Q6PJT7-4;G3V256;Q6PJT7-11;Q6PJT7-10;H0YJA2;A0A3B3IT62;G3V3R9;G3V572;G3V3Y4;G3V5I6;G3V240;G3V473;G3V411;A0A087WTC9;H0YJ51;G3V4R5;H0YJ87;Q6PJT7-8;Q6PJT7-6</t>
  </si>
  <si>
    <t>Q6PKG0;Q6PKG0-3;A0A0B4J210;E5RH50;H0YBW1;H0YC33;H0YBM7;H0YC73;H0YAX9;H0YBJ5;Q659C4-7;Q659C4-6;Q659C4-5</t>
  </si>
  <si>
    <t>Q6RFH5-2;Q6RFH5;E9PS41;H0YFP2;F5GYL6</t>
  </si>
  <si>
    <t>Q6UB98-2;Q6UB98</t>
  </si>
  <si>
    <t>Q6UN15-4;Q6UN15-5;Q6UN15;A0A0B4J203;Q6UN15-3</t>
  </si>
  <si>
    <t>Pre-mRNA 3-end-processing factor FIP1</t>
  </si>
  <si>
    <t>Q6UX04;Q6UX04-2;D6REK3</t>
  </si>
  <si>
    <t>Q6UXH1-4;Q6UXH1;Q6UXH1-6;Q6UXH1-5;A6PWM2;Q6UXH1-3;Q6UXH1-2</t>
  </si>
  <si>
    <t>Q6UXY8-3</t>
  </si>
  <si>
    <t>Q6Y7W6;Q6Y7W6-5;Q6Y7W6-4;Q6Y7W6-3;I1E4Y6;E7ESB6;C9JH18;C9JHW1;C9JXQ0;C9JRZ2;C9JHT0;C9J0V6;C9JPV7;F8WCD5;D6R960;D6RGY3;D6RBA5;REV__H3BRR8;Q6PUV4;D6RI05;REV__O60476;Q9ULE0-2;REV__Q8IY82-2;Q9ULE0;REV__Q8IY82;C9JW88</t>
  </si>
  <si>
    <t>Q6YP21-3;Q6YP21;A0A0A0MRN7;Q6YP21-2</t>
  </si>
  <si>
    <t>Q6ZMU5-2;Q6ZMU5</t>
  </si>
  <si>
    <t>Tripartite motif-containing protein 72</t>
  </si>
  <si>
    <t>TRIM72</t>
  </si>
  <si>
    <t>Q6ZSJ8</t>
  </si>
  <si>
    <t>Uncharacterized protein C1orf122</t>
  </si>
  <si>
    <t>C1orf122</t>
  </si>
  <si>
    <t>Q70UQ0-4;Q70UQ0;Q70UQ0-3</t>
  </si>
  <si>
    <t>Inhibitor of nuclear factor kappa-B kinase-interacting protein</t>
  </si>
  <si>
    <t>IKBIP</t>
  </si>
  <si>
    <t>Q70Z53-2;Q70Z53-4;Q70Z53-5;Q70Z53-3;Q70Z53</t>
  </si>
  <si>
    <t>Q712K3</t>
  </si>
  <si>
    <t>Ubiquitin-conjugating enzyme E2 R2</t>
  </si>
  <si>
    <t>UBE2R2</t>
  </si>
  <si>
    <t>Q71RC2-6;Q71RC2-3;Q71RC2;Q71RC2-4;Q71RC2-5;Q71RC2-2;X6RLN4;Q71RC2-7;Q96J85;Q8TBL5;A0A087WTL9;F8VY40;F8W1I4;F8VNV1;F8W1Z5</t>
  </si>
  <si>
    <t>Q7KZ85;Q7KZ85-2;Q7KZ85-3</t>
  </si>
  <si>
    <t>Q7KZF4;H7C597</t>
  </si>
  <si>
    <t>Q7L1Q6;Q7L1Q6-4;Q7L1Q6-3;Q7L1Q6-2;C9IZ80;C9JFN4;H0Y503;C9J188;C9JWF5;C9JV57</t>
  </si>
  <si>
    <t>Q7L266-2;Q7L266</t>
  </si>
  <si>
    <t>Isoaspartyl peptidase/L-asparaginase;Isoaspartyl peptidase/L-asparaginase alpha chain;Isoaspartyl peptidase/L-asparaginase beta chain</t>
  </si>
  <si>
    <t>ASRGL1</t>
  </si>
  <si>
    <t>Q7L2H7;J3KNJ2;Q7L2H7-2;H0YCQ8;E9PN86;E9PRY0;E7ESM3;E9PRI2</t>
  </si>
  <si>
    <t>Q7L4I2;Q7L4I2-2;E9PI52;H0YGP9;E1B6W4</t>
  </si>
  <si>
    <t>Q9H8S9;Q7L9L4;Q7L9L4-2;D6RCK3;Q9H8S9-2</t>
  </si>
  <si>
    <t>Q7LBC6;Q7LBC6-2</t>
  </si>
  <si>
    <t>Q7RTV0</t>
  </si>
  <si>
    <t>PHD finger-like domain-containing protein 5A</t>
  </si>
  <si>
    <t>PHF5A</t>
  </si>
  <si>
    <t>Q7Z2T5;Q7Z2T5-2</t>
  </si>
  <si>
    <t>Q7Z3B4;Q7Z3B4-3;Q7Z3B4-2</t>
  </si>
  <si>
    <t>Q7Z3K3-5;Q7Z3K3-7;Q7Z3K3-2;Q7Z3K3-3;Q7Z3K3-6;Q7Z3K3;M0R2X2;Q7Z3K3-4;H7C238;H0YCT3</t>
  </si>
  <si>
    <t>Q7Z422-2;Q7Z422-4;Q7Z422-3;Q7Z422-5;Q7Z422</t>
  </si>
  <si>
    <t>Q7Z4H3;Q7Z4H3-2;V9GYS5;V9GZ04;Q7Z4H3-3</t>
  </si>
  <si>
    <t>Q7Z4H8;Q7Z4H8-2;H0YEM3;Q7Z4H8-3</t>
  </si>
  <si>
    <t>KDEL motif-containing protein 2</t>
  </si>
  <si>
    <t>KDELC2</t>
  </si>
  <si>
    <t>Q7Z4Q2-3;Q7Z4Q2-2;Q7Z4Q2</t>
  </si>
  <si>
    <t>Q7Z4V5-2;Q7Z4V5;Q7Z4V5-4;Q7Z4V5-3;K7EPS6;A0A087WX58;M0R0J3;K7ERA4;A0A087WT54</t>
  </si>
  <si>
    <t>Q7Z5L9;Q7Z5L9-2;Q7Z5L9-3</t>
  </si>
  <si>
    <t>Q7Z6J4;Q7Z6J4-2</t>
  </si>
  <si>
    <t>FYVE, RhoGEF and PH domain-containing protein 2</t>
  </si>
  <si>
    <t>FGD2</t>
  </si>
  <si>
    <t>Q7Z6Z7-2;Q7Z6Z7;Q7Z6Z7-3;H0Y659;A0A087X146;A0A087X1S3</t>
  </si>
  <si>
    <t>Q7Z7K0;C9JES7</t>
  </si>
  <si>
    <t>COX assembly mitochondrial protein homolog</t>
  </si>
  <si>
    <t>CMC1</t>
  </si>
  <si>
    <t>Q7Z7K6;Q7Z7K6-2</t>
  </si>
  <si>
    <t>Q7Z7K6-3;A0A0M3HER2</t>
  </si>
  <si>
    <t>Q7Z7L1;K7ES87;C9JDG6;C9J902;K7ER38;C9JUT2;K7EIM3</t>
  </si>
  <si>
    <t>Schlafen family member 11</t>
  </si>
  <si>
    <t>SLFN11</t>
  </si>
  <si>
    <t>Q86SX6</t>
  </si>
  <si>
    <t>Glutaredoxin-related protein 5, mitochondrial</t>
  </si>
  <si>
    <t>GLRX5</t>
  </si>
  <si>
    <t>Q86TU7;C9K0W5;Q6NXR6;Q86TU7-3;Q86TU7-2</t>
  </si>
  <si>
    <t>Q92843-2;Q86U42-2;Q86U42;B4DEH8;G3V4T2;H0YJH9;A6NDY0-2;A6NDY0;A6NDY0-4</t>
  </si>
  <si>
    <t>Q86U44;H0YFV6;F5H6D8;B4DTN4;Q86U44-2</t>
  </si>
  <si>
    <t>Q86U86-5;Q86U86-4;Q86U86-7;Q86U86-3;Q86U86-9;Q86U86-2;Q86U86-8;Q86U86;E7EVG2;C9JPI5;H0Y5B5;Q86U86-6</t>
  </si>
  <si>
    <t>Q86UP2-2;Q86UP2-3;Q86UP2-4;Q86UP2;G3V4Y7;B7Z6P3;H0YJP2;G3V5P0</t>
  </si>
  <si>
    <t>Q86VN1;A0A3B3ISW7;Q86VN1-2</t>
  </si>
  <si>
    <t>Vacuolar protein-sorting-associated protein 36</t>
  </si>
  <si>
    <t>VPS36</t>
  </si>
  <si>
    <t>Q86VP6;Q86VP6-2;A0A0C4DGH5;H0YH27;Q86VP6-3;F5H6I6;O75155-2;O75155;A0A3B3ISC4;F8WBB8</t>
  </si>
  <si>
    <t>Q86VS8;H0YE69;H0YDM4</t>
  </si>
  <si>
    <t>Q86W42;Q86W42-2;Q86W42-3</t>
  </si>
  <si>
    <t>Q86WR0;Q86WR0-2;G3V121;B7Z2L8;Q0VGD4</t>
  </si>
  <si>
    <t>Q86WV7;Q96MW1;Q96MW1-2;K7ER24</t>
  </si>
  <si>
    <t>Q86X55-1;Q86X55;Q86X55-2;K7EQA8;K7EK20;K7EPK1;K7EQB9</t>
  </si>
  <si>
    <t>Histone-arginine methyltransferase CARM1</t>
  </si>
  <si>
    <t>CARM1</t>
  </si>
  <si>
    <t>Q86X76-2;Q86X76-4;Q86X76;Q86X76-3;Q86X76-5</t>
  </si>
  <si>
    <t>Nitrilase homolog 1</t>
  </si>
  <si>
    <t>NIT1</t>
  </si>
  <si>
    <t>Q86XE0</t>
  </si>
  <si>
    <t>Sorting nexin-32</t>
  </si>
  <si>
    <t>SNX32</t>
  </si>
  <si>
    <t>Q86XP3;Q86XP3-2;A0A0A0MSJ0;J3QRI2;J3KTK9;J3KRE3</t>
  </si>
  <si>
    <t>Q86Y56;Q86Y56-2;H0Y650;H7C3B1;E9PGY2;Q86Y56-3</t>
  </si>
  <si>
    <t>Dynein assembly factor 5, axonemal</t>
  </si>
  <si>
    <t>DNAAF5</t>
  </si>
  <si>
    <t>Q86YP4-2;Q86YP4;Q86YP4-3;C9JHD7;C9JJK9</t>
  </si>
  <si>
    <t>Q8IUE6</t>
  </si>
  <si>
    <t>Q8IUI8-2;Q8IUI8</t>
  </si>
  <si>
    <t>Cytokine receptor-like factor 3</t>
  </si>
  <si>
    <t>CRLF3</t>
  </si>
  <si>
    <t>Q8IV08;M0R2W7;E2QRG1;M0R1F7</t>
  </si>
  <si>
    <t>Phospholipase D3</t>
  </si>
  <si>
    <t>PLD3</t>
  </si>
  <si>
    <t>Q8IWB7;A0A494C0A6;C9JJ54</t>
  </si>
  <si>
    <t>Q8IWZ3;Q8IWZ3-4;Q8IWZ3-6;E9PDP5;H7C2F5;H3BLS9;Q8IWZ3-5;Q8IWZ3-2;H0Y4P6;Q8IWZ3-3;D6RHC4;H0Y7Y3;H0Y785;H0Y472</t>
  </si>
  <si>
    <t>Q8IX12-2;Q8IX12;A0A0C4DGG8;F5H2E6;F5H1H2;F5H3E1;F5H7M9</t>
  </si>
  <si>
    <t>Q8IX90;Q8IX90-3</t>
  </si>
  <si>
    <t>Q8IY81;J3KS36</t>
  </si>
  <si>
    <t>Q8IYB5-3;Q8IYB5-2;Q8IYB5</t>
  </si>
  <si>
    <t>Q8IYS1</t>
  </si>
  <si>
    <t>Peptidase M20 domain-containing protein 2</t>
  </si>
  <si>
    <t>PM20D2</t>
  </si>
  <si>
    <t>Q8IZC6-3;Q8IZC6</t>
  </si>
  <si>
    <t>Collagen alpha-1(XXVII) chain</t>
  </si>
  <si>
    <t>COL27A1</t>
  </si>
  <si>
    <t>Q8N163-2;Q8N163;H0YB24;G3V119;E5RHJ4;A0A087X2B6;E5RFJ3;E5RGU7;H0YC58;H0YC69;E5RHH8</t>
  </si>
  <si>
    <t>Q8N1G2;Q5T7F5</t>
  </si>
  <si>
    <t>Cap-specific mRNA (nucleoside-2-O-)-methyltransferase 1</t>
  </si>
  <si>
    <t>Q8N1I0-4</t>
  </si>
  <si>
    <t>Q8N257;A0A2R8Y619</t>
  </si>
  <si>
    <t>Histone H2B type 3-B</t>
  </si>
  <si>
    <t>HIST3H2BB</t>
  </si>
  <si>
    <t>Q8N335;C9K0P5;C9JFA7;C9JM46</t>
  </si>
  <si>
    <t>Glycerol-3-phosphate dehydrogenase 1-like protein</t>
  </si>
  <si>
    <t>GPD1L</t>
  </si>
  <si>
    <t>Q8N3U4;Q8N3U4-2;B1AMT4;Q8WVM7-2;Q8WVM7;Q68DW7;B1AMT1;B1AMT2;H7C595;B1AMT3</t>
  </si>
  <si>
    <t>Q8N4Q1;Q8N4Q1-2</t>
  </si>
  <si>
    <t>Mitochondrial intermembrane space import and assembly protein 40</t>
  </si>
  <si>
    <t>CHCHD4</t>
  </si>
  <si>
    <t>Q8N567</t>
  </si>
  <si>
    <t>Q8N5L8</t>
  </si>
  <si>
    <t>Q8N6N3-3;Q8N6N3-2;Q8N6N3</t>
  </si>
  <si>
    <t>Q8N6N7</t>
  </si>
  <si>
    <t>Acyl-CoA-binding domain-containing protein 7</t>
  </si>
  <si>
    <t>ACBD7</t>
  </si>
  <si>
    <t>Q8N6T3-4;Q8N6T3;F8VWH9;Q8N6T3-5;Q8N6T3-2;E5RHH7;E5RHT6;F8W1U7;E5RHC5;Q8N6T3-3;H0YIQ0</t>
  </si>
  <si>
    <t>Q8N7H5-3;Q8N7H5-2;Q8N7H5;B4DGJ5;M0QYC7</t>
  </si>
  <si>
    <t>Q8N806;E9PCJ7;H0YJM2;H0YJY4;H0YJA0;G3V3Q6;G3V2G3;G3V336</t>
  </si>
  <si>
    <t>Q8N8S7;A0A0U1RQP7</t>
  </si>
  <si>
    <t>Q8N999;Q8N999-3;G3V1X7;Q8N999-2</t>
  </si>
  <si>
    <t>Uncharacterized protein C12orf29</t>
  </si>
  <si>
    <t>C12orf29</t>
  </si>
  <si>
    <t>Q8NAV1;Q8NAV1-2</t>
  </si>
  <si>
    <t>Q8NB90;Q8NB90-2;Q8NB90-3</t>
  </si>
  <si>
    <t>Q8NBF2;Q8NBF2-2</t>
  </si>
  <si>
    <t>NHL repeat-containing protein 2</t>
  </si>
  <si>
    <t>NHLRC2</t>
  </si>
  <si>
    <t>Q8NBJ5;M0QX72;M0QYH0</t>
  </si>
  <si>
    <t>Q8NBS9;Q8NBS9-2</t>
  </si>
  <si>
    <t>Thioredoxin domain-containing protein 5</t>
  </si>
  <si>
    <t>TXNDC5</t>
  </si>
  <si>
    <t>Q8NC51-2;Q8NC51</t>
  </si>
  <si>
    <t>Q8NC51-4;Q8NC51-3</t>
  </si>
  <si>
    <t>Q8NCW5;Q8NCW5-2;Q5T3I4;Q5T3I3</t>
  </si>
  <si>
    <t>NAD(P)H-hydrate epimerase</t>
  </si>
  <si>
    <t>APOA1BP</t>
  </si>
  <si>
    <t>Q8ND24;Q8ND24-2;E9PRE9;E9PN76</t>
  </si>
  <si>
    <t>Q8ND56-2;Q8ND56;Q8ND56-3;A0A140TA76;K7EMZ9;A0A0G2JQ95;A0A096LP11;I3L4Q1</t>
  </si>
  <si>
    <t>Q8NE71;Q8NE71-2;H0YGW7;A0A0G2JIC2;F5GYK6</t>
  </si>
  <si>
    <t>Q8NEV8-2</t>
  </si>
  <si>
    <t>Q8NEZ5;H3BVA4;H3BUC1;H3BTH6;Q8NEZ5-3</t>
  </si>
  <si>
    <t>F-box only protein 22</t>
  </si>
  <si>
    <t>FBXO22</t>
  </si>
  <si>
    <t>Q8NFH3;Q8NFH3-2;B4E301;F5H0E3;B4DVD1</t>
  </si>
  <si>
    <t>Nucleoporin Nup43</t>
  </si>
  <si>
    <t>NUP43</t>
  </si>
  <si>
    <t>Q8NFH4;F8VTY2</t>
  </si>
  <si>
    <t>Nucleoporin Nup37</t>
  </si>
  <si>
    <t>NUP37</t>
  </si>
  <si>
    <t>Q8NFH5-2;Q8NFH5;Q8NFH5-3;C9IYQ7;F8WCF5;F8WEL4;C9JWU7;C9JIY9</t>
  </si>
  <si>
    <t>Q8NFW8;Q8NFW8-2;F5H296;F5GYM0</t>
  </si>
  <si>
    <t>Q8NGC4</t>
  </si>
  <si>
    <t>Olfactory receptor 10G3</t>
  </si>
  <si>
    <t>OR10G3</t>
  </si>
  <si>
    <t>Q8NHP8-2;Q8NHP8</t>
  </si>
  <si>
    <t>Putative phospholipase B-like 2;Putative phospholipase B-like 2 32 kDa form;Putative phospholipase B-like 2 45 kDa form</t>
  </si>
  <si>
    <t>PLBD2</t>
  </si>
  <si>
    <t>Q8NHV4-2;Q8NHV4;Q8NHV4-3</t>
  </si>
  <si>
    <t>Q8NI22-2;Q8NI22-3;Q8NI22;H7BZ18;A0A3B3IU18</t>
  </si>
  <si>
    <t>Multiple coagulation factor deficiency protein 2</t>
  </si>
  <si>
    <t>MCFD2</t>
  </si>
  <si>
    <t>Q8TAF3;F8W9K4;F8W7Q3;C9JC24;Q8TAF3-5;Q8TAF3-4;Q8TAF3-3</t>
  </si>
  <si>
    <t>Q8TAT6;Q8TAT6-2;A0A0D9SFI9;I3L4U9;I3L4S2</t>
  </si>
  <si>
    <t>Q8TBC4;Q8TBC4-2;F8W8D4;F8WF86</t>
  </si>
  <si>
    <t>Q8TBX8-2;Q8TBX8-3;Q8TBX8;H0YIJ6</t>
  </si>
  <si>
    <t>Phosphatidylinositol 5-phosphate 4-kinase type-2 gamma</t>
  </si>
  <si>
    <t>PIP4K2C</t>
  </si>
  <si>
    <t>Q8TC07-2;Q8TC07-3;Q8TC07;C9JA93;F8VV61;F8WCB5;F8WDJ1;F8WF35</t>
  </si>
  <si>
    <t>Q8TCS8;H7C3C5</t>
  </si>
  <si>
    <t>Polyribonucleotide nucleotidyltransferase 1, mitochondrial</t>
  </si>
  <si>
    <t>PNPT1</t>
  </si>
  <si>
    <t>Q8TD57;Q8TD57-3</t>
  </si>
  <si>
    <t>Q8TDD1;Q8TDD1-2;H0YHH7;F8VRX4</t>
  </si>
  <si>
    <t>Q8TDX7</t>
  </si>
  <si>
    <t>Serine/threonine-protein kinase Nek7</t>
  </si>
  <si>
    <t>NEK7</t>
  </si>
  <si>
    <t>Q8TEA8;A0A2R8YCT7;A0A2R8Y6X2;A0A087WZV9</t>
  </si>
  <si>
    <t>Q8TED0-3;Q8TED0;H0Y8P4;Q8TED0-2;D6RF65</t>
  </si>
  <si>
    <t>U3 small nucleolar RNA-associated protein 15 homolog</t>
  </si>
  <si>
    <t>UTP15</t>
  </si>
  <si>
    <t>Q8TEX9;Q8TEX9-2;H0YN14;H0YMR4;H0YN07;H0YK93;H0YLV0;H0YL92;H0YKG5</t>
  </si>
  <si>
    <t>Importin-4</t>
  </si>
  <si>
    <t>IPO4</t>
  </si>
  <si>
    <t>Q8TF01;Q8TF01-2</t>
  </si>
  <si>
    <t>Q8WU79;A0A087WV97;Q8WU79-3;Q8WU79-2;X6RCC3</t>
  </si>
  <si>
    <t>Q8WU90;F8WB26;Q8WU90-2;F8WF67;H7C466</t>
  </si>
  <si>
    <t>S5FZ81;Q8WUB8-3;Q8WUB8-2;Q8WUB8</t>
  </si>
  <si>
    <t>Q8WUH6</t>
  </si>
  <si>
    <t>Transmembrane protein 263</t>
  </si>
  <si>
    <t>TMEM263</t>
  </si>
  <si>
    <t>Q8WUM4;Q8WUM4-2;A0A3B3IT07;Q8WUM4-3;C9IZF9;F8WEQ7;F8WBR8;F8WDK9</t>
  </si>
  <si>
    <t>Q8WUX2</t>
  </si>
  <si>
    <t>Putative glutathione-specific gamma-glutamylcyclotransferase 2</t>
  </si>
  <si>
    <t>CHAC2</t>
  </si>
  <si>
    <t>Q8WUX9;E5RJI3;E5RIU9;Q8WUX9-2</t>
  </si>
  <si>
    <t>Q8WVC0-2;Q8WVC0</t>
  </si>
  <si>
    <t>Q8WVM8;Q8WVM8-2;Q8WVM8-3;G3V4I1;G3V363;H0YJS6;G3V5F3;J3KNG4;G3V2M8;H0YIZ7;G3V3K9;H0YJY1</t>
  </si>
  <si>
    <t>Q8WVY7</t>
  </si>
  <si>
    <t>Ubiquitin-like domain-containing CTD phosphatase 1</t>
  </si>
  <si>
    <t>UBLCP1</t>
  </si>
  <si>
    <t>Q8WW12;Q8WW12-2;Q8WW12-3;G5E9V9;A0A0B4J1Z9</t>
  </si>
  <si>
    <t>Q8WWK9-6;Q8WWK9-5;Q8WWK9;Q8WWK9-4;C9J649;C9J7Y4</t>
  </si>
  <si>
    <t>Q8WWM7;Q8WWM7-6;Q8WWM7-8;Q8WWM7-5;Q8WWM7-4;Q8WWM7-9;Q8WWM7-2;Q8WWM7-3;H3BUF6;Q8WWM7-7;H3BSK9;H3BSQ5;H3BUE3;H3BRB0;A0A0C4DGL7</t>
  </si>
  <si>
    <t>Q8WWQ0;H7C409;H7BZR9;Q9NSI6-3;Q9NSI6-2;Q9NSI6</t>
  </si>
  <si>
    <t>Q8WX93-4;Q8WX93-8;Q8WX93-3;Q8WX93-5;Q8WX93;Q8WX93-2;Q8WX93-7;Q8WX93-9;H0YA05;D6R9F5;F8WA26;A0A3B3ISX8;A0A087WX60;Q86TC9-2;Q86TC9</t>
  </si>
  <si>
    <t>Q8WXA9-2;Q8WXA9;H0YC47</t>
  </si>
  <si>
    <t>Q8WXF1;Q8WXF1-2;X6RDA4;A0A0U1RQF9;REV__A0A0J9YY17;REV__Q8IVF4;REV__A0A1C7CYW8;REV__A0A669KB38</t>
  </si>
  <si>
    <t>Q8WXX5</t>
  </si>
  <si>
    <t>Q8WZA0-2;Q8WZA0;K7ES95</t>
  </si>
  <si>
    <t>Protein LZIC</t>
  </si>
  <si>
    <t>LZIC</t>
  </si>
  <si>
    <t>Q8WZA9;M0QZP8</t>
  </si>
  <si>
    <t>Q92499;F1T0B3;A0A087X2G1;Q92499-3;Q92499-2</t>
  </si>
  <si>
    <t>Q92541;H0YKX1</t>
  </si>
  <si>
    <t>Q92572;F5H459</t>
  </si>
  <si>
    <t>AP-3 complex subunit sigma-1</t>
  </si>
  <si>
    <t>AP3S1</t>
  </si>
  <si>
    <t>Q92576-2;Q92576;E7ER40;D6R9X2;E9PE34;A0A1B0GX99;E7EVH3</t>
  </si>
  <si>
    <t>Q92597;Q92597-3;Q92597-2;E7ESM1;E5RIR1;E5RGM5;E5RIV1;E5RIM2;E5RI76;E5RH82;E5RK17;E5RJ98;E5RJY1;E5RG99</t>
  </si>
  <si>
    <t>Q92598;Q92598-2;Q92598-4;Q92598-3;A0A0A0MSM0;Q5TBM3;R4GN69</t>
  </si>
  <si>
    <t>Q92600;Q92600-2;F8WBZ6;Q92600-3</t>
  </si>
  <si>
    <t>Cell differentiation protein RCD1 homolog</t>
  </si>
  <si>
    <t>RQCD1</t>
  </si>
  <si>
    <t>Q92615;H0Y4V9;A0A087X183;H0Y641;X6RCG6;V9GYI5;B5MCU2</t>
  </si>
  <si>
    <t>Q92616</t>
  </si>
  <si>
    <t>Q92620;H3BV01;H3BQT9;J3KRT1</t>
  </si>
  <si>
    <t>Q92621</t>
  </si>
  <si>
    <t>Q92665</t>
  </si>
  <si>
    <t>28S ribosomal protein S31, mitochondrial</t>
  </si>
  <si>
    <t>MRPS31</t>
  </si>
  <si>
    <t>Q92688-2;Q92688</t>
  </si>
  <si>
    <t>Q92733;H0YE12;H0Y679</t>
  </si>
  <si>
    <t>Q92734-2;Q92734;C9JJP5;Q92734-4;Q92734-3;C9JUE0;C9JTY3</t>
  </si>
  <si>
    <t>Protein TFG</t>
  </si>
  <si>
    <t>TFG</t>
  </si>
  <si>
    <t>Q92747;Q92747-2</t>
  </si>
  <si>
    <t>Actin-related protein 2/3 complex subunit 1A</t>
  </si>
  <si>
    <t>Q92769;Q92769-3;H3BM24;E5RFP9;E5RFI6;E5RJ04;E5RGV4;E5RHE7;E5RH52;E5RG37;E5RK19</t>
  </si>
  <si>
    <t>Q92783-2;Q92783;A6NMU3;O75886-2</t>
  </si>
  <si>
    <t>Q92804-2;Q92804;A0A075B7D9;A0A075B7F4;A0A075B7F2;A0A075B7C1;A0A075B7E4</t>
  </si>
  <si>
    <t>Q92820</t>
  </si>
  <si>
    <t>Gamma-glutamyl hydrolase</t>
  </si>
  <si>
    <t>GGH</t>
  </si>
  <si>
    <t>Q92878;Q92878-2;A0A1W2PQ90;Q92878-3;A0A494C1B7;E7EN38;A0A494BZX5;A0A494C122;E7ESD9;A0A494C0Y7;A0A494BZX8;E9PM98;A0A494BZW0;C9JNH8;H7C0V2;H7C0P8</t>
  </si>
  <si>
    <t>Q92890-3;Q92890;Q92890-1;C9J6N9;C9IZG3;C9JNP9</t>
  </si>
  <si>
    <t>Q92900-2;Q92900</t>
  </si>
  <si>
    <t>Q92905;E5RHH5;E5RHF2;E5RFS1;E5RG35;E5RK55</t>
  </si>
  <si>
    <t>COP9 signalosome complex subunit 5</t>
  </si>
  <si>
    <t>COPS5</t>
  </si>
  <si>
    <t>Q92922;F8WE13</t>
  </si>
  <si>
    <t>Q92945;A0A087WTP3;M0R0I5;M0QYH3;M0QXW7;M0R3J3;M0R0C6;M0QYG1;M0R251;M0R263</t>
  </si>
  <si>
    <t>Q92973-2;Q92973;Q92973-3;S4R398;E7EW37</t>
  </si>
  <si>
    <t>Q92979;V9GYP5;A0A087WWQ2;A0A087WVM7</t>
  </si>
  <si>
    <t>Q92990;M0QXG8;Q92990-2</t>
  </si>
  <si>
    <t>Q93008;Q93008-3;O00507;O00507-2;H7C2M9</t>
  </si>
  <si>
    <t>Probable ubiquitin carboxyl-terminal hydrolase FAF-X;Probable ubiquitin carboxyl-terminal hydrolase FAF-Y</t>
  </si>
  <si>
    <t>USP9X;USP9Y</t>
  </si>
  <si>
    <t>Q93009;A0A669KBL1;Q93009-3;H3BND8;F5H2X1;H3BUV0;H3BTM1;H3BRA2;H3BQD1;I3L2D8;H3BMF6</t>
  </si>
  <si>
    <t>Q93052;C9JUT4;A0A087WZF1;C9J5C8;C9J4E3;C9JE51;C9J2R5;C9JIY7;C9JT42;C9J3U9;C9J1K7;C9JXK9</t>
  </si>
  <si>
    <t>Q969E8</t>
  </si>
  <si>
    <t>Pre-rRNA-processing protein TSR2 homolog</t>
  </si>
  <si>
    <t>TSR2</t>
  </si>
  <si>
    <t>Q969H8;M0QXF7;M0QYN0</t>
  </si>
  <si>
    <t>Myeloid-derived growth factor</t>
  </si>
  <si>
    <t>MYDGF</t>
  </si>
  <si>
    <t>Q969Q0</t>
  </si>
  <si>
    <t>60S ribosomal protein L36a-like</t>
  </si>
  <si>
    <t>RPL36AL</t>
  </si>
  <si>
    <t>Q969X6;H3BSH7;A0A0J9YWM9;Q969X6-2;Q969X6-3;A0A0J9YXV4;A0A0J9YWK2;H3BPD7;H3BRM8;A0A0J9YXZ9;A0A0J9YX18;J3KTR0;I3L4T9;J3KSI1</t>
  </si>
  <si>
    <t>Cirhin</t>
  </si>
  <si>
    <t>CIRH1A</t>
  </si>
  <si>
    <t>Q96A33;Q96A33-2;A0A087WYW6</t>
  </si>
  <si>
    <t>Coiled-coil domain-containing protein 47</t>
  </si>
  <si>
    <t>CCDC47</t>
  </si>
  <si>
    <t>Q96A35</t>
  </si>
  <si>
    <t>39S ribosomal protein L24, mitochondrial</t>
  </si>
  <si>
    <t>MRPL24</t>
  </si>
  <si>
    <t>Q96A65;Q96A65-2</t>
  </si>
  <si>
    <t>Q96AE4;E9PEB5</t>
  </si>
  <si>
    <t>Q96AE4-2;C9JSZ1</t>
  </si>
  <si>
    <t>Q96AG4;I3L223</t>
  </si>
  <si>
    <t>Q96AY3;K7ESG6;H0Y827;Q96AY3-2;K7ELI6;C9JPC3;K7EM43</t>
  </si>
  <si>
    <t>Peptidyl-prolyl cis-trans isomerase FKBP10</t>
  </si>
  <si>
    <t>FKBP10</t>
  </si>
  <si>
    <t>Q96B26;H7C581</t>
  </si>
  <si>
    <t>Exosome complex component RRP43</t>
  </si>
  <si>
    <t>EXOSC8</t>
  </si>
  <si>
    <t>Q96BK5;E5RJG9;E5RGR1;Q9BT81-2;A0A0A6YYK5;Q96BK5-2</t>
  </si>
  <si>
    <t>Q96BR5</t>
  </si>
  <si>
    <t>Cytochrome c oxidase assembly factor 7</t>
  </si>
  <si>
    <t>COA7</t>
  </si>
  <si>
    <t>Q96BW5;Q96BW5-2;A0A0A0MSI3</t>
  </si>
  <si>
    <t>Phosphotriesterase-related protein</t>
  </si>
  <si>
    <t>PTER</t>
  </si>
  <si>
    <t>Q96C01;E7EQY1;C9JF51;C9J2Y4</t>
  </si>
  <si>
    <t>Protein FAM136A</t>
  </si>
  <si>
    <t>FAM136A</t>
  </si>
  <si>
    <t>Q96C19;H0Y4Y4;C9JTV4;Q8WYH2;A0A087X1Z2;Q9BUP0-2;Q9BUP0</t>
  </si>
  <si>
    <t>Q96C23;B8ZZ75;H7C320;H7C1B5</t>
  </si>
  <si>
    <t>Aldose 1-epimerase</t>
  </si>
  <si>
    <t>GALM</t>
  </si>
  <si>
    <t>Q96C86;A0A3B3ITF0</t>
  </si>
  <si>
    <t>m7GpppX diphosphatase</t>
  </si>
  <si>
    <t>DCPS</t>
  </si>
  <si>
    <t>Q96C90;F5GXC4;F5H2U0;B5MC51;P53671-3</t>
  </si>
  <si>
    <t>Q96CN7;D6RGE2</t>
  </si>
  <si>
    <t>Isochorismatase domain-containing protein 1</t>
  </si>
  <si>
    <t>ISOC1</t>
  </si>
  <si>
    <t>Q96CS2;Q96CS2-2;K7ES67</t>
  </si>
  <si>
    <t>HAUS augmin-like complex subunit 1</t>
  </si>
  <si>
    <t>HAUS1</t>
  </si>
  <si>
    <t>Q96CS3</t>
  </si>
  <si>
    <t>FAS-associated factor 2</t>
  </si>
  <si>
    <t>FAF2</t>
  </si>
  <si>
    <t>Q96CT7;M0R2F5</t>
  </si>
  <si>
    <t>Q96DG6</t>
  </si>
  <si>
    <t>Carboxymethylenebutenolidase homolog</t>
  </si>
  <si>
    <t>CMBL</t>
  </si>
  <si>
    <t>Q96DI7;Q96DI7-2;Q9NSS8</t>
  </si>
  <si>
    <t>U5 small nuclear ribonucleoprotein 40 kDa protein</t>
  </si>
  <si>
    <t>SNRNP40;DKFZp434D199</t>
  </si>
  <si>
    <t>Q96E39;A0A1B0GUK8</t>
  </si>
  <si>
    <t>Q96EB6;B0QZ35;E9PC49;Q96EB6-2</t>
  </si>
  <si>
    <t>Q96EE3;Q96EE3-1;K7ENI5;K7EP88;K7ELV2;K7EPZ5</t>
  </si>
  <si>
    <t>Q96EK9;A0A3B3IU88</t>
  </si>
  <si>
    <t>Q96EY1-2;Q96EY1</t>
  </si>
  <si>
    <t>DnaJ homolog subfamily A member 3, mitochondrial</t>
  </si>
  <si>
    <t>DNAJA3</t>
  </si>
  <si>
    <t>Q96F86;H3BPN4;H3BPW9;H3BQ37;H3BQP5;H3BU87;H3BSQ0;H3BMB8;H3BTH0;H3BNJ7;H3BTD6</t>
  </si>
  <si>
    <t>Q96FJ2</t>
  </si>
  <si>
    <t>Dynein light chain 2, cytoplasmic</t>
  </si>
  <si>
    <t>DYNLL2</t>
  </si>
  <si>
    <t>Q96FX7;H0Y2Q1</t>
  </si>
  <si>
    <t>Q96G03;Q96G03-2;E7ENQ8;E9PD70;H0Y921;Q6PCE3</t>
  </si>
  <si>
    <t>Q96GA3;A0A075B6Q4</t>
  </si>
  <si>
    <t>Q96GD0;B1AHD3;Q6ZT62-2;Q6ZT62</t>
  </si>
  <si>
    <t>Pyridoxal phosphate phosphatase</t>
  </si>
  <si>
    <t>PDXP</t>
  </si>
  <si>
    <t>Q96GK7;C9JGM0;Q6P2I3</t>
  </si>
  <si>
    <t>Fumarylacetoacetate hydrolase domain-containing protein 2A;Fumarylacetoacetate hydrolase domain-containing protein 2B</t>
  </si>
  <si>
    <t>FAHD2A;FAHD2B</t>
  </si>
  <si>
    <t>Q96GM5-2;Q96GM5;F8VUB0;F8VZ70;F8VRQ4;F8VW95</t>
  </si>
  <si>
    <t>SWI/SNF-related matrix-associated actin-dependent regulator of chromatin subfamily D member 1</t>
  </si>
  <si>
    <t>SMARCD1</t>
  </si>
  <si>
    <t>Q96GX9;S4R3D6;Q96GX9-3</t>
  </si>
  <si>
    <t>Q96H20-2;Q96H20;H0Y8S5;D6RBI1;D6RJ86;D6RFY6</t>
  </si>
  <si>
    <t>Vacuolar-sorting protein SNF8</t>
  </si>
  <si>
    <t>SNF8</t>
  </si>
  <si>
    <t>Q96HC4;Q96HC4-4;Q96HC4-7;Q96HC4-6;H0Y8Y3;H0YBI4;A0A0D9SFR4;Q96HC4-3;Q96HC4-2;A0A0A0MSP3;H0Y929</t>
  </si>
  <si>
    <t>Q96HE7;G3V3E6;G3V2H0;G3V503;G3V5B3;Q5TAE8;Q86YB8</t>
  </si>
  <si>
    <t>ERO1-like protein alpha</t>
  </si>
  <si>
    <t>ERO1L</t>
  </si>
  <si>
    <t>Q96HQ2-2;Q96HQ2</t>
  </si>
  <si>
    <t>CDKN2AIP N-terminal-like protein</t>
  </si>
  <si>
    <t>CDKN2AIPNL</t>
  </si>
  <si>
    <t>Q96HR8-2;Q96HR8</t>
  </si>
  <si>
    <t>Q96HS1;Q96HS1-2;F5GXG4</t>
  </si>
  <si>
    <t>Serine/threonine-protein phosphatase PGAM5, mitochondrial</t>
  </si>
  <si>
    <t>PGAM5</t>
  </si>
  <si>
    <t>Q96I24;Q96I24-2;A0A494C1K6</t>
  </si>
  <si>
    <t>Q96I25;Q5W011;Q5W010;H0Y6J6;Q5W012</t>
  </si>
  <si>
    <t>Q96IX5</t>
  </si>
  <si>
    <t>Up-regulated during skeletal muscle growth protein 5</t>
  </si>
  <si>
    <t>USMG5</t>
  </si>
  <si>
    <t>Q96IZ0;H0YHP5;H0YI16;A0A0B4J260;F8W1M8</t>
  </si>
  <si>
    <t>Q96J01;Q96J01-2;D6RGZ2;D6REC9</t>
  </si>
  <si>
    <t>Q96JB5;Q96JB5-4;Q96JB5-2;J3QL86;J3QS62;J3QRM1;J3QQY1;Q96JB5-3</t>
  </si>
  <si>
    <t>CDK5 regulatory subunit-associated protein 3</t>
  </si>
  <si>
    <t>CDK5RAP3</t>
  </si>
  <si>
    <t>Q96JM3;S4R3K0;A0A2R8Y735;A0A2R8Y4S6</t>
  </si>
  <si>
    <t>Q96K17;E9PL10;Q96K17-2;Q96K17-3</t>
  </si>
  <si>
    <t>Transcription factor BTF3 homolog 4;Transcription factor BTF3</t>
  </si>
  <si>
    <t>BTF3L4</t>
  </si>
  <si>
    <t>Q96KB5;Q96KB5-2;E5RFX4;E5RIE1</t>
  </si>
  <si>
    <t>Q96KP4;Q96KP4-2;J3QKT2;J3QRD0;A0A087WYZ1;J3KSV5;J3QL02;J3QKQ0;J3QLU1;J3QR27;J3QQN6;A0A087WVS2;J3KRD5;J3QRA8;J3KRJ8;J3QRH4;J3KSS4;J3QRP4</t>
  </si>
  <si>
    <t>Cytosolic non-specific dipeptidase</t>
  </si>
  <si>
    <t>CNDP2</t>
  </si>
  <si>
    <t>Q96KR1;H0Y8W1</t>
  </si>
  <si>
    <t>Q96L92-3;Q96L92;A0A2R8Y871;A0A5H1ZRP6;Q96L92-2</t>
  </si>
  <si>
    <t>Q96M27;Q96M27-3;Q96M27-2;Q96M27-5;Q96M27-4</t>
  </si>
  <si>
    <t>Protein PRRC1</t>
  </si>
  <si>
    <t>PRRC1</t>
  </si>
  <si>
    <t>Q96MU7-2;Q96MU7;J3QR07;J3KS01;J3KRG5</t>
  </si>
  <si>
    <t>Q96NC0;R4GMX9</t>
  </si>
  <si>
    <t>Zinc finger matrin-type protein 2</t>
  </si>
  <si>
    <t>ZMAT2</t>
  </si>
  <si>
    <t>Q96P11-5;Q96P11;Q96P11-2;Q96P11-4;Q63ZY6-4;Q3KNT7-2;Q3KNT7-3;Q3KNT7;Q63ZY6-5;Q63ZY6</t>
  </si>
  <si>
    <t>Probable 28S rRNA (cytosine-C(5))-methyltransferase;Putative methyltransferase NSUN5C;Putative NOL1/NOP2/Sun domain family member 5B</t>
  </si>
  <si>
    <t>NSUN5;NSUN5P2;NSUN5P1</t>
  </si>
  <si>
    <t>Q96P70</t>
  </si>
  <si>
    <t>Importin-9</t>
  </si>
  <si>
    <t>IPO9</t>
  </si>
  <si>
    <t>Q96PK6;Q96PK6-2;A0A0A6YYI9;F8WDX3;A0A0A0MSL8;B8ZZ74;Q96PK6-3;Q96PK6-4</t>
  </si>
  <si>
    <t>Q96PU8-9;Q96PU8-8;Q96PU8-6;Q96PU8;Q96PU8-5;Q96PU8-3;F5GXS8;F5GYM3;F5H8C8;H0YGD6;H0YG47;H0YFB7;F5H5U6</t>
  </si>
  <si>
    <t>Q96PZ0;Q96PZ0-2;E7EUH7;H0Y863</t>
  </si>
  <si>
    <t>Q96QD8;F8VUY8;Q96QD8-2</t>
  </si>
  <si>
    <t>Sodium-coupled neutral amino acid transporter 2</t>
  </si>
  <si>
    <t>SLC38A2</t>
  </si>
  <si>
    <t>Q96QK1;I3L4S0;A0A1W2PP10;A0A3B3ITD4</t>
  </si>
  <si>
    <t>Q96QR8;K7ENC1;Q9UJV8-2;Q9UJV8</t>
  </si>
  <si>
    <t>Q96RL1-4;Q96RL1-2;Q96RL1-3;Q96RL1</t>
  </si>
  <si>
    <t>Q96S44;Q5JZ02</t>
  </si>
  <si>
    <t>Q96S55-3;Q96S55-2;Q96S55;Q96S55-4</t>
  </si>
  <si>
    <t>Q96S59-2;Q96S59-3;Q96S59</t>
  </si>
  <si>
    <t>Q96SB4;H3BLV9;Q96SB4-4;Q96SB4-3;D6RBM8;A8MPP7;A8MPY5;E7ETV6;Q9UPE1-2;Q9UPE1-3;Q9UPE1-4;Q9UPE1;H0Y932;D6RBF8</t>
  </si>
  <si>
    <t>V9GYY8;Q96SI1-2;Q96SI1</t>
  </si>
  <si>
    <t>Q96SI9-2;Q96SI9</t>
  </si>
  <si>
    <t>Q96ST2-2;Q96ST2-3;Q96ST2;A0A1B0GW95;H7C0U1</t>
  </si>
  <si>
    <t>Q96ST3;H3BP90</t>
  </si>
  <si>
    <t>Q96ST8-2;Q96ST8</t>
  </si>
  <si>
    <t>Q96SU4-7;Q96SU4-2;Q96SU4;Q96SU4-6;A0A096LPC8;Q96SU4-5;Q96SU4-4;Q96SU4-3;H0YE19</t>
  </si>
  <si>
    <t>Oxysterol-binding protein-related protein 9</t>
  </si>
  <si>
    <t>OSBPL9</t>
  </si>
  <si>
    <t>Q96T58;A0A669KB49;H0Y5U7;F6WRY4</t>
  </si>
  <si>
    <t>Q99426;A0A494C0X0;Q99426-2;K7EP07;K7EK42;K7EL99;K7EQH0;K7ER04</t>
  </si>
  <si>
    <t>Q99436;Q5TBG5;Q99436-2</t>
  </si>
  <si>
    <t>Proteasome subunit beta type-7</t>
  </si>
  <si>
    <t>PSMB7</t>
  </si>
  <si>
    <t>Q99460;A0A087WW66;Q99460-2;C9J9M4;H7BZR6;H7C378;F8WCE3</t>
  </si>
  <si>
    <t>Q99471;H3BPF6;Q99471-3;H3BMQ1;Q99471-2</t>
  </si>
  <si>
    <t>Prefoldin subunit 5</t>
  </si>
  <si>
    <t>PFDN5</t>
  </si>
  <si>
    <t>Q99496;X6RFN3;Q99496-2</t>
  </si>
  <si>
    <t>Q99497;K7ELW0;K7EN27</t>
  </si>
  <si>
    <t>Protein deglycase DJ-1</t>
  </si>
  <si>
    <t>PARK7</t>
  </si>
  <si>
    <t>Q99536;Q99536-3;K7ERT7;Q99536-2;K7ESA3;K7ENX2;K7EM19;K7EJM4;K7ER81</t>
  </si>
  <si>
    <t>Q99543;Q99543-2;H7C3L7;C9IZ83;F2Z3N9</t>
  </si>
  <si>
    <t>Q99567;J3KMX1;I3L4K7;I3L245;I3L2W3</t>
  </si>
  <si>
    <t>Q99575;E5RK39</t>
  </si>
  <si>
    <t>Q99584</t>
  </si>
  <si>
    <t>Protein S100-A13</t>
  </si>
  <si>
    <t>S100A13</t>
  </si>
  <si>
    <t>Q99598;C4P0D6;C4P0D8;Q5VVQ1;C4P0D4;Q9NRI2</t>
  </si>
  <si>
    <t>TSNAX;DISC1</t>
  </si>
  <si>
    <t>Q99613-2;Q99613;B5ME19;H3BPE3;H3BPE4;H3BTY8</t>
  </si>
  <si>
    <t>Q99614;H0YB37;REV__Q9BYX2-6;REV__Q9BYX2-5;REV__Q9BYX2-4;REV__Q9BYX2-2;REV__Q9BYX2</t>
  </si>
  <si>
    <t>Q99622;U3KQ85;F5GXW5;U3KQ07</t>
  </si>
  <si>
    <t>Protein C10</t>
  </si>
  <si>
    <t>C12orf57</t>
  </si>
  <si>
    <t>Q99623;J3KPX7;F5GY37;Q99623-2;F5GWA7;F5H3X6;F5H0C5;F5H2D2;U3KPZ5</t>
  </si>
  <si>
    <t>Q99661;Q99661-2;Q5JR91;Q5JR89;H0Y5Z9;Q8N4N8</t>
  </si>
  <si>
    <t>Q99714;Q99714-2;Q5H928</t>
  </si>
  <si>
    <t>3-hydroxyacyl-CoA dehydrogenase type-2</t>
  </si>
  <si>
    <t>HSD17B10</t>
  </si>
  <si>
    <t>Q99717;Q15797;O15198;H0YAK7;O15198-2;D6RBB4;B7Z5N5;D6RIZ9;P84022-2;P84022;Q15796-2;Q15796;D6RD62;K7EJX0;H0YNV1;H3BVD1;K7ERC7;D6R9D4;D6RDN7;H0YKE2;D6RAY1;P84022-4;P84022-3;D6REQ3</t>
  </si>
  <si>
    <t>Mothers against decapentaplegic homolog 5;Mothers against decapentaplegic homolog 1</t>
  </si>
  <si>
    <t>SMAD5;SMAD1</t>
  </si>
  <si>
    <t>Q99729-3;D6R9P3;D6RD18;D6RBZ0;Q99729-4;Q99729-2</t>
  </si>
  <si>
    <t>Q99733;Q99733-2;C9JZI7;E9PKT8;C9J6D1;E9PNW0;E9PJJ2;E9PS34;E9PNJ7;A8MXH2;C9J1B1;E9PKI2;E9PP22;H0YCI4</t>
  </si>
  <si>
    <t>Q99735-2;Q99735</t>
  </si>
  <si>
    <t>Microsomal glutathione S-transferase 2</t>
  </si>
  <si>
    <t>MGST2</t>
  </si>
  <si>
    <t>Q99747;Q99747-2;J3KTJ6</t>
  </si>
  <si>
    <t>Q99832;Q99832-3;Q99832-4;Q99832-2;F8WAM2;F8WBP8</t>
  </si>
  <si>
    <t>Q99873-3;Q99873-2;Q99873;E9PKG1;E9PIX6;Q99873-5;E9PQ98;H0YDE4;E9PNR9;E9PMW9;Q9NR22-2;Q9NR22;E9PMZ2</t>
  </si>
  <si>
    <t>Protein arginine N-methyltransferase 1</t>
  </si>
  <si>
    <t>PRMT1</t>
  </si>
  <si>
    <t>Q99880</t>
  </si>
  <si>
    <t>Histone H2B type 1-L</t>
  </si>
  <si>
    <t>HIST1H2BL</t>
  </si>
  <si>
    <t>Q99959-2;Q99959</t>
  </si>
  <si>
    <t>Q99961;Q99961-3;Q99961-2;M0R0I3;M0QYE0;Q99962;M0R2K6</t>
  </si>
  <si>
    <t>Q99986;H0YJ50;H0YJJ9;H0YJF7</t>
  </si>
  <si>
    <t>Q9BPU6;E7EWB4;E9PHT0;E7ESV0</t>
  </si>
  <si>
    <t>Q9BPW8;F8WCR5;H7C2U6;F8WBI5;O75323-2;O75323</t>
  </si>
  <si>
    <t>Protein NipSnap homolog 1</t>
  </si>
  <si>
    <t>NIPSNAP1</t>
  </si>
  <si>
    <t>Q9BPX3;D6RA93;H0Y9Z8</t>
  </si>
  <si>
    <t>Q9BPX5</t>
  </si>
  <si>
    <t>Q9BPZ3;D6R9Y1;D6RA77</t>
  </si>
  <si>
    <t>Polyadenylate-binding protein-interacting protein 2</t>
  </si>
  <si>
    <t>PAIP2</t>
  </si>
  <si>
    <t>Q9BQ39;A0A087WVC1</t>
  </si>
  <si>
    <t>Q9BQ61;K7EN60;K7ELS0;K7ERU7</t>
  </si>
  <si>
    <t>Uncharacterized protein C19orf43</t>
  </si>
  <si>
    <t>C19orf43</t>
  </si>
  <si>
    <t>Q9BQ67;M0QX71</t>
  </si>
  <si>
    <t>Q9BQA1;Q9BQA1-2;H0Y711</t>
  </si>
  <si>
    <t>Q9BQG0;Q9BQG0-2;I3L1L3;I3L2H8</t>
  </si>
  <si>
    <t>Q9BQG2-2;Q9BQG2</t>
  </si>
  <si>
    <t>Peroxisomal NADH pyrophosphatase NUDT12</t>
  </si>
  <si>
    <t>NUDT12</t>
  </si>
  <si>
    <t>Q9BQI0-3;Q9BQI0;Q5JUP3;Q9BQI0-4;Q9BQI0-2;A6PVM9</t>
  </si>
  <si>
    <t>Q9BR76;A0A087WW53;F5H390</t>
  </si>
  <si>
    <t>Coronin-1B;Coronin</t>
  </si>
  <si>
    <t>CORO1B</t>
  </si>
  <si>
    <t>Q9BRA2;I3L0K2;I3L3M7;I3L2R6</t>
  </si>
  <si>
    <t>Thioredoxin domain-containing protein 17</t>
  </si>
  <si>
    <t>TXNDC17</t>
  </si>
  <si>
    <t>Q9BRG1;K7EKV4</t>
  </si>
  <si>
    <t>Vacuolar protein-sorting-associated protein 25</t>
  </si>
  <si>
    <t>VPS25</t>
  </si>
  <si>
    <t>Q9BRP8-2;Q9BRP8</t>
  </si>
  <si>
    <t>Q9BRT3;J3KTI2</t>
  </si>
  <si>
    <t>Migration and invasion enhancer 1</t>
  </si>
  <si>
    <t>MIEN1</t>
  </si>
  <si>
    <t>Q9BRT6</t>
  </si>
  <si>
    <t>Protein LLP homolog</t>
  </si>
  <si>
    <t>LLPH</t>
  </si>
  <si>
    <t>Q9BRX2</t>
  </si>
  <si>
    <t>Protein pelota homolog</t>
  </si>
  <si>
    <t>PELO</t>
  </si>
  <si>
    <t>Q9BRX5;Q9BRX5-3</t>
  </si>
  <si>
    <t>DNA replication complex GINS protein PSF3</t>
  </si>
  <si>
    <t>GINS3</t>
  </si>
  <si>
    <t>Q9BS26</t>
  </si>
  <si>
    <t>Endoplasmic reticulum resident protein 44</t>
  </si>
  <si>
    <t>ERP44</t>
  </si>
  <si>
    <t>Q9BSC4-4;Q9BSC4;Q9BSC4-2;H7C1Z3;Q9BSC4-3</t>
  </si>
  <si>
    <t>Q9BSH4</t>
  </si>
  <si>
    <t>Translational activator of cytochrome c oxidase 1</t>
  </si>
  <si>
    <t>TACO1</t>
  </si>
  <si>
    <t>Q9BSJ8;Q9BSJ8-2</t>
  </si>
  <si>
    <t>Q9BT09;A0A0C4DFY8</t>
  </si>
  <si>
    <t>Q9BT73</t>
  </si>
  <si>
    <t>Proteasome assembly chaperone 3</t>
  </si>
  <si>
    <t>PSMG3</t>
  </si>
  <si>
    <t>Q9BT78;D6RFN0;D6RAX7;Q9BT78-2;D6RD63</t>
  </si>
  <si>
    <t>COP9 signalosome complex subunit 4</t>
  </si>
  <si>
    <t>COPS4</t>
  </si>
  <si>
    <t>Q9BTC0;Q9BTC0-1;Q9BTC0-2;Q9BTC0-3</t>
  </si>
  <si>
    <t>Q9BTE3;Q9BTE3-2;Q9BTE3-3</t>
  </si>
  <si>
    <t>Q9BTE7;E9PM04;H0YCN4;H0Y9C5;H0Y907;Q92564-2;Q92564;Q92564-3</t>
  </si>
  <si>
    <t>DCN1-like protein 5;DCN1-like protein</t>
  </si>
  <si>
    <t>Q9BTT0;Q5TB19;E9PLC4;Q9BTT0-3;Q9BTT0-2;E9PPH5;Q5TB25;E9PI45</t>
  </si>
  <si>
    <t>Acidic leucine-rich nuclear phosphoprotein 32 family member E</t>
  </si>
  <si>
    <t>ANP32E</t>
  </si>
  <si>
    <t>Q9BTZ2;F5GWZ1;Q9BTZ2-7;Q9BTZ2-2;Q9BTZ2-8;Q9BTZ2-4;Q9BTZ2-3;Q9BTZ2-5</t>
  </si>
  <si>
    <t>Dehydrogenase/reductase SDR family member 4</t>
  </si>
  <si>
    <t>DHRS4</t>
  </si>
  <si>
    <t>Q9BU76-4;Q9BU76;Q9BU76-3;Q9BU76-2</t>
  </si>
  <si>
    <t>Q9BUE0</t>
  </si>
  <si>
    <t>Mediator of RNA polymerase II transcription subunit 18</t>
  </si>
  <si>
    <t>MED18</t>
  </si>
  <si>
    <t>Q9BUF5;K7ESM5;K7EL29;K7EN98;K7ESQ3;K7EQT3;K7EJ64;K7ERA8;K7EJZ4;K7ES63;K7EPE5</t>
  </si>
  <si>
    <t>Tubulin beta-6 chain</t>
  </si>
  <si>
    <t>TUBB6</t>
  </si>
  <si>
    <t>Q9BUJ2-2;Q9BUJ2;A0A0A0MRA5;B7Z4B8;Q9BUJ2-4;Q9BUJ2-3;M0R3F1;M0QYZ0;M0R0K8;M0QYI8;M0R203;M0QZV6;Q9BUJ2-5;M0QYM5;M0R247;A0A087X1I2</t>
  </si>
  <si>
    <t>Q9BUQ8;H0YIL9;H0YI52;F8VVA2</t>
  </si>
  <si>
    <t>Q9BUT1-3;Q9BUT1-2;Q9BUT1</t>
  </si>
  <si>
    <t>3-hydroxybutyrate dehydrogenase type 2</t>
  </si>
  <si>
    <t>BDH2</t>
  </si>
  <si>
    <t>Q9BUT9;I3L172;Q9BUT9-2</t>
  </si>
  <si>
    <t>Q9BV20;Q9BV20-2</t>
  </si>
  <si>
    <t>Methylthioribose-1-phosphate isomerase</t>
  </si>
  <si>
    <t>MRI1</t>
  </si>
  <si>
    <t>Q9BV44;H7C0R6;H7C3J3</t>
  </si>
  <si>
    <t>Q9BV57;Q9BV57-2;A0A0G2JQN5;H7C382</t>
  </si>
  <si>
    <t>1,2-dihydroxy-3-keto-5-methylthiopentene dioxygenase</t>
  </si>
  <si>
    <t>ADI1</t>
  </si>
  <si>
    <t>Q9BV86;S4R338;Q9BV86-2</t>
  </si>
  <si>
    <t>N-terminal Xaa-Pro-Lys N-methyltransferase 1;N-terminal Xaa-Pro-Lys N-methyltransferase 1, N-terminally processed</t>
  </si>
  <si>
    <t>NTMT1</t>
  </si>
  <si>
    <t>Q9BVA1</t>
  </si>
  <si>
    <t>Tubulin beta-2B chain</t>
  </si>
  <si>
    <t>TUBB2B</t>
  </si>
  <si>
    <t>Q9BVJ6;Q9BVJ6-3;Q9BVJ6-2;X6RJY0;Q5TAP6</t>
  </si>
  <si>
    <t>Q9BVP2-2;Q9BVP2;C9JYH9;C9JZT7;B4DMU5</t>
  </si>
  <si>
    <t>Guanine nucleotide-binding protein-like 3</t>
  </si>
  <si>
    <t>GNL3</t>
  </si>
  <si>
    <t>Q9BVS4-2;Q9BVS4;H0Y919;H0Y8R4</t>
  </si>
  <si>
    <t>Q9BW19;A2AB20;A0A140T9E6</t>
  </si>
  <si>
    <t>Q9BW27-3;Q9BW27;J3KT10;J3QL54;Q9BW27-2;F5H0W7;J3QLD4;J3QLH0;J3QL91;J3KSH3;J3KRC0;J3QLV0;J3QS63</t>
  </si>
  <si>
    <t>Q9BW71;Q9BW71-2;Q9BW71-3</t>
  </si>
  <si>
    <t>Q9BW83;Q9BW83-2;F5GZ09;H0Y6C7;B1AH58</t>
  </si>
  <si>
    <t>Intraflagellar transport protein 27 homolog</t>
  </si>
  <si>
    <t>IFT27</t>
  </si>
  <si>
    <t>Q9BW85;M0R2S3</t>
  </si>
  <si>
    <t>Q9BWD1;Q9BWD1-2</t>
  </si>
  <si>
    <t>Acetyl-CoA acetyltransferase, cytosolic</t>
  </si>
  <si>
    <t>ACAT2</t>
  </si>
  <si>
    <t>Q9BWF3;E9PB51;Q9BWF3-4;Q9BQ04;D6R9K7;J3QRR5;Q9BWF3-3;Q9BWF3-2;E9PLB0;E9PM61;U3KQD5</t>
  </si>
  <si>
    <t>Q9BWJ5</t>
  </si>
  <si>
    <t>Splicing factor 3B subunit 5</t>
  </si>
  <si>
    <t>SF3B5</t>
  </si>
  <si>
    <t>Q9BWS9-3;Q9BWS9;E9PKF1;E9PI70;E9PIP0;E9PRL3;E9PPH0;E9PPA0;Q9BWS9-2</t>
  </si>
  <si>
    <t>Chitinase domain-containing protein 1</t>
  </si>
  <si>
    <t>CHID1</t>
  </si>
  <si>
    <t>Q9BX40;Q5TBP9;Q5TBQ0;Q9BX40-3;Q9BX40-2;Q5TBQ1</t>
  </si>
  <si>
    <t>Q9BXJ9;A0A0B4J1W3;Q9BXJ9-4;Q6N069;Q6N069-3;Q6N069-2;Q6N069-5;Q6N069-4</t>
  </si>
  <si>
    <t>Q9BXP5-4;Q9BXP5-2;Q9BXP5-3;Q9BXP5;Q9BXP5-5;H7C3A1;H7C1K0;H7C0U8;A0A286YEP7;A0A0A0MSP6;C9JUL9</t>
  </si>
  <si>
    <t>Q9BXS5;Q9BXS5-2;K7EJL1;E7ENJ6;K7EQX3;K7EPJ8;A0A087WZX7;K7EQ90;K7ER75;K7ENA7;K7EPR4;K7EJJ1</t>
  </si>
  <si>
    <t>AP-1 complex subunit mu-1</t>
  </si>
  <si>
    <t>AP1M1</t>
  </si>
  <si>
    <t>Q9BXV9</t>
  </si>
  <si>
    <t>Q9BXW9-3;Q9BXW9;Q9BXW9-1;Q9BXW9-4;F8WE37;H7BZJ7</t>
  </si>
  <si>
    <t>Q9BXY0;H0YBV6</t>
  </si>
  <si>
    <t>Q9BY32;Q9BY32-2;Q9BY32-3</t>
  </si>
  <si>
    <t>Inosine triphosphate pyrophosphatase</t>
  </si>
  <si>
    <t>ITPA</t>
  </si>
  <si>
    <t>Q9BY43;Q9BY43-2;E9PQI5;E9PQ80;E9PSI1;H0YI89;H0YIN6</t>
  </si>
  <si>
    <t>Charged multivesicular body protein 4a</t>
  </si>
  <si>
    <t>CHMP4A</t>
  </si>
  <si>
    <t>Q9BY44;Q9BY44-3;F8WAE5;Q9BY44-4;C9IZE1;Q9BY44-2;H7C5Q3;H7C5R5;F8WF18;F8WAT3</t>
  </si>
  <si>
    <t>Q9BY77;F6VRR5;Q9BY77-2;F8WCX5;Q8WUT1;Q6R954;F8WEE2</t>
  </si>
  <si>
    <t>Q9BYG3;H7BZL0;C9J808;C9J6C5</t>
  </si>
  <si>
    <t>Q9BYG5;Q9BYG5-2</t>
  </si>
  <si>
    <t>Q9BYN0</t>
  </si>
  <si>
    <t>Sulfiredoxin-1</t>
  </si>
  <si>
    <t>SRXN1</t>
  </si>
  <si>
    <t>Q9BYT8;E9PCB6;H0YAK4;H0YAF7</t>
  </si>
  <si>
    <t>Q9BZE4;Q9BZE4-2;Q9BZE4-3;Q5T3R7</t>
  </si>
  <si>
    <t>Q9BZE9;Q9BZE9-2;C9JAL9;J3QR50;J3KRF7;J3QRW3;J3KRG1;J3QL04;J3KRY8;Q9BZE9-3</t>
  </si>
  <si>
    <t>Q9BZI7-2;Q9BZI7;A0A087WYC8;A0A1B0GVA2</t>
  </si>
  <si>
    <t>Q9BZK7;A0A0D9SF63;A0A0D9SFI2;A0A1B0GVH3;O60907-2;O60907;A0A2R8YFW3;Q9BQ87;A0A494C153</t>
  </si>
  <si>
    <t>F-box-like/WD repeat-containing protein TBL1XR1</t>
  </si>
  <si>
    <t>TBL1XR1</t>
  </si>
  <si>
    <t>Q9BZL1;K7EQ43</t>
  </si>
  <si>
    <t>Ubiquitin-like protein 5</t>
  </si>
  <si>
    <t>UBL5</t>
  </si>
  <si>
    <t>Q9BZX2;A0A2R8Y653;Q9BZX2-2</t>
  </si>
  <si>
    <t>Q9BZZ5-2;G3V1C3;Q9BZZ5;Q9BZZ5-6;Q9BZZ5-5;Q9BZZ5-1;Q9BZZ5-3;H0YER7;E9PQK6</t>
  </si>
  <si>
    <t>Q9C005</t>
  </si>
  <si>
    <t>Protein dpy-30 homolog</t>
  </si>
  <si>
    <t>DPY30</t>
  </si>
  <si>
    <t>Q9C0C2-2;Q9C0C2</t>
  </si>
  <si>
    <t>Q9C0C9;K7ES11;K7EQ12</t>
  </si>
  <si>
    <t>Q9GZN8-2;Q9GZN8;H7BYU9</t>
  </si>
  <si>
    <t>Q9GZP4;Q9GZP4-2;X6R8S9</t>
  </si>
  <si>
    <t>PITH domain-containing protein 1</t>
  </si>
  <si>
    <t>PITHD1</t>
  </si>
  <si>
    <t>Q9GZR2;A0A0C4DG22;A0A0C4DG31;Q9GZR2-2</t>
  </si>
  <si>
    <t>Q9GZS1;Q9GZS1-1</t>
  </si>
  <si>
    <t>Q9GZS3;H0YN81;H0YMF9;H0YL19;H0YM76;H3BQA8;H0YLA1</t>
  </si>
  <si>
    <t>WD repeat-containing protein 61;WD repeat-containing protein 61, N-terminally processed</t>
  </si>
  <si>
    <t>WDR61</t>
  </si>
  <si>
    <t>Q9GZT3-2;Q9GZT3;H0YJW7;A0A087WUN7;H0YJ40;G3V4X6;G3V2S9;H0YJ07;H0YJU7</t>
  </si>
  <si>
    <t>Q9GZT8-2;Q9GZT8;E7EXA3;Q6X734;Q9GZT8-3;H7C1A8;C9JN42;B8ZZI0</t>
  </si>
  <si>
    <t>NIF3-like protein 1</t>
  </si>
  <si>
    <t>NIF3L1</t>
  </si>
  <si>
    <t>Q9GZT9-2;Q9GZT9;Q9GZT9-3;A0A590UJ78;A0A590UJD6;A0A590UJZ0</t>
  </si>
  <si>
    <t>Q9GZU8;H3BU93;H3BNK9;H3BUL4;H3BMX9;H3BQQ6;H3BTI2;H3BTP8;H3BSY6;H3BP64;Q6P4H7;H3BSF0</t>
  </si>
  <si>
    <t>Protein FAM192A</t>
  </si>
  <si>
    <t>FAM192A</t>
  </si>
  <si>
    <t>Q9GZZ1;C9J5D1;A0A087WWJ2;Q9GZZ1-2;A0A0D9SF32;F8WCK0</t>
  </si>
  <si>
    <t>N-alpha-acetyltransferase 50</t>
  </si>
  <si>
    <t>Q9GZZ9;E7EWE1;E7EQ61;D6RJC9;Q9GZZ9-2</t>
  </si>
  <si>
    <t>Q9H074-2;Q9H074;D6REB4;Q9H074-3;D6RJ02;D6RJF2;D6R9H8</t>
  </si>
  <si>
    <t>Polyadenylate-binding protein-interacting protein 1</t>
  </si>
  <si>
    <t>PAIP1</t>
  </si>
  <si>
    <t>Q9H089;F8WFC6;H7C2X7</t>
  </si>
  <si>
    <t>Q9H0A0;Q9H0A0-2;A0A087WV29;E9PMU0;E9PJN6</t>
  </si>
  <si>
    <t>Q9H0B6;Q9H0B6-2;A8MZ87;A8MX29;C9JHT2;E9PM83;E9PP09;E9PQ02;E9PI24</t>
  </si>
  <si>
    <t>Q9H0C8;F8SNU7;H7C2I8;E9PC05;F8SNU6</t>
  </si>
  <si>
    <t>ILKAP;ILKAP3</t>
  </si>
  <si>
    <t>Q9H0D6;Q9H0D6-2</t>
  </si>
  <si>
    <t>5-3 exoribonuclease 2</t>
  </si>
  <si>
    <t>Q9H0H5;F8VRD2;F8VWY4;F8VZ66;H0YIK5;F8VVE5;F8VQZ5;F8VV47;F8VV37;F8W1E5;F8W0L1;F8W1T4;F8VWX0;F8VS54;F8VV39;F8VUW9;F8VYH6;F8VQF5;F8VRL2</t>
  </si>
  <si>
    <t>Q9H0S4;Q9H0S4-2;F5H1N9</t>
  </si>
  <si>
    <t>Q9H0U4;E9PLD0;Q92928</t>
  </si>
  <si>
    <t>Ras-related protein Rab-1B;Putative Ras-related protein Rab-1C</t>
  </si>
  <si>
    <t>RAB1B;RAB1C</t>
  </si>
  <si>
    <t>Q9H0U9</t>
  </si>
  <si>
    <t>Q9H1D9</t>
  </si>
  <si>
    <t>DNA-directed RNA polymerase III subunit RPC6</t>
  </si>
  <si>
    <t>POLR3F</t>
  </si>
  <si>
    <t>Q9H1E3;Q9H1E3-2</t>
  </si>
  <si>
    <t>Q9H223;C9JDQ8</t>
  </si>
  <si>
    <t>Q9H2G2-2;Q9H2G2;A0A5F9ZH68;O94804</t>
  </si>
  <si>
    <t>Q9H2J4;C9JST4;H7BZP2</t>
  </si>
  <si>
    <t>Q9H2M9;Q9H2M9-2</t>
  </si>
  <si>
    <t>Q9H2P9-4;Q9H2P9;Q9H2P9-5;Q9H2P9-3;Q9H2P9-2;Q9H2P9-6</t>
  </si>
  <si>
    <t>Diphthine synthase</t>
  </si>
  <si>
    <t>DPH5</t>
  </si>
  <si>
    <t>Q9H2U1-3;Q9H2U1-2;Q9H2U1;E7EWK3;A0A0G2JQU7;A0A0G2JRP3;H7C5F5</t>
  </si>
  <si>
    <t>Q9H2U2;Q9H2U2-2;Q9H2U2-6;Q9H2U2-3;D6R967;H0Y9D8;Q9H2U2-4;D6RGV9;H0Y8X2;F8W7R6;A0A0C4DGB9;H0YAK2;D6RAD3</t>
  </si>
  <si>
    <t>Q9H307;G3V5F0;G3V579;REV__A0A1B0GUS9;REV__A0A0J9YY76;REV__H0Y7L4;REV__A0A2R8YG57;REV__B1AK53-2;REV__A0A0A0MSQ4;REV__G3V3B0;REV__Q9UKV3-3;REV__Q9UKV3-2;REV__B1AK53</t>
  </si>
  <si>
    <t>Q9H3G5;H7C0X5;H7C218;C9JLV0;C9J6L4;C9JI22</t>
  </si>
  <si>
    <t>Probable serine carboxypeptidase CPVL</t>
  </si>
  <si>
    <t>CPVL</t>
  </si>
  <si>
    <t>Q9H3K6;H3BV85;A0A087WZT3;Q9H3K6-2;H3BPT9;H3BTW0;A0A0B4J295;H3BVE0</t>
  </si>
  <si>
    <t>BolA-like protein 2</t>
  </si>
  <si>
    <t>BOLA2;BOLA2B</t>
  </si>
  <si>
    <t>Q9H3Z4-2;Q9H3Z4</t>
  </si>
  <si>
    <t>Q9H444;P59074;Q96CF2</t>
  </si>
  <si>
    <t>Q9H446-2;Q9H446;E5RGQ3;E5RJE3;E5RGS5</t>
  </si>
  <si>
    <t>Q9H488;Q9H488-2</t>
  </si>
  <si>
    <t>GDP-fucose protein O-fucosyltransferase 1</t>
  </si>
  <si>
    <t>POFUT1</t>
  </si>
  <si>
    <t>Q9H4A6</t>
  </si>
  <si>
    <t>Golgi phosphoprotein 3</t>
  </si>
  <si>
    <t>GOLPH3</t>
  </si>
  <si>
    <t>Q9H501;A0A087WX71</t>
  </si>
  <si>
    <t>Q9H5V9;Q9H5V9-2;Q9H5V9-3</t>
  </si>
  <si>
    <t>UPF0428 protein CXorf56</t>
  </si>
  <si>
    <t>CXorf56</t>
  </si>
  <si>
    <t>Q9H6E4;B0QY51</t>
  </si>
  <si>
    <t>Coiled-coil domain-containing protein 134</t>
  </si>
  <si>
    <t>CCDC134</t>
  </si>
  <si>
    <t>Q9H6F5;Q9H6F5-2;H0YG79</t>
  </si>
  <si>
    <t>Q9H6R4-4;Q9H6R4;A0A0C4DFX0;A0A0A0MRW6;Q9H6R4-2</t>
  </si>
  <si>
    <t>Q9H6T3;Q9H6T3-2;Q9H6T3-3</t>
  </si>
  <si>
    <t>Q9H773;H3BSA6;H3BPN2</t>
  </si>
  <si>
    <t>Q9H7B2;Q5VXN0;U3KQN5;Q5VXM9</t>
  </si>
  <si>
    <t>Ribosome production factor 2 homolog</t>
  </si>
  <si>
    <t>RPF2</t>
  </si>
  <si>
    <t>Q9H7S9;Q96F45-3;Q96F45-2;Q96F45</t>
  </si>
  <si>
    <t>Q9H7Z6;Q9H7Z6-2</t>
  </si>
  <si>
    <t>Histone acetyltransferase KAT8</t>
  </si>
  <si>
    <t>Q9H832-2;Q9H832;I3L4C5;D6RB11</t>
  </si>
  <si>
    <t>Q9H840</t>
  </si>
  <si>
    <t>Q9H8H0;J3QLQ6;Q9H8H0-2;J3QR28</t>
  </si>
  <si>
    <t>Nucleolar protein 11</t>
  </si>
  <si>
    <t>NOL11</t>
  </si>
  <si>
    <t>Q9H8Y8-2;Q9H8Y8;Q9H8Y8-3</t>
  </si>
  <si>
    <t>Q9H974-2;Q9H974-3;Q9H974;Q9H974-4</t>
  </si>
  <si>
    <t>Queuine tRNA-ribosyltransferase subunit QTRTD1</t>
  </si>
  <si>
    <t>QTRTD1</t>
  </si>
  <si>
    <t>Q9H993;F5GZY1</t>
  </si>
  <si>
    <t>Protein-glutamate O-methyltransferase</t>
  </si>
  <si>
    <t>ARMT1</t>
  </si>
  <si>
    <t>Q9H9A5-3;Q9H9A5-2;Q9H9A5;Q9H9A5-6;H7C1X9;E9PCN5;Q9H9A5-4;H7C0K1;Q9H9A5-5</t>
  </si>
  <si>
    <t>Q9H9A6</t>
  </si>
  <si>
    <t>Leucine-rich repeat-containing protein 40</t>
  </si>
  <si>
    <t>LRRC40</t>
  </si>
  <si>
    <t>Q9H9B4;D6RDG7;S4R2X2;D6RFI0;D6RAE9</t>
  </si>
  <si>
    <t>Sideroflexin-1</t>
  </si>
  <si>
    <t>SFXN1</t>
  </si>
  <si>
    <t>Q9H9H4;F5H1F6;F5H4M0</t>
  </si>
  <si>
    <t>Vacuolar protein sorting-associated protein 37B</t>
  </si>
  <si>
    <t>VPS37B</t>
  </si>
  <si>
    <t>Q9H9L3</t>
  </si>
  <si>
    <t>Interferon-stimulated 20 kDa exonuclease-like 2</t>
  </si>
  <si>
    <t>ISG20L2</t>
  </si>
  <si>
    <t>Q9HAS3-2;Q9HAS3</t>
  </si>
  <si>
    <t>Solute carrier family 28 member 3</t>
  </si>
  <si>
    <t>SLC28A3</t>
  </si>
  <si>
    <t>Q9HAV0;H7C5J5</t>
  </si>
  <si>
    <t>Guanine nucleotide-binding protein subunit beta-4</t>
  </si>
  <si>
    <t>GNB4</t>
  </si>
  <si>
    <t>Q9HAV4;H0Y3W3;E2QRM3;H0Y9I3;H0Y3Q8</t>
  </si>
  <si>
    <t>Q9HAV7</t>
  </si>
  <si>
    <t>GrpE protein homolog 1, mitochondrial</t>
  </si>
  <si>
    <t>GRPEL1</t>
  </si>
  <si>
    <t>Q9HB07;F8VQQ3;F8VR84;H3BPH3</t>
  </si>
  <si>
    <t>Q9HB40;I3L4Z9;Q9HB40-2</t>
  </si>
  <si>
    <t>Retinoid-inducible serine carboxypeptidase</t>
  </si>
  <si>
    <t>SCPEP1</t>
  </si>
  <si>
    <t>Q9HB71;Q9HB71-3;Q9HB71-2;B2ZWH1</t>
  </si>
  <si>
    <t>Q9HB90;Q9NQL2;Q9NQL2-2</t>
  </si>
  <si>
    <t>Q9HBM1;C9JW94</t>
  </si>
  <si>
    <t>Kinetochore protein Spc25</t>
  </si>
  <si>
    <t>SPC25</t>
  </si>
  <si>
    <t>Q9HC35;Q9HC35-2;B5MBZ0</t>
  </si>
  <si>
    <t>Q9HC38-2;Q9HC38;I3L3Q4;Q9HC38-3;I3L1F4;I3NI27;I3NI24;I3L2C2;I3L277</t>
  </si>
  <si>
    <t>Glyoxalase domain-containing protein 4</t>
  </si>
  <si>
    <t>GLOD4</t>
  </si>
  <si>
    <t>Q9HC84</t>
  </si>
  <si>
    <t>Mucin-5B</t>
  </si>
  <si>
    <t>MUC5B</t>
  </si>
  <si>
    <t>Q9HCD5;Q5JY17</t>
  </si>
  <si>
    <t>Q9HCN4-3;Q9HCN4-2;Q9HCN4-4;Q9HCN4;Q9HCN4-5</t>
  </si>
  <si>
    <t>Q9HCN8</t>
  </si>
  <si>
    <t>Stromal cell-derived factor 2-like protein 1</t>
  </si>
  <si>
    <t>SDF2L1</t>
  </si>
  <si>
    <t>Q9HD26-2;Q9HD26;F5H1Y4;Q9HD26-3;A0A0J9YVX5</t>
  </si>
  <si>
    <t>Q9HD42;F8VUA2;F8VVT7;F5H875;Q9HD42-2</t>
  </si>
  <si>
    <t>Charged multivesicular body protein 1a</t>
  </si>
  <si>
    <t>CHMP1A</t>
  </si>
  <si>
    <t>Q9NP61;Q9NP61-2;H0Y6A0</t>
  </si>
  <si>
    <t>Q9NP72;A0A087X163;H0Y6T8;Q9NP72-2;Q5W0J0;Q9NP72-3</t>
  </si>
  <si>
    <t>Q9NP77;Q9NP77-2</t>
  </si>
  <si>
    <t>Q9NPA8-2;Q9NPA8;E5RHX8;J3KNT2;E5RI00;E5RHT9;E5RJ84</t>
  </si>
  <si>
    <t>Transcription and mRNA export factor ENY2</t>
  </si>
  <si>
    <t>ENY2</t>
  </si>
  <si>
    <t>Q9NPD3;E9PI41;E9PPI9</t>
  </si>
  <si>
    <t>Q9NPD8;A0A2R8Y812</t>
  </si>
  <si>
    <t>Q9NPF4</t>
  </si>
  <si>
    <t>Probable tRNA N6-adenosine threonylcarbamoyltransferase</t>
  </si>
  <si>
    <t>OSGEP</t>
  </si>
  <si>
    <t>Q9NPH2;Q9NPH2-2;Q9NPH2-3;J3QS51;J3KRH4;J3QRY0;J3QRH1;J3QLD7</t>
  </si>
  <si>
    <t>Q9NPJ3-2;Q9NPJ3</t>
  </si>
  <si>
    <t>Acyl-coenzyme A thioesterase 13;Acyl-coenzyme A thioesterase 13, N-terminally processed</t>
  </si>
  <si>
    <t>ACOT13</t>
  </si>
  <si>
    <t>Q9NQ29-2;Q9NQ29-3;Q9NQ29;A8MYV2;B8ZZ10;B8ZZ09;B8ZZ12;B8ZZ08</t>
  </si>
  <si>
    <t>Q9NQ48;Q9NQ48-3;Q9NQ48-2;H7C488</t>
  </si>
  <si>
    <t>Leucine zipper transcription factor-like protein 1</t>
  </si>
  <si>
    <t>LZTFL1</t>
  </si>
  <si>
    <t>Q9NQ88;A0A0U1RQD1</t>
  </si>
  <si>
    <t>Fructose-2,6-bisphosphatase TIGAR</t>
  </si>
  <si>
    <t>TIGAR</t>
  </si>
  <si>
    <t>Q9NQE9</t>
  </si>
  <si>
    <t>Histidine triad nucleotide-binding protein 3</t>
  </si>
  <si>
    <t>HINT3</t>
  </si>
  <si>
    <t>Q9NQG5;A2A2M0;A0A087X2D2;E9PIQ9;A0A087WUK3;E9PQF3;K7EQR8</t>
  </si>
  <si>
    <t>Q9NQP4;E9PQY2</t>
  </si>
  <si>
    <t>Q9NQR4;H7C579;F8WF70</t>
  </si>
  <si>
    <t>Omega-amidase NIT2</t>
  </si>
  <si>
    <t>NIT2</t>
  </si>
  <si>
    <t>Q9NQS7-2;Q9NQS7</t>
  </si>
  <si>
    <t>Q9NQT5;Q9NQT5-2</t>
  </si>
  <si>
    <t>Exosome complex component RRP40</t>
  </si>
  <si>
    <t>EXOSC3</t>
  </si>
  <si>
    <t>Q9NQW6-2;Q9NQW6;H7C167;H7C0Y6;H7C1K5</t>
  </si>
  <si>
    <t>Q9NR28-2;Q9NR28;Q9NR28-3;H7BZQ7;H7BZK7;A0A2U3TZH2</t>
  </si>
  <si>
    <t>Diablo homolog, mitochondrial</t>
  </si>
  <si>
    <t>DIABLO</t>
  </si>
  <si>
    <t>Q9NR30;Q9NR30-2</t>
  </si>
  <si>
    <t>Q9NR31;Q9NR31-2;H0Y5E8;Q5SQT8;X1WI22;D6RAA2</t>
  </si>
  <si>
    <t>Q9NR33</t>
  </si>
  <si>
    <t>DNA polymerase epsilon subunit 4</t>
  </si>
  <si>
    <t>POLE4</t>
  </si>
  <si>
    <t>Q9NR45;Q5TBR0;Q5TBR1</t>
  </si>
  <si>
    <t>Q9NR50;Q9NR50-3;Q9NR50-2;H0Y580</t>
  </si>
  <si>
    <t>Translation initiation factor eIF-2B subunit gamma</t>
  </si>
  <si>
    <t>EIF2B3</t>
  </si>
  <si>
    <t>Q9NRF8;H0Y5S6</t>
  </si>
  <si>
    <t>Q9NRL2-2;Q9NRL2;REV__K7EPA1;REV__Q13111-2;REV__Q13111-3;REV__Q13111</t>
  </si>
  <si>
    <t>Q9NRN7;E9PLW6;E9PNF3;Q9NRN7-2</t>
  </si>
  <si>
    <t>Q9NRR5;Q9NRR5-2;C9IYQ4;Q9H347</t>
  </si>
  <si>
    <t>Ubiquilin-4</t>
  </si>
  <si>
    <t>UBQLN4</t>
  </si>
  <si>
    <t>Q9NRX1;F8WBJ6</t>
  </si>
  <si>
    <t>RNA-binding protein PNO1</t>
  </si>
  <si>
    <t>PNO1</t>
  </si>
  <si>
    <t>Q9NRX4;Q9NRX4-2</t>
  </si>
  <si>
    <t>Q9NRY5;E5RGF9;E7ESJ7;E5RH43;E5RK42;E5RHP2;E5RHI8;E5RFK2</t>
  </si>
  <si>
    <t>Q9NS86</t>
  </si>
  <si>
    <t>LanC-like protein 2</t>
  </si>
  <si>
    <t>LANCL2</t>
  </si>
  <si>
    <t>Q9NS91;F8WE49;H7C3I2</t>
  </si>
  <si>
    <t>Q9NSD9;Q9NSD9-2</t>
  </si>
  <si>
    <t>Phenylalanine--tRNA ligase beta subunit</t>
  </si>
  <si>
    <t>FARSB</t>
  </si>
  <si>
    <t>Q9NSI2;Q9NSI2-2;C9JJU7</t>
  </si>
  <si>
    <t>Q9NSK0-5;Q9NSK0;Q9NSK0-3;H7C4M1;C9J8T5;Q9NSK0-4;C9JZE5</t>
  </si>
  <si>
    <t>Q9NT62;Q9NT62-2;F8WDI0</t>
  </si>
  <si>
    <t>Ubiquitin-like-conjugating enzyme ATG3</t>
  </si>
  <si>
    <t>ATG3</t>
  </si>
  <si>
    <t>Q9NTI5-2;Q9NTI5;Q9NTI5-3;A9IYQ1</t>
  </si>
  <si>
    <t>Q9NTX5-6;Q9NTX5-2;Q9NTX5;Q9NTX5-3;E9PIU8;J3KP84;E9PPG7;E9PRU6;F2Z2D6;E9PJS8;E9PLY6;H0Y5L2;Q9NTX5-5</t>
  </si>
  <si>
    <t>Ethylmalonyl-CoA decarboxylase</t>
  </si>
  <si>
    <t>ECHDC1</t>
  </si>
  <si>
    <t>Q9NTZ6;A6PVI1;A6PVI0;Q5JX62</t>
  </si>
  <si>
    <t>Q9NU22;Q5T795</t>
  </si>
  <si>
    <t>Q9NUD5-2;Q9NUD5</t>
  </si>
  <si>
    <t>Q9NUG6</t>
  </si>
  <si>
    <t>p53 and DNA damage-regulated protein 1</t>
  </si>
  <si>
    <t>PDRG1</t>
  </si>
  <si>
    <t>Q9NUP9;G3V1D4;H0YIA8;O14910;J3KN23</t>
  </si>
  <si>
    <t>Protein lin-7 homolog C</t>
  </si>
  <si>
    <t>LIN7C</t>
  </si>
  <si>
    <t>Q9NUQ3;Q9NUQ3-2</t>
  </si>
  <si>
    <t>Q9NUQ6-2;Q9NUQ6;B8ZZZ7;Q9NUQ6-4;Q9NUQ6-3;F2Z2S1;C9JKE4;F8VZ02;F8VT91;C9JGM8;F8W6C2;Q4ZFW0;F8WAV0;C9IZC3;C9J8M7;C9JW67</t>
  </si>
  <si>
    <t>Q9NUQ9;E5RK81;E5RH75;E5RK61;E5RFS4;E5RHU5;E5RGI7;E5RJE1;E5RIR8;E5RJL8;E5RI16;A0A087X178;A0A1W2PRQ0;Q9NUQ9-2</t>
  </si>
  <si>
    <t>Protein FAM49B</t>
  </si>
  <si>
    <t>FAM49B</t>
  </si>
  <si>
    <t>Q9NVG8-2;Q9NVG8</t>
  </si>
  <si>
    <t>Q9NVI7-3;Q9NVI7-2;Q9NVI7;Q5SV16;Q5T9A4-3;Q5T9A4;Q5T9A4-2;Q5T2N8</t>
  </si>
  <si>
    <t>ATPase family AAA domain-containing protein 3A;ATPase family AAA domain-containing protein 3B</t>
  </si>
  <si>
    <t>ATAD3A;ATAD3B</t>
  </si>
  <si>
    <t>Q9NVJ2;Q96BM9</t>
  </si>
  <si>
    <t>ADP-ribosylation factor-like protein 8B;ADP-ribosylation factor-like protein 8A</t>
  </si>
  <si>
    <t>ARL8B;ARL8A</t>
  </si>
  <si>
    <t>Q9NVP1;H7C452</t>
  </si>
  <si>
    <t>Q9NVX2;A0A0A0MRH0;K7EN33;Q9NVX2-2;K7ERN7</t>
  </si>
  <si>
    <t>Notchless protein homolog 1</t>
  </si>
  <si>
    <t>NLE1</t>
  </si>
  <si>
    <t>Q9NW13;Q9NW13-2;C9JE21;C9JAA9;H7C5G8</t>
  </si>
  <si>
    <t>RNA-binding protein 28</t>
  </si>
  <si>
    <t>RBM28</t>
  </si>
  <si>
    <t>Q9NW64;Q9NW64-2;E5RJW4;E5RHA8</t>
  </si>
  <si>
    <t>Q9NW82;D6RIW8</t>
  </si>
  <si>
    <t>Q9NWB6;Q9NWB6-2;Q9NWB6-3</t>
  </si>
  <si>
    <t>Q9NWH9;H7BXE3;H7C3F4;H0YL55;Q9NWH9-3;H0YKU6;H0YLW7;H0YMW8;H0YMM0;H0YNF3;H0YMR6;H0YLE6</t>
  </si>
  <si>
    <t>Q9NWU2</t>
  </si>
  <si>
    <t>Q9NWV4</t>
  </si>
  <si>
    <t>UPF0587 protein C1orf123</t>
  </si>
  <si>
    <t>C1orf123</t>
  </si>
  <si>
    <t>Q9NWY4;A8MVJ9</t>
  </si>
  <si>
    <t>UPF0609 protein C4orf27;Putative UPF0609 protein C4orf27-like</t>
  </si>
  <si>
    <t>C4orf27</t>
  </si>
  <si>
    <t>Q9NX08</t>
  </si>
  <si>
    <t>COMM domain-containing protein 8</t>
  </si>
  <si>
    <t>COMMD8</t>
  </si>
  <si>
    <t>Q9NX24;D6RC52;D6RCB9;J3QSY4;H0YC83</t>
  </si>
  <si>
    <t>H/ACA ribonucleoprotein complex subunit 2</t>
  </si>
  <si>
    <t>NHP2</t>
  </si>
  <si>
    <t>Q9NX46</t>
  </si>
  <si>
    <t>Q9NX58;D6RDJ1</t>
  </si>
  <si>
    <t>Q9NXG0-2;Q9NXG0;Q9NXG0-3</t>
  </si>
  <si>
    <t>Q9NXG2;H3BNW0</t>
  </si>
  <si>
    <t>Q9NXH9;Q9NXH9-2;K7EQQ8;K7EMZ2;K7EJX9</t>
  </si>
  <si>
    <t>Q9NXV6;J3KNE1;D6RGD2</t>
  </si>
  <si>
    <t>Q9NY12-2;Q9NY12</t>
  </si>
  <si>
    <t>H/ACA ribonucleoprotein complex subunit 1</t>
  </si>
  <si>
    <t>GAR1</t>
  </si>
  <si>
    <t>Q9NY27;Q9NY27-2;Q9NY27-3;C9IZ04;F8WCA1;C9IZF4;H7C559</t>
  </si>
  <si>
    <t>Q9NY61;A0A087WTH8;A0A087WWS8</t>
  </si>
  <si>
    <t>Q9NY93-2;Q9NY93;G3V0G3;H7C3E9;F8WDT8;H7BZN7;F8WEI3</t>
  </si>
  <si>
    <t>Q9NYB0;A0A590UJT3;H3BMI8</t>
  </si>
  <si>
    <t>Q9NYF8-2;Q9NYF8;E9PK91;Q9NYF8-3;A0A1W2PQ43;E9PQN2;E9PKI6;E9PK09;Q9NYF8-4;E9PJA7;H0YF14;H0YF00;H0YF63</t>
  </si>
  <si>
    <t>Q9NYJ1;Q9NYJ1-2</t>
  </si>
  <si>
    <t>Cytochrome c oxidase assembly factor 4 homolog, mitochondrial</t>
  </si>
  <si>
    <t>COA4</t>
  </si>
  <si>
    <t>Q9NYL9;H0YKU1;H0YNJ8;P28289-2;P28289</t>
  </si>
  <si>
    <t>Q9NYU2-2;Q9NYU2</t>
  </si>
  <si>
    <t>UDP-glucose:glycoprotein glucosyltransferase 1</t>
  </si>
  <si>
    <t>UGGT1</t>
  </si>
  <si>
    <t>Q9NZ01;M0R3C3;M0R2N5;Q9NZ01-2;M0R329</t>
  </si>
  <si>
    <t>Very-long-chain enoyl-CoA reductase</t>
  </si>
  <si>
    <t>TECR</t>
  </si>
  <si>
    <t>Q9NZ45</t>
  </si>
  <si>
    <t>CDGSH iron-sulfur domain-containing protein 1</t>
  </si>
  <si>
    <t>CISD1</t>
  </si>
  <si>
    <t>Q9NZB2-4;Q9NZB2;Q9NZB2-6;A0A0C4DG79;A0A0C4DH52;Q9NZB2-2;Q9NZB2-5;A0A494C0Y9</t>
  </si>
  <si>
    <t>Q9NZI8;Q9NZI8-2</t>
  </si>
  <si>
    <t>Q9NZL4;Q9NZL4-3;Q9NZL4-2;K7EN20;K7EL16;K7EMM7</t>
  </si>
  <si>
    <t>Q9NZL9;Q9NZL9-3;H7C0X7;E5RJR3;Q9NZL9-5</t>
  </si>
  <si>
    <t>Q9NZZ3;Q9NZZ3-2</t>
  </si>
  <si>
    <t>Q9P013</t>
  </si>
  <si>
    <t>Q9P016;Q9P016-2</t>
  </si>
  <si>
    <t>Thymocyte nuclear protein 1</t>
  </si>
  <si>
    <t>THYN1</t>
  </si>
  <si>
    <t>Q9P031;F8VNY5</t>
  </si>
  <si>
    <t>Q9P0L0;Q9P0L0-2;J3QKM9</t>
  </si>
  <si>
    <t>Q9P0M6;Q5SQT3</t>
  </si>
  <si>
    <t>Core histone macro-H2A.2;Histone H2A</t>
  </si>
  <si>
    <t>Q9P1F3;Q5SZC9</t>
  </si>
  <si>
    <t>Costars family protein ABRACL</t>
  </si>
  <si>
    <t>ABRACL</t>
  </si>
  <si>
    <t>Q9P275;E9PEW0;A0A075B784;K7EQS0;K7EPT1;K7ELR5;Q8IXW9;K7ERC1;K7ELT3;K7EJI3;K7EKN3;K7EKL7;K7EIH0</t>
  </si>
  <si>
    <t>Ubiquitin carboxyl-terminal hydrolase 36;Ubiquitin carboxyl-terminal hydrolase</t>
  </si>
  <si>
    <t>Q9P287;Q9P287-3;Q9P287-4;Q9P287-2</t>
  </si>
  <si>
    <t>Q9P2D1;H0YJG4;A0A2R8Y840;H3BTW3;Q9HCK8-2;Q9HCK8;Q3L8U1-2;Q3L8U1-3;Q3L8U1;A0A2R8YFI9;A0A2R8Y4P3;Q8TD26</t>
  </si>
  <si>
    <t>Chromodomain-helicase-DNA-binding protein 7;Chromodomain-helicase-DNA-binding protein 8;Chromodomain-helicase-DNA-binding protein 9</t>
  </si>
  <si>
    <t>CHD7;CHD8;CHD9</t>
  </si>
  <si>
    <t>Q9P2E9;A0A087WVV2;Q9P2E9-3;F8W7S5;A2A2S5;A0A087WU26;V9GY78</t>
  </si>
  <si>
    <t>Q9P2I0;H0YJF4</t>
  </si>
  <si>
    <t>U3KPZ7;Q9P2N5</t>
  </si>
  <si>
    <t>Q9UBB4;Q9UBB4-2;A0A1W2PQD2;B1AHE4;B1AHE3</t>
  </si>
  <si>
    <t>Q9UBB9;H0Y4U8;Q9UBB9-2</t>
  </si>
  <si>
    <t>Q9UBD5-2;Q9UBD5;Q9UBD5-3</t>
  </si>
  <si>
    <t>Q9UBE0;M0QZS6;B3KNJ4;Q9UBE0-2;Q9UBE0-3;M0QX65;A0A590UK93;A0A590UKC5;M0R054;A0A590UKA0;M0QYM8;M0R286;M0R375;M0QYP2</t>
  </si>
  <si>
    <t>Q9UBF2;Q9UBF2-2;H3BS45;F5H1S1;Q92521</t>
  </si>
  <si>
    <t>Coatomer subunit gamma-2</t>
  </si>
  <si>
    <t>COPG2</t>
  </si>
  <si>
    <t>Q9UBI6</t>
  </si>
  <si>
    <t>Q9UBK8;Q9UBK8-1</t>
  </si>
  <si>
    <t>Q9UBP6;H0YIH0;F8VSD9;H0YHX0;Q9UBP6-2</t>
  </si>
  <si>
    <t>tRNA (guanine-N(7)-)-methyltransferase</t>
  </si>
  <si>
    <t>METTL1</t>
  </si>
  <si>
    <t>U3KQ56;Q9UBQ7;Q9UBQ7-2</t>
  </si>
  <si>
    <t>Glyoxylate reductase/hydroxypyruvate reductase</t>
  </si>
  <si>
    <t>GRHPR</t>
  </si>
  <si>
    <t>Q9UBR2</t>
  </si>
  <si>
    <t>Cathepsin Z</t>
  </si>
  <si>
    <t>CTSZ</t>
  </si>
  <si>
    <t>Q9UBS0;E9PIP7;E9PQF6;G3V2F1;Q9UBS0-2</t>
  </si>
  <si>
    <t>Q9UBS4;H7C2Y5</t>
  </si>
  <si>
    <t>DnaJ homolog subfamily B member 11</t>
  </si>
  <si>
    <t>DNAJB11</t>
  </si>
  <si>
    <t>Q9UBT2;Q9UBT2-2;K7EPL2;K7ESK7;U3KQ93;U3KQ55;K7ES38</t>
  </si>
  <si>
    <t>Q9UBV8</t>
  </si>
  <si>
    <t>Peflin</t>
  </si>
  <si>
    <t>PEF1</t>
  </si>
  <si>
    <t>Q9UBW7;A0A087X151;Q9UBW7-2</t>
  </si>
  <si>
    <t>Q9UBW8;F5GYF7;F5H248;F5H4Z0;F5H3M6;G3XAP1;F5GXT7;F5H4U8;F5H7C6</t>
  </si>
  <si>
    <t>Q9UEE9;Q9UEE9-2;H3BUV5;H3BUI4</t>
  </si>
  <si>
    <t>Q9UER7-3;Q9UER7-5;Q9UER7-4;Q9UER7-2;Q9UER7;A0A0G2JJZ4;Q4VX54</t>
  </si>
  <si>
    <t>Q9UEW8-2;Q9UEW8</t>
  </si>
  <si>
    <t>Q9UEY8;Q9UEY8-2</t>
  </si>
  <si>
    <t>Q9UFC0;F8WDB4;H7C5S6</t>
  </si>
  <si>
    <t>Q9UFH2</t>
  </si>
  <si>
    <t>Dynein heavy chain 17, axonemal</t>
  </si>
  <si>
    <t>DNAH17</t>
  </si>
  <si>
    <t>Q9UFW8;C9JUJ0</t>
  </si>
  <si>
    <t>Q9UG63;Q9UG63-2;C9JHK9;C9JZV3</t>
  </si>
  <si>
    <t>Q9UGI8-2;Q9UGI8;F8W7T0;H7BYK1;F8WDI4</t>
  </si>
  <si>
    <t>Q9UGP8;A6PVC9</t>
  </si>
  <si>
    <t>V9GYY5;Q9UGY1</t>
  </si>
  <si>
    <t>Q9UHA3;H3BMQ2</t>
  </si>
  <si>
    <t>Probable ribosome biogenesis protein RLP24</t>
  </si>
  <si>
    <t>RSL24D1</t>
  </si>
  <si>
    <t>Q9UHA4</t>
  </si>
  <si>
    <t>Ragulator complex protein LAMTOR3</t>
  </si>
  <si>
    <t>LAMTOR3</t>
  </si>
  <si>
    <t>Q9UHB6;Q9UHB6-4;F8VQE1;Q9UHB6-2;Q9UHB6-5;F8VS07;Q9UHB6-3;F8VRN8;F8VTU2;J3QQM5;F8VVQ7;Q9BT23</t>
  </si>
  <si>
    <t>Q9UHB9-4;Q9UHB9;Q9UHB9-2;Q9UHB9-3;K7EN53;K7EQC2</t>
  </si>
  <si>
    <t>Q9UHD1;Q9UHD1-2;E9PPQ5;E9PHZ2;E9PIZ4;E9PSD5;E9PL00;E9PIF7</t>
  </si>
  <si>
    <t>Q9UHD8;Q9UHD8-5;Q9UHD8-2;Q9UHD8-7;Q9UHD8-3;Q9UHD8-8;Q9UHD8-9;Q9UHD8-4;K7ENL0;K7EPY1;K7EJV0;K7EIE4;K7EQD7;K7EL40;K7EK18;K7ER52;K7ER14;K7EJL9;K7ELJ9;K7EJ51;K7EIR4;K7EN52;K7EJZ2;K7EKN4;K7ENQ5;K7EQ08;K7ERG1;K7ER34</t>
  </si>
  <si>
    <t>Q9UHD9;Q9UMX0-4</t>
  </si>
  <si>
    <t>Q9UHI6;Q9UHI6-2;E9PJ60</t>
  </si>
  <si>
    <t>Q9UHV9</t>
  </si>
  <si>
    <t>Prefoldin subunit 2</t>
  </si>
  <si>
    <t>PFDN2</t>
  </si>
  <si>
    <t>Q9UHX1-6;Q9UHX1-5</t>
  </si>
  <si>
    <t>Q9UHY1;F8W6G1</t>
  </si>
  <si>
    <t>Q9UHY7;A0A0C4DGY8;D6RA00;Q9UHY7-2</t>
  </si>
  <si>
    <t>Enolase-phosphatase E1</t>
  </si>
  <si>
    <t>ENOPH1</t>
  </si>
  <si>
    <t>Q9UI12-2;Q9UI12;E5RK31;E5RJG1;E5RG49;E5RHH0;G3V126</t>
  </si>
  <si>
    <t>V-type proton ATPase subunit H</t>
  </si>
  <si>
    <t>ATP6V1H</t>
  </si>
  <si>
    <t>Q9UI26;Q9UI26-2;F8WDV0;E7EMB7;D6RJB1</t>
  </si>
  <si>
    <t>Q9UI30;F5GYQ2;F5GX77;Q9UI30-2</t>
  </si>
  <si>
    <t>Q9UIA9;E7ESC6;H0YBE1;E5RIW1</t>
  </si>
  <si>
    <t>Exportin-7</t>
  </si>
  <si>
    <t>XPO7</t>
  </si>
  <si>
    <t>Q9UIG0-2;Q9UIG0</t>
  </si>
  <si>
    <t>Q9UII2;A0A0B4J230;Q9UII2-3;Q9UII2-2</t>
  </si>
  <si>
    <t>Q9UJ83-3;Q9UJ83-4;Q9UJ83-2;Q9UJ83;C9J306;B3KPX4;Q7Z773;F8WCH9;C9JJM7</t>
  </si>
  <si>
    <t>Q9UJA5;Q9UJA5-4;Q9UJA5-3;Q9UJA5-2</t>
  </si>
  <si>
    <t>tRNA (adenine(58)-N(1))-methyltransferase non-catalytic subunit TRM6</t>
  </si>
  <si>
    <t>TRMT6</t>
  </si>
  <si>
    <t>Q9UJC3-2;Q9UJC3</t>
  </si>
  <si>
    <t>Q9UJU6-2;Q9UJU6-3;Q9UJU6;B4DDD6;Q9UJU6-6;Q9UJU6-4;Q9UJU6-5;H0Y5J4;F8WBG8;H7C111;F8WB73;F2Z2V3;F8WBB2;F8WFE1;F2Z3E3;F8WCK3;F8WC20</t>
  </si>
  <si>
    <t>Q9UJX2-3;Q9UJX2</t>
  </si>
  <si>
    <t>Q9UJX3;Q9UJX3-2;H0YIW2</t>
  </si>
  <si>
    <t>Anaphase-promoting complex subunit 7</t>
  </si>
  <si>
    <t>ANAPC7</t>
  </si>
  <si>
    <t>Q9UK45;A0A087X2I5;J3QRN1;Q8WXE0-2;Q8WXE0</t>
  </si>
  <si>
    <t>U6 snRNA-associated Sm-like protein LSm7;Caskin-2</t>
  </si>
  <si>
    <t>LSM7;CASKIN2</t>
  </si>
  <si>
    <t>Q9UK59;Q9UK59-2;F8WAY1</t>
  </si>
  <si>
    <t>Q9UK76;Q9UK76-3;J3KT51;Q9UK76-2;J3KSH8;F2Z3M5</t>
  </si>
  <si>
    <t>Q9UKA9;Q9UKA9-2;Q9UKA9-4;Q9UKA9-3;Q9UKA9-5;Q9UKA9-6</t>
  </si>
  <si>
    <t>Q9UKJ3-2;Q9UKJ3</t>
  </si>
  <si>
    <t>Q9UKL0;E9PQE5;B4DV59;Q9P2K3-2;Q9P2K3-4;Q9P2K3;Q9P2K3-3;H0YNY4;E9PR63;Q8IZ40</t>
  </si>
  <si>
    <t>Q9UKM9-2;Q9UKM9;Q5QPL9;Q5QPM0;Q5QPM1;Q5QPM2</t>
  </si>
  <si>
    <t>Q9UKN8;F2Z356</t>
  </si>
  <si>
    <t>Q9UKX7;Q9UKX7-2;B0QY21;X6RKQ2;B1AHA5</t>
  </si>
  <si>
    <t>Q9UKY7;Q9UKY7-2;H0Y8K3;D6R9V8;D6RFH2;Q9UKY7-3;D6RAV0;D6RDN0;D6R973</t>
  </si>
  <si>
    <t>Q9UKZ1</t>
  </si>
  <si>
    <t>CCR4-NOT transcription complex subunit 11</t>
  </si>
  <si>
    <t>CNOT11</t>
  </si>
  <si>
    <t>Q9UL15-2;Q9UL15;G3V274</t>
  </si>
  <si>
    <t>BAG family molecular chaperone regulator 5</t>
  </si>
  <si>
    <t>BAG5</t>
  </si>
  <si>
    <t>Q9UL25</t>
  </si>
  <si>
    <t>Ras-related protein Rab-21</t>
  </si>
  <si>
    <t>RAB21</t>
  </si>
  <si>
    <t>Q9UL42</t>
  </si>
  <si>
    <t>Q9UL62;Q9UBN4-6;Q9UBN4-4;Q9UBN4-3;Q9UBN4-2;Q9UBN4;Q9UBN4-5</t>
  </si>
  <si>
    <t>Short transient receptor potential channel 5;Short transient receptor potential channel 4</t>
  </si>
  <si>
    <t>TRPC5;TRPC4</t>
  </si>
  <si>
    <t>Q9ULC4;Q9ULC4-3;Q9ULC4-2;A0A3B3IRV3</t>
  </si>
  <si>
    <t>Malignant T-cell-amplified sequence 1</t>
  </si>
  <si>
    <t>MCTS1</t>
  </si>
  <si>
    <t>Q9ULJ8;Q9ULJ8-4;Q9ULJ8-5;Q9ULJ8-3;Q9ULJ8-2</t>
  </si>
  <si>
    <t>Q9ULR0;Q9ULR0-2;Q9ULR0-1;D6RC18;A8MVI5</t>
  </si>
  <si>
    <t>Q9ULV4-3;Q9ULV4;Q9ULV4-2;B4E3S0;H0YHL7;F8VUX3;F8VSA4;F8VRE9;F8VTT6;F8VVB7;F8W1H8;F8VV53;J3KSS5;Q6QEF8;Q6QEF8-5;Q6QEF8-2;Q6QEF8-3;Q6QEF8-4;J3QLV6;H3BRY3;P31146</t>
  </si>
  <si>
    <t>Coronin-1C;Coronin</t>
  </si>
  <si>
    <t>CORO1C</t>
  </si>
  <si>
    <t>Q9ULW0;Q9ULW0-2</t>
  </si>
  <si>
    <t>Q9ULX3;H3BUR4</t>
  </si>
  <si>
    <t>Q9ULX6-2;Q9ULX6;V9GZ50;M0R1Y5;M0R010;M0QYT7</t>
  </si>
  <si>
    <t>Q9UMS4;F5GY56;F5H2I0;H0YGF3;H0YGZ5</t>
  </si>
  <si>
    <t>Pre-mRNA-processing factor 19</t>
  </si>
  <si>
    <t>PRPF19</t>
  </si>
  <si>
    <t>Q9UMX0;Q9UMX0-2;Q9UMX0-3;H0YDS0</t>
  </si>
  <si>
    <t>Ubiquilin-1</t>
  </si>
  <si>
    <t>UBQLN1</t>
  </si>
  <si>
    <t>Q9UMX5</t>
  </si>
  <si>
    <t>Neudesin</t>
  </si>
  <si>
    <t>NENF</t>
  </si>
  <si>
    <t>Q9UMY1;H7C2B1;Q9UMY1-2</t>
  </si>
  <si>
    <t>Nucleolar protein 7</t>
  </si>
  <si>
    <t>NOL7</t>
  </si>
  <si>
    <t>Q9UN30-2;Q9UN30;Q5H966;Q9UN30-1</t>
  </si>
  <si>
    <t>Q9UN37;I3L4J1;Q6PIW4-2;Q6PIW4</t>
  </si>
  <si>
    <t>Q9UN86-2;Q9UN86;D6RAC7;D6RB17;D6RGJ4;D6RBM9;D6REX8;D6RBR0;D6RE13;D6RBW8;D6R9X5;D6R9A4</t>
  </si>
  <si>
    <t>Q9UNE7;Q9UNE7-2;H3BS86;H3BTA3;H3BUD0</t>
  </si>
  <si>
    <t>Q9UNF0;Q9UNF0-2;A0A0U1RR22;B0QYG7;B0QYG8;F6U236;Q9BY11;H0Y923</t>
  </si>
  <si>
    <t>Q9UNH7;A0A0A0MRI2;Q9UNH7-2;G3V5X9;H0YJF8;G3V4Z5;G3V2U1;G3V5U2;Q86XE0-2</t>
  </si>
  <si>
    <t>Q9UNM6;J3KNQ3;Q9UNM6-2;A0A087WUL9;H0YD73;E9PL38;E9PPD2;E9PQG3</t>
  </si>
  <si>
    <t>26S proteasome non-ATPase regulatory subunit 13</t>
  </si>
  <si>
    <t>PSMD13</t>
  </si>
  <si>
    <t>Q9UNN5;B1ANM7;Q9UNN5-2;B3KT28</t>
  </si>
  <si>
    <t>Q9UNS1-2;Q9UNS1</t>
  </si>
  <si>
    <t>Q9UNS2;Q9UNS2-2;H7C3P9;C9JLV5;J3KTQ1;J3QKR0;J3QL22;J3QS85;K7ES36</t>
  </si>
  <si>
    <t>Q9UNX4</t>
  </si>
  <si>
    <t>Q9UNZ2;Q9UNZ2-5;Q9UNZ2-4;F2Z2K0;Q9UNZ2-6;R4GNE6</t>
  </si>
  <si>
    <t>Q9UNZ5;K7ESE5;A0A0A0MQS3;K7EN09;REV__A0A2R8Y6J6;REV__Q9Y5Y9;REV__A0A2R8Y7H0;REV__A0A590UJM0</t>
  </si>
  <si>
    <t>Q9UPN9;Q9UPN9-2;H0Y612</t>
  </si>
  <si>
    <t>Q9UPP1-5;Q9UPP1-4;Q9UPP1-3;Q9UPP1-2;Q9UPP1;B0QZZ4;Q5JPR8;B0QZZ2;B0QZZ3;H0Y7M8;B0QZE1;H7BZB7;H0Y589;H0Y3N9</t>
  </si>
  <si>
    <t>Q9UPT8;M0QY97</t>
  </si>
  <si>
    <t>Q9UQ35;Q9UQ35-2;I3L4D8;I3L182;I3L1I8;Q9UQ35-3;A0A087X1W1;I3L1C0;I3L0N7;I3L3Q8;I3L4U6</t>
  </si>
  <si>
    <t>Q9UQ80;Q9UQ80-2;F8VR77;F8W0A3;H0YIN7;F8VZ69</t>
  </si>
  <si>
    <t>Q9UQN3;Q9UQN3-2;A0A087WW88;C9J0A7</t>
  </si>
  <si>
    <t>Q9Y221;Q9Y221-2;J3QLW7</t>
  </si>
  <si>
    <t>60S ribosome subunit biogenesis protein NIP7 homolog</t>
  </si>
  <si>
    <t>NIP7</t>
  </si>
  <si>
    <t>Q9Y224;G3V4C6;H0YJB9;G3V4E7</t>
  </si>
  <si>
    <t>UPF0568 protein C14orf166</t>
  </si>
  <si>
    <t>C14orf166</t>
  </si>
  <si>
    <t>Q9Y230;Q9Y230-2;M0R0Y3;X6R2L4;M0QXI6;M0R0Z0;M0QXZ7;A0A1W2PS48;A0A1W2PS22</t>
  </si>
  <si>
    <t>Q9Y237;Q9Y237-2;H0Y4T6;J3KMW3;H0Y8P6;Q9Y237-3;H0Y610;A0A494C021</t>
  </si>
  <si>
    <t>Q9Y244;A0A1W2PS02</t>
  </si>
  <si>
    <t>Q9Y248;M0QXS3;M0R043</t>
  </si>
  <si>
    <t>Q9Y263;E5RIM3;H0YBW4;H0YC16;H0YAU9</t>
  </si>
  <si>
    <t>Phospholipase A-2-activating protein</t>
  </si>
  <si>
    <t>PLAA</t>
  </si>
  <si>
    <t>Q9Y265;Q9Y265-2;E7ETR0;H7C4G5;J3QLR1;H7C4I3</t>
  </si>
  <si>
    <t>RuvB-like 1</t>
  </si>
  <si>
    <t>RUVBL1</t>
  </si>
  <si>
    <t>Q9Y266;A0A0A0MSU9;A0A0A0MSS4</t>
  </si>
  <si>
    <t>Q9Y277;Q9Y277-2;E5RHE1;E5RFP6;E5RJN6;E5RHZ6;E5RK27;E5RFL1</t>
  </si>
  <si>
    <t>Voltage-dependent anion-selective channel protein 3</t>
  </si>
  <si>
    <t>VDAC3</t>
  </si>
  <si>
    <t>Q9Y281;Q9Y281-3;F8WDN3;G3V2U0</t>
  </si>
  <si>
    <t>Q9Y294;K7ES22;Q9NVP2</t>
  </si>
  <si>
    <t>Histone chaperone ASF1A;Histone chaperone ASF1B</t>
  </si>
  <si>
    <t>ASF1A;ASF1B</t>
  </si>
  <si>
    <t>Q9Y295;F8WEE0;H0YI06</t>
  </si>
  <si>
    <t>Developmentally-regulated GTP-binding protein 1</t>
  </si>
  <si>
    <t>DRG1</t>
  </si>
  <si>
    <t>Q9Y2A7;Q9Y2A7-2</t>
  </si>
  <si>
    <t>Nck-associated protein 1</t>
  </si>
  <si>
    <t>NCKAP1</t>
  </si>
  <si>
    <t>Q9Y2Q5;Q9Y2Q5-2</t>
  </si>
  <si>
    <t>Ragulator complex protein LAMTOR2</t>
  </si>
  <si>
    <t>LAMTOR2</t>
  </si>
  <si>
    <t>Q9Y2R4;A0A087X1P7;A0A087WTD6;A0A087X069;A0A087X121</t>
  </si>
  <si>
    <t>Q9Y2S6</t>
  </si>
  <si>
    <t>Translation machinery-associated protein 7</t>
  </si>
  <si>
    <t>TMA7</t>
  </si>
  <si>
    <t>Q9Y2T2;E5RJ52;P53677;H0YBM0;H0YBA0;E7ER80;P53677-2</t>
  </si>
  <si>
    <t>AP-3 complex subunit mu-1;AP-3 complex subunit mu-2</t>
  </si>
  <si>
    <t>AP3M1;AP3M2</t>
  </si>
  <si>
    <t>Q9Y2W1;A0A3B3ITZ9</t>
  </si>
  <si>
    <t>Q9Y2W2;F5H5G4;F5GXS9</t>
  </si>
  <si>
    <t>Q9Y2X3;H7BZ72;F8WED0;REV__Q9Y2X3</t>
  </si>
  <si>
    <t>Q9Y2X9-2;Q9Y2X9</t>
  </si>
  <si>
    <t>Q9Y2Y1</t>
  </si>
  <si>
    <t>DNA-directed RNA polymerase III subunit RPC10</t>
  </si>
  <si>
    <t>POLR3K</t>
  </si>
  <si>
    <t>Q9Y2Z0</t>
  </si>
  <si>
    <t>Q9Y2Z4;H0YHS6</t>
  </si>
  <si>
    <t>Tyrosine--tRNA ligase, mitochondrial;Tyrosine--tRNA ligase</t>
  </si>
  <si>
    <t>YARS2</t>
  </si>
  <si>
    <t>Q9Y314;M0R3B2;A0A075B6F9;M0R1T7;M0QX85;M0R1K2;A0A075B797</t>
  </si>
  <si>
    <t>Q9Y333</t>
  </si>
  <si>
    <t>U6 snRNA-associated Sm-like protein LSm2</t>
  </si>
  <si>
    <t>LSM2</t>
  </si>
  <si>
    <t>Q9Y371;A0A087WW40;Q9Y371-2;Q9Y371-3</t>
  </si>
  <si>
    <t>Endophilin-B1</t>
  </si>
  <si>
    <t>SH3GLB1</t>
  </si>
  <si>
    <t>Q9Y383;Q96HJ9-2;A0A0A6YYJ8;Q9Y383-3;Q9Y383-2;V9GZ75;F8WEU3</t>
  </si>
  <si>
    <t>Q9Y3B2;B1AMU3;R4GNH9;B1AMU7;B1AMU4;R4GMQ7</t>
  </si>
  <si>
    <t>Q9Y3B4</t>
  </si>
  <si>
    <t>Splicing factor 3B subunit 6</t>
  </si>
  <si>
    <t>SF3B6</t>
  </si>
  <si>
    <t>Q9Y3B7-2;Q9Y3B7-3;Q9Y3B7</t>
  </si>
  <si>
    <t>39S ribosomal protein L11, mitochondrial</t>
  </si>
  <si>
    <t>MRPL11</t>
  </si>
  <si>
    <t>Q9Y3C1;D6RIC3;A0A0C4DGU5;A0A087X2G6;Q9Y3C1-3;Q9Y3C1-2;D6RC60;A0A087WU10</t>
  </si>
  <si>
    <t>Q9Y3C4-3;Q9Y3C4;Q9Y3C4-2</t>
  </si>
  <si>
    <t>EKC/KEOPS complex subunit TPRKB</t>
  </si>
  <si>
    <t>TPRKB</t>
  </si>
  <si>
    <t>Q9Y3C6</t>
  </si>
  <si>
    <t>Peptidyl-prolyl cis-trans isomerase-like 1</t>
  </si>
  <si>
    <t>PPIL1</t>
  </si>
  <si>
    <t>Q9Y3C8</t>
  </si>
  <si>
    <t>Ubiquitin-fold modifier-conjugating enzyme 1</t>
  </si>
  <si>
    <t>UFC1</t>
  </si>
  <si>
    <t>Q9Y3D6</t>
  </si>
  <si>
    <t>Mitochondrial fission 1 protein</t>
  </si>
  <si>
    <t>FIS1</t>
  </si>
  <si>
    <t>Q9Y3D8;D6RDH4;Q9Y3D8-2;A0A087WVD7;A0A087WY94</t>
  </si>
  <si>
    <t>Adenylate kinase isoenzyme 6</t>
  </si>
  <si>
    <t>AK6;TAF9</t>
  </si>
  <si>
    <t>Q9Y3D9;J3QLR8</t>
  </si>
  <si>
    <t>28S ribosomal protein S23, mitochondrial</t>
  </si>
  <si>
    <t>MRPS23</t>
  </si>
  <si>
    <t>Q9Y3E1;H3BPM9;H3BPQ6</t>
  </si>
  <si>
    <t>Q9Y3F4;Q9Y3F4-2;H0YH33</t>
  </si>
  <si>
    <t>Q9Y3I0</t>
  </si>
  <si>
    <t>Q9Y3P9-2;Q9Y3P9</t>
  </si>
  <si>
    <t>Q9Y3U8;J3QSB5;J3KTD3</t>
  </si>
  <si>
    <t>60S ribosomal protein L36</t>
  </si>
  <si>
    <t>RPL36</t>
  </si>
  <si>
    <t>Q9Y3Y2-4;Q9Y3Y2;Q9Y3Y2-3;X6R700;A0A087X1B7;Q5T7Y7</t>
  </si>
  <si>
    <t>Q9Y3Z3;A0A2R8YCS7;Q9Y3Z3-4;Q9Y3Z3-3;A0A2R8YD90;A0A2R8YF51;A0A2R8Y5D2;A0A2R8Y586;A0A2R8Y6J9;A0A2R8YG48;A0A2R8Y7R5;A0A2R8Y755;A0A2R8YFV6;A0A2R8YDI8;A0A2R8YF18</t>
  </si>
  <si>
    <t>Q9Y450;Q9Y450-4;J3QT46;B7Z524;H0YDX7;E9PN23;G5E991;E9PMN1;H0YES5;E9PLR4;Q9Y450-2;E9PJ90;H0YD85;E9PHZ9</t>
  </si>
  <si>
    <t>Q9Y478;F5H4Y8;F5H2X8;O43741-2;O43741</t>
  </si>
  <si>
    <t>5-AMP-activated protein kinase subunit beta-1</t>
  </si>
  <si>
    <t>Q9Y4E8-2;Q9Y4E8-3;Q9Y4E8;Q9Y4E8-4;F8W0H4;H0YI31;F8VZG8;H0YHM4;F8VVY7</t>
  </si>
  <si>
    <t>Q9Y4W2-3;Q9Y4W2-2;Q9Y4W2;Q9Y4W2-4</t>
  </si>
  <si>
    <t>Q9Y4X5;A0A087WT96;H3BNB9;H3BSK4</t>
  </si>
  <si>
    <t>E3 ubiquitin-protein ligase ARIH1</t>
  </si>
  <si>
    <t>ARIH1</t>
  </si>
  <si>
    <t>V9GZ56;Q9Y4Z0;M0QXB0;U3KQK1</t>
  </si>
  <si>
    <t>U6 snRNA-associated Sm-like protein LSm4</t>
  </si>
  <si>
    <t>LSM4</t>
  </si>
  <si>
    <t>Q9Y508;A0A096LNV3;A0A096LP02;Q9Y508-2;A0A096LNT1;A0A096LNN8;A0A096LPF9</t>
  </si>
  <si>
    <t>E3 ubiquitin-protein ligase RNF114</t>
  </si>
  <si>
    <t>RNF114</t>
  </si>
  <si>
    <t>Q9Y547;A6NIR2;X6R7Y7</t>
  </si>
  <si>
    <t>Intraflagellar transport protein 25 homolog</t>
  </si>
  <si>
    <t>HSPB11</t>
  </si>
  <si>
    <t>Q9Y570;Q9Y570-2;Q9Y570-4;Q9Y570-3</t>
  </si>
  <si>
    <t>Q9Y5A9;Q9Y5A9-2;S4R3V3;S4R3J8;Q9BYJ9-2</t>
  </si>
  <si>
    <t>Q9Y5B6;Q9Y5B6-2;Q9Y5B6-4;Q9Y5B6-3</t>
  </si>
  <si>
    <t>Q9Y5B9;G3V5A4;G3V401;G3V2X0</t>
  </si>
  <si>
    <t>Q9Y5J1;J3KSR7;J3QR85;F6VJE8</t>
  </si>
  <si>
    <t>Q9Y5J6;F2Z2B0</t>
  </si>
  <si>
    <t>Mitochondrial import inner membrane translocase subunit Tim10 B</t>
  </si>
  <si>
    <t>TIMM10B</t>
  </si>
  <si>
    <t>Q9Y5J7;A0A1W2PRH9;A0A1W2PQS5;G3V502;G3V2F3</t>
  </si>
  <si>
    <t>Mitochondrial import inner membrane translocase subunit Tim9</t>
  </si>
  <si>
    <t>TIMM9</t>
  </si>
  <si>
    <t>Q9Y5J9;G3XAN8;E9PIR3</t>
  </si>
  <si>
    <t>Mitochondrial import inner membrane translocase subunit Tim8 B</t>
  </si>
  <si>
    <t>TIMM8B</t>
  </si>
  <si>
    <t>Q9Y5K5-2;Q9Y5K5-4;Q9Y5K5-3;Q9Y5K5;Q5LJA5;Q5LJA9;Q5LJB0;H0Y6Y4;H0Y4E0;H0Y636;H0Y4K0</t>
  </si>
  <si>
    <t>Ubiquitin carboxyl-terminal hydrolase isozyme L5;Ubiquitin carboxyl-terminal hydrolase</t>
  </si>
  <si>
    <t>UCHL5</t>
  </si>
  <si>
    <t>Q9Y5K8;G3V559;G3V2S6;G3V3T8;H0YJS0;G3V2V6;G3V5S7;G3V341;H0YJH8;H0YJ55</t>
  </si>
  <si>
    <t>V-type proton ATPase subunit D</t>
  </si>
  <si>
    <t>ATP6V1D</t>
  </si>
  <si>
    <t>Q9Y5L4;K7EIT2</t>
  </si>
  <si>
    <t>Mitochondrial import inner membrane translocase subunit Tim13</t>
  </si>
  <si>
    <t>TIMM13</t>
  </si>
  <si>
    <t>Q9Y5Q8-2;Q9Y5Q8;Q9Y5Q8-3;H7BY84;Q5T7U1;H0Y5D2;Q5T7U0;Q5T7U4</t>
  </si>
  <si>
    <t>General transcription factor 3C polypeptide 5</t>
  </si>
  <si>
    <t>GTF3C5</t>
  </si>
  <si>
    <t>Q9Y5S9-2;A0A0J9YW13</t>
  </si>
  <si>
    <t>Q9Y5X1</t>
  </si>
  <si>
    <t>Q9Y5X3;Q5QPE5;A0A087WUY5;Q5QPE4;U3KQL0;U3KQP5;Q9Y5X3-2</t>
  </si>
  <si>
    <t>Sorting nexin-5</t>
  </si>
  <si>
    <t>SNX5</t>
  </si>
  <si>
    <t>Q9Y5Y2;H3BRK5;H3BMW1;H3BNF0;H3BNS4;B7Z6P0;H3BQR2</t>
  </si>
  <si>
    <t>Cytosolic Fe-S cluster assembly factor NUBP2</t>
  </si>
  <si>
    <t>NUBP2</t>
  </si>
  <si>
    <t>Q9Y5Z4;Q9Y5Z4-2;Q5THN1;C9IZA0</t>
  </si>
  <si>
    <t>Q9Y605;A0A087WTY9;Q96HT8</t>
  </si>
  <si>
    <t>MORF4 family-associated protein 1</t>
  </si>
  <si>
    <t>MRFAP1</t>
  </si>
  <si>
    <t>Q9Y617;Q9Y617-2</t>
  </si>
  <si>
    <t>Q9Y678;H0Y8X7</t>
  </si>
  <si>
    <t>Q9Y696</t>
  </si>
  <si>
    <t>Q9Y6A4</t>
  </si>
  <si>
    <t>Cilia- and flagella-associated protein 20</t>
  </si>
  <si>
    <t>CFAP20</t>
  </si>
  <si>
    <t>Q9Y6A5;A0A494BZT8;C9JA91;E7EMT0;C9JWI7;Q8IX09;H0Y8F2;A0A494C117</t>
  </si>
  <si>
    <t>Q9Y6B6;Q9H029;D6RD69;D6R9R5;D6RDB2</t>
  </si>
  <si>
    <t>GTP-binding protein SAR1b</t>
  </si>
  <si>
    <t>SAR1B;DKFZp434B2017</t>
  </si>
  <si>
    <t>Q9Y6D9-3;Q9Y6D9</t>
  </si>
  <si>
    <t>Q9Y6G9;E9PHI6;C9JGM7;C9JLW1</t>
  </si>
  <si>
    <t>Q9Y6H1;Q5T1J5</t>
  </si>
  <si>
    <t>Coiled-coil-helix-coiled-coil-helix domain-containing protein 2;Putative coiled-coil-helix-coiled-coil-helix domain-containing protein CHCHD2P9, mitochondrial</t>
  </si>
  <si>
    <t>CHCHD2;CHCHD2P9</t>
  </si>
  <si>
    <t>Q9Y6I3-3;Q9Y6I3;Q9Y6I3-1</t>
  </si>
  <si>
    <t>Q9Y6K9;Q9Y6K9-2;A0A087X1B1;A0A087WUW6;A0A087X0G7;C9JN51;Q9Y6K9-3;A0A087WV30;C9JH59;C9J2V2;C9JCG6</t>
  </si>
  <si>
    <t>Q9Y6U3;Q9Y6U3-3;Q9Y6U3-2</t>
  </si>
  <si>
    <t>Adseverin</t>
  </si>
  <si>
    <t>SCIN</t>
  </si>
  <si>
    <t>Q9Y6W5;Q9Y6W5-2</t>
  </si>
  <si>
    <t>Q9Y6Y8;Q9Y6Y8-2;A0A0C4DH82;H7C4C4;H7C0V8</t>
  </si>
  <si>
    <t>R4GMX3;P35226;Q5T8Z6;Q5T8Z4;Q5T8Z2;P35227;R4GN54;R4GMW6;H0Y4W0;H0Y6Z9;A0A087X259;J3KT13;Q9UBI1</t>
  </si>
  <si>
    <t>Polycomb complex protein BMI-1;Polycomb group RING finger protein 2</t>
  </si>
  <si>
    <t>COMMD3-BMI1;BMI1;PCGF2</t>
  </si>
  <si>
    <t>REV__A0A087WX41;REV__P53675-2;REV__P53675</t>
  </si>
  <si>
    <t>REV__A0A087WYF0;REV__Q9NP64-3</t>
  </si>
  <si>
    <t>REV__Q8WZ42-3;REV__Q8WZ42-10;REV__Q8WZ42-9;REV__A0A0A0MRA3;REV__Q8WZ42-5;REV__Q8WZ42-11;REV__Q8WZ42-4;REV__Q8WZ42-7;REV__Q8WZ42-2;REV__Q8WZ42;REV__Q8WZ42-8;REV__Q8WZ42-13;REV__Q8WZ42-12;REV__A0A0A0MTS7;REV__Q8WZ42-6</t>
  </si>
  <si>
    <t>REV__G3V5X4;REV__A0A0A0MRE3;REV__A0A669KB61;REV__A0A669KBG2;REV__Q8WXH0;REV__Q8WXH0-2</t>
  </si>
  <si>
    <t>REV__O94911;REV__H0Y4U7;REV__A0A0A0MSU4;REV__Q8N139;REV__O94911-3;REV__Q8IUA7</t>
  </si>
  <si>
    <t>REV__P16234-3;REV__A0A0B4J203;REV__P16234</t>
  </si>
  <si>
    <t>REV__A0A0C4DG94;REV__H0Y547;REV__P98196;REV__Q9Y2G3;REV__E9PEJ6</t>
  </si>
  <si>
    <t>REV__Q99569-2;REV__Q99569;REV__A0A0D9SF60</t>
  </si>
  <si>
    <t>REV__A6H8Y1-5;REV__A6H8Y1-4;REV__A6H8Y1-3;REV__A6H8Y1-2;REV__A6H8Y1-7;REV__A6H8Y1-6;REV__A6H8Y1;REV__A0A0G2JNU3;REV__A0A0G2JN16;REV__A0A0A0MRX7</t>
  </si>
  <si>
    <t>REV__A0A3B3IRL0;REV__F2Z3C8;REV__X6R8H3;REV__Q9HBY8-2;REV__Q9HBY8-3;REV__Q9HBY8</t>
  </si>
  <si>
    <t>REV__A0A590UJZ8;REV__H7BY35;REV__Q92736;REV__Q92736-2</t>
  </si>
  <si>
    <t>REV__Q9P1Z9;REV__A0A6E1Y6F7;REV__Q9P1Z9-3</t>
  </si>
  <si>
    <t>REV__B7Z279;REV__E7EV50;REV__P47870-1;REV__P47870</t>
  </si>
  <si>
    <t>REV__F8W6J8</t>
  </si>
  <si>
    <t>REV__F8WEB7</t>
  </si>
  <si>
    <t>REV__H0YJM8;REV__P28074-3;REV__P28074-2;REV__P28074</t>
  </si>
  <si>
    <t>REV__H0YLY0;REV__Q9Y5S2</t>
  </si>
  <si>
    <t>REV__Q3B820-2;REV__H7C4C9;REV__Q3B820;REV__Q3B820-3</t>
  </si>
  <si>
    <t>REV__O95613-2;REV__O95613</t>
  </si>
  <si>
    <t>REV__P27987-2;REV__P27987</t>
  </si>
  <si>
    <t>REV__P35579;REV__P35579-2</t>
  </si>
  <si>
    <t>REV__Q0ZGT2-3;REV__Q0ZGT2-2;REV__Q0ZGT2;REV__E7EUA0;REV__H7BXY5;REV__Q0ZGT2-4</t>
  </si>
  <si>
    <t>REV__Q32MK0</t>
  </si>
  <si>
    <t>REV__Q7Z6Z7-2;REV__Q7Z6Z7-3;REV__Q7Z6Z7</t>
  </si>
  <si>
    <t>REV__Q8WU90;REV__F8WB26</t>
  </si>
  <si>
    <t>REV__Q9BQA5</t>
  </si>
  <si>
    <t>REV__Q9BWW8</t>
  </si>
  <si>
    <t>REV__Q9GZM8-3;REV__Q9GZM8;REV__Q9GZM8-2;REV__J3KT16;REV__I3L2T8;REV__J3KRK9;REV__I3L533;REV__J3QL85;REV__I3L2R9;REV__J3QSD2;REV__J3QRZ1;REV__A6NIZ0;REV__Q9NXR1;REV__Q9NXR1-1</t>
  </si>
  <si>
    <t>REV__Q9NPC7;REV__R4GMT1;REV__Q9NPC7-3;REV__Q9NPC7-2</t>
  </si>
  <si>
    <t>REV__Q9NQG7-3;REV__Q9NQG7;REV__Q9NQG7-4</t>
  </si>
  <si>
    <t>REV__Q9NQR7</t>
  </si>
  <si>
    <t>REV__Q9P219;REV__A0A0A0MR69;REV__Q9P219-2</t>
  </si>
  <si>
    <t>REV__Q9UL16-2;REV__Q9UL16</t>
  </si>
  <si>
    <t>REV__Q9UN67</t>
  </si>
  <si>
    <t>S4R3N1;Q9Y3A3-2;Q9Y3A3-3;Q9Y3A3;B4DM50;F8W8B0</t>
  </si>
  <si>
    <t>HSPE1-MOB4</t>
  </si>
  <si>
    <t>U3KQB0;U3KQS8;F8WC47;U3KPY1;B0QYL8;B0QYL9;P61218</t>
  </si>
  <si>
    <t>DNA-directed RNA polymerases I, II, and III subunit RPABC2</t>
  </si>
  <si>
    <t>POLR2F</t>
  </si>
  <si>
    <t>A. Phosphoproteomics raw intensities</t>
  </si>
  <si>
    <t>C. PP1 vs empty</t>
  </si>
  <si>
    <t>Legend</t>
  </si>
  <si>
    <t>B. Phosphoproteomics processed data</t>
  </si>
  <si>
    <t>Phactr1 vs PP1</t>
  </si>
  <si>
    <t>Phactr2 vs PP1</t>
  </si>
  <si>
    <t>Phactr3 vs PP1</t>
  </si>
  <si>
    <t>Phactr4 vs PP1</t>
  </si>
  <si>
    <t>Neurabin vs All(except Spinophilin)</t>
  </si>
  <si>
    <t>Spinophiln vs All(except Neurabin)</t>
  </si>
  <si>
    <t>PNUTS vs All</t>
  </si>
  <si>
    <t>R15A vs All(except R15B)</t>
  </si>
  <si>
    <t>R15B vs All(except R15A)</t>
  </si>
  <si>
    <t>-logP (Neurabin vs All)</t>
  </si>
  <si>
    <t>Difference (Neurabin vs All)</t>
  </si>
  <si>
    <t>Significant (Neurabin vs All)</t>
  </si>
  <si>
    <t>D. Phactrs vs PP1</t>
  </si>
  <si>
    <t>raw intensities as produced by MaxQuant analysis</t>
  </si>
  <si>
    <t>cleaned-up and normalised data used for further analyses</t>
  </si>
  <si>
    <t>quantification of phosphorylation site preferences for PP1</t>
  </si>
  <si>
    <t xml:space="preserve">substrate preferences of Phactr1-4-PP1 fusions as opposed to PP1 </t>
  </si>
  <si>
    <t>E. other PIPs</t>
  </si>
  <si>
    <t>identification of substrates for Neurabin, Spinophilin, PNUTS, R15A and R15B fusions</t>
  </si>
  <si>
    <t>F. Total proteomics</t>
  </si>
  <si>
    <t>raw data and enrichment of proteins in the PP1-Neurabin samp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color theme="1"/>
      <name val="Courier New"/>
      <family val="3"/>
    </font>
    <font>
      <sz val="11"/>
      <color theme="1"/>
      <name val="Courier New"/>
      <family val="3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11" fontId="0" fillId="0" borderId="0" xfId="0" applyNumberFormat="1"/>
    <xf numFmtId="17" fontId="0" fillId="0" borderId="0" xfId="0" applyNumberFormat="1"/>
    <xf numFmtId="0" fontId="1" fillId="0" borderId="0" xfId="0" quotePrefix="1" applyFont="1"/>
    <xf numFmtId="0" fontId="0" fillId="0" borderId="0" xfId="0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60AAA-AA93-478E-9056-63870310CA71}">
  <dimension ref="A1:B7"/>
  <sheetViews>
    <sheetView tabSelected="1" workbookViewId="0">
      <selection activeCell="E14" sqref="E14"/>
    </sheetView>
  </sheetViews>
  <sheetFormatPr defaultRowHeight="14.25" x14ac:dyDescent="0.45"/>
  <cols>
    <col min="1" max="1" width="31.33203125" customWidth="1"/>
  </cols>
  <sheetData>
    <row r="1" spans="1:2" x14ac:dyDescent="0.45">
      <c r="A1" s="1" t="s">
        <v>94918</v>
      </c>
    </row>
    <row r="2" spans="1:2" x14ac:dyDescent="0.45">
      <c r="A2" t="s">
        <v>94916</v>
      </c>
      <c r="B2" t="s">
        <v>94933</v>
      </c>
    </row>
    <row r="3" spans="1:2" x14ac:dyDescent="0.45">
      <c r="A3" t="s">
        <v>94919</v>
      </c>
      <c r="B3" t="s">
        <v>94934</v>
      </c>
    </row>
    <row r="4" spans="1:2" x14ac:dyDescent="0.45">
      <c r="A4" t="s">
        <v>94917</v>
      </c>
      <c r="B4" t="s">
        <v>94935</v>
      </c>
    </row>
    <row r="5" spans="1:2" x14ac:dyDescent="0.45">
      <c r="A5" t="s">
        <v>94932</v>
      </c>
      <c r="B5" t="s">
        <v>94936</v>
      </c>
    </row>
    <row r="6" spans="1:2" x14ac:dyDescent="0.45">
      <c r="A6" t="s">
        <v>94937</v>
      </c>
      <c r="B6" t="s">
        <v>94938</v>
      </c>
    </row>
    <row r="7" spans="1:2" x14ac:dyDescent="0.45">
      <c r="A7" t="s">
        <v>94939</v>
      </c>
      <c r="B7" t="s">
        <v>9494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DA1DD-F5D3-4BA3-A6ED-0989BC2948B2}">
  <dimension ref="A1:BD15621"/>
  <sheetViews>
    <sheetView topLeftCell="I1" zoomScale="70" zoomScaleNormal="70" workbookViewId="0">
      <selection activeCell="AF56" sqref="AF56"/>
    </sheetView>
  </sheetViews>
  <sheetFormatPr defaultRowHeight="14.25" x14ac:dyDescent="0.45"/>
  <sheetData>
    <row r="1" spans="1:56" s="1" customFormat="1" x14ac:dyDescent="0.45">
      <c r="A1" s="1" t="s">
        <v>0</v>
      </c>
      <c r="B1" s="1" t="s">
        <v>1</v>
      </c>
      <c r="C1" s="1" t="s">
        <v>75665</v>
      </c>
      <c r="D1" s="1" t="s">
        <v>84</v>
      </c>
      <c r="E1" s="1" t="s">
        <v>2</v>
      </c>
      <c r="F1" s="1" t="s">
        <v>3</v>
      </c>
      <c r="G1" s="1" t="s">
        <v>4</v>
      </c>
      <c r="H1" s="1" t="s">
        <v>75666</v>
      </c>
      <c r="I1" s="1" t="s">
        <v>75667</v>
      </c>
      <c r="J1" s="1" t="s">
        <v>75668</v>
      </c>
      <c r="K1" s="1" t="s">
        <v>75669</v>
      </c>
      <c r="L1" s="1" t="s">
        <v>75670</v>
      </c>
      <c r="M1" s="1" t="s">
        <v>75671</v>
      </c>
      <c r="N1" s="1" t="s">
        <v>75672</v>
      </c>
      <c r="O1" s="1" t="s">
        <v>75673</v>
      </c>
      <c r="P1" s="1" t="s">
        <v>75674</v>
      </c>
      <c r="Q1" s="1" t="s">
        <v>75675</v>
      </c>
      <c r="R1" s="1" t="s">
        <v>75676</v>
      </c>
      <c r="S1" s="1" t="s">
        <v>75677</v>
      </c>
      <c r="T1" s="1" t="s">
        <v>75678</v>
      </c>
      <c r="U1" s="1" t="s">
        <v>75679</v>
      </c>
      <c r="V1" s="1" t="s">
        <v>75680</v>
      </c>
      <c r="W1" s="1" t="s">
        <v>75681</v>
      </c>
      <c r="X1" s="1" t="s">
        <v>75682</v>
      </c>
      <c r="Y1" s="1" t="s">
        <v>75683</v>
      </c>
      <c r="Z1" s="1" t="s">
        <v>75684</v>
      </c>
      <c r="AA1" s="1" t="s">
        <v>75685</v>
      </c>
      <c r="AB1" s="1" t="s">
        <v>75686</v>
      </c>
      <c r="AC1" s="1" t="s">
        <v>75687</v>
      </c>
      <c r="AD1" s="1" t="s">
        <v>75688</v>
      </c>
      <c r="AE1" s="1" t="s">
        <v>75689</v>
      </c>
      <c r="AF1" s="1" t="s">
        <v>75690</v>
      </c>
      <c r="AG1" s="1" t="s">
        <v>75691</v>
      </c>
      <c r="AH1" s="1" t="s">
        <v>75692</v>
      </c>
      <c r="AI1" s="1" t="s">
        <v>75693</v>
      </c>
      <c r="AJ1" s="1" t="s">
        <v>75694</v>
      </c>
      <c r="AK1" s="1" t="s">
        <v>75695</v>
      </c>
      <c r="AL1" s="1" t="s">
        <v>75696</v>
      </c>
      <c r="AM1" s="1" t="s">
        <v>75697</v>
      </c>
      <c r="AN1" s="1" t="s">
        <v>75698</v>
      </c>
      <c r="AO1" s="1" t="s">
        <v>71</v>
      </c>
      <c r="AP1" s="1" t="s">
        <v>72</v>
      </c>
      <c r="AQ1" s="1" t="s">
        <v>75</v>
      </c>
      <c r="AR1" s="1" t="s">
        <v>76</v>
      </c>
      <c r="AS1" s="1" t="s">
        <v>75699</v>
      </c>
      <c r="AT1" s="1" t="s">
        <v>75700</v>
      </c>
      <c r="AU1" s="1" t="s">
        <v>75701</v>
      </c>
      <c r="AV1" s="1" t="s">
        <v>75702</v>
      </c>
      <c r="AW1" s="1" t="s">
        <v>77</v>
      </c>
      <c r="AX1" s="1" t="s">
        <v>78</v>
      </c>
      <c r="AY1" s="1" t="s">
        <v>79</v>
      </c>
      <c r="AZ1" s="1" t="s">
        <v>80</v>
      </c>
      <c r="BA1" s="1" t="s">
        <v>81</v>
      </c>
      <c r="BB1" s="1" t="s">
        <v>82</v>
      </c>
      <c r="BC1" s="1" t="s">
        <v>83</v>
      </c>
      <c r="BD1" s="1" t="s">
        <v>85</v>
      </c>
    </row>
    <row r="2" spans="1:56" x14ac:dyDescent="0.45">
      <c r="A2" t="s">
        <v>86</v>
      </c>
      <c r="B2" t="s">
        <v>87</v>
      </c>
      <c r="C2" t="s">
        <v>75703</v>
      </c>
      <c r="D2">
        <v>944</v>
      </c>
      <c r="E2" t="s">
        <v>93</v>
      </c>
      <c r="F2" t="s">
        <v>94</v>
      </c>
      <c r="G2">
        <v>1</v>
      </c>
      <c r="H2">
        <v>-7.0959091186523396E-2</v>
      </c>
      <c r="I2">
        <v>2.4386405944824201E-2</v>
      </c>
      <c r="J2">
        <v>4.11376953125E-2</v>
      </c>
      <c r="K2">
        <v>4.0292739868164097E-3</v>
      </c>
      <c r="L2">
        <v>-4.2839050292968799E-2</v>
      </c>
      <c r="M2">
        <v>0.20617771148681599</v>
      </c>
      <c r="N2">
        <v>5.5289268493652302E-2</v>
      </c>
      <c r="O2">
        <v>4.8627853393554696E-3</v>
      </c>
      <c r="P2">
        <v>0.123340606689453</v>
      </c>
      <c r="Q2">
        <v>-4.0172576904296903E-2</v>
      </c>
      <c r="R2">
        <v>-2.80609130859375E-2</v>
      </c>
      <c r="S2">
        <v>-3.4049987792968799E-2</v>
      </c>
      <c r="T2">
        <v>-7.3733806610107394E-2</v>
      </c>
      <c r="U2">
        <v>3.0210494995117201E-2</v>
      </c>
      <c r="V2">
        <v>-4.6655654907226597E-2</v>
      </c>
      <c r="W2">
        <v>-4.1187286376953097E-2</v>
      </c>
      <c r="X2">
        <v>-6.7939281463623005E-2</v>
      </c>
      <c r="Y2">
        <v>-6.7973136901855503E-3</v>
      </c>
      <c r="Z2">
        <v>-1.80306434631348E-2</v>
      </c>
      <c r="AA2">
        <v>-3.8048744201660198E-2</v>
      </c>
      <c r="AB2">
        <v>3.5295486450195299E-2</v>
      </c>
      <c r="AC2">
        <v>-5.9881687164306599E-2</v>
      </c>
      <c r="AD2">
        <v>1.88288688659668E-2</v>
      </c>
      <c r="AE2">
        <v>-9.4385147094726597E-3</v>
      </c>
      <c r="AF2">
        <v>3.3829689025878899E-2</v>
      </c>
      <c r="AG2">
        <v>4.4054031372070299E-2</v>
      </c>
      <c r="AH2">
        <v>3.8022994995117201E-2</v>
      </c>
      <c r="AI2">
        <v>-4.8092365264892599E-2</v>
      </c>
      <c r="AJ2">
        <v>-9.9987983703613299E-3</v>
      </c>
      <c r="AK2">
        <v>9.3374252319335903E-3</v>
      </c>
      <c r="AL2">
        <v>3.9172649383544901E-2</v>
      </c>
      <c r="AM2">
        <v>-5.5940628051757799E-2</v>
      </c>
      <c r="AN2">
        <v>-4.0753364562988302E-2</v>
      </c>
      <c r="AO2" t="s">
        <v>91</v>
      </c>
      <c r="AP2">
        <v>2</v>
      </c>
      <c r="AQ2">
        <v>1</v>
      </c>
      <c r="AR2" t="s">
        <v>92</v>
      </c>
      <c r="AS2" t="s">
        <v>75704</v>
      </c>
      <c r="AT2" t="s">
        <v>75705</v>
      </c>
      <c r="AU2" t="s">
        <v>75706</v>
      </c>
      <c r="AV2" t="s">
        <v>75707</v>
      </c>
      <c r="AW2">
        <v>1</v>
      </c>
      <c r="AX2" s="4">
        <v>8.3046599999999997E-17</v>
      </c>
      <c r="AY2">
        <v>141.78</v>
      </c>
      <c r="AZ2">
        <v>123.87</v>
      </c>
      <c r="BA2">
        <v>92.537999999999997</v>
      </c>
      <c r="BB2">
        <v>0.19134999999999999</v>
      </c>
      <c r="BC2">
        <v>7135200000</v>
      </c>
      <c r="BD2" t="s">
        <v>90</v>
      </c>
    </row>
    <row r="3" spans="1:56" x14ac:dyDescent="0.45">
      <c r="A3" t="s">
        <v>86</v>
      </c>
      <c r="B3" t="s">
        <v>87</v>
      </c>
      <c r="C3" t="s">
        <v>75703</v>
      </c>
      <c r="D3">
        <v>31</v>
      </c>
      <c r="E3" t="s">
        <v>95</v>
      </c>
      <c r="F3" t="s">
        <v>96</v>
      </c>
      <c r="G3">
        <v>1</v>
      </c>
      <c r="H3">
        <v>5.5046081542968799E-2</v>
      </c>
      <c r="I3">
        <v>-0.724853515625</v>
      </c>
      <c r="J3">
        <v>-1.0356760025024401</v>
      </c>
      <c r="K3">
        <v>-0.66553688049316395</v>
      </c>
      <c r="L3">
        <v>-0.49061203002929699</v>
      </c>
      <c r="M3">
        <v>8.6379051208496094E-2</v>
      </c>
      <c r="N3">
        <v>8.7244987487792997E-2</v>
      </c>
      <c r="O3">
        <v>0.122820854187012</v>
      </c>
      <c r="P3">
        <v>0.173118591308594</v>
      </c>
      <c r="Q3">
        <v>5.7420730590820299E-2</v>
      </c>
      <c r="R3">
        <v>0.17845726013183599</v>
      </c>
      <c r="S3">
        <v>0.19309616088867201</v>
      </c>
      <c r="T3">
        <v>-0.433094501495361</v>
      </c>
      <c r="U3">
        <v>-0.780520439147949</v>
      </c>
      <c r="V3">
        <v>-0.45187473297119102</v>
      </c>
      <c r="W3">
        <v>-0.34492111206054699</v>
      </c>
      <c r="X3">
        <v>9.7107887268066406E-3</v>
      </c>
      <c r="Y3">
        <v>4.8050880432128898E-3</v>
      </c>
      <c r="Z3">
        <v>0.31211519241333002</v>
      </c>
      <c r="AA3">
        <v>7.6324462890625E-2</v>
      </c>
      <c r="AB3">
        <v>0.1370849609375</v>
      </c>
      <c r="AC3">
        <v>2.95863151550293E-2</v>
      </c>
      <c r="AD3">
        <v>0.10855436325073201</v>
      </c>
      <c r="AE3">
        <v>-0.815091133117676</v>
      </c>
      <c r="AF3">
        <v>-1.08360576629639</v>
      </c>
      <c r="AG3">
        <v>-0.55002975463867199</v>
      </c>
      <c r="AH3">
        <v>-0.31819820404052701</v>
      </c>
      <c r="AI3">
        <v>0.14217329025268599</v>
      </c>
      <c r="AJ3">
        <v>-3.96490097045898E-3</v>
      </c>
      <c r="AK3">
        <v>0.18355464935302701</v>
      </c>
      <c r="AL3">
        <v>0.34638738632202098</v>
      </c>
      <c r="AM3">
        <v>6.0311317443847698E-2</v>
      </c>
      <c r="AN3">
        <v>0.19011783599853499</v>
      </c>
      <c r="AO3" t="s">
        <v>91</v>
      </c>
      <c r="AP3">
        <v>2</v>
      </c>
      <c r="AQ3">
        <v>1</v>
      </c>
      <c r="AR3" t="s">
        <v>92</v>
      </c>
      <c r="AS3" t="s">
        <v>75704</v>
      </c>
      <c r="AT3" t="s">
        <v>75705</v>
      </c>
      <c r="AU3" t="s">
        <v>75706</v>
      </c>
      <c r="AV3" t="s">
        <v>75708</v>
      </c>
      <c r="AW3">
        <v>0.99999899999999997</v>
      </c>
      <c r="AX3" s="4">
        <v>3.8351700000000001E-81</v>
      </c>
      <c r="AY3">
        <v>244.86</v>
      </c>
      <c r="AZ3">
        <v>176.12</v>
      </c>
      <c r="BA3">
        <v>244.86</v>
      </c>
      <c r="BB3">
        <v>0.50575000000000003</v>
      </c>
      <c r="BC3">
        <v>2939100000</v>
      </c>
      <c r="BD3" t="s">
        <v>90</v>
      </c>
    </row>
    <row r="4" spans="1:56" x14ac:dyDescent="0.45">
      <c r="A4" t="s">
        <v>99</v>
      </c>
      <c r="B4" t="s">
        <v>100</v>
      </c>
      <c r="C4" t="s">
        <v>75709</v>
      </c>
      <c r="D4">
        <v>470</v>
      </c>
      <c r="E4" t="s">
        <v>101</v>
      </c>
      <c r="F4" t="s">
        <v>102</v>
      </c>
      <c r="G4">
        <v>1</v>
      </c>
      <c r="H4">
        <v>-0.13163948059082001</v>
      </c>
      <c r="I4">
        <v>0.87261390686035201</v>
      </c>
      <c r="J4">
        <v>0.26491641998290999</v>
      </c>
      <c r="K4">
        <v>0.334500312805176</v>
      </c>
      <c r="L4">
        <v>5.2890777587890599E-3</v>
      </c>
      <c r="M4">
        <v>0.25683689117431602</v>
      </c>
      <c r="N4">
        <v>-9.8237991333007795E-3</v>
      </c>
      <c r="O4">
        <v>-0.62609672546386697</v>
      </c>
      <c r="P4">
        <v>-0.28988265991210899</v>
      </c>
      <c r="Q4">
        <v>-0.183484077453613</v>
      </c>
      <c r="R4">
        <v>-0.52930355072021495</v>
      </c>
      <c r="S4">
        <v>0.105412483215332</v>
      </c>
      <c r="T4">
        <v>0.67437505722045898</v>
      </c>
      <c r="U4">
        <v>0.140551567077637</v>
      </c>
      <c r="V4">
        <v>0.113121032714844</v>
      </c>
      <c r="W4">
        <v>-0.157424926757813</v>
      </c>
      <c r="X4">
        <v>0.22954320907592801</v>
      </c>
      <c r="Y4">
        <v>-6.9924831390380901E-2</v>
      </c>
      <c r="Z4">
        <v>-0.70073461532592796</v>
      </c>
      <c r="AA4">
        <v>-0.207249641418457</v>
      </c>
      <c r="AB4">
        <v>-0.101902961730957</v>
      </c>
      <c r="AC4">
        <v>-0.50620126724243197</v>
      </c>
      <c r="AD4" t="s">
        <v>90</v>
      </c>
      <c r="AE4" t="s">
        <v>90</v>
      </c>
      <c r="AF4" t="s">
        <v>90</v>
      </c>
      <c r="AG4" t="s">
        <v>90</v>
      </c>
      <c r="AH4" t="s">
        <v>90</v>
      </c>
      <c r="AI4" t="s">
        <v>90</v>
      </c>
      <c r="AJ4" t="s">
        <v>90</v>
      </c>
      <c r="AK4" t="s">
        <v>90</v>
      </c>
      <c r="AL4" t="s">
        <v>90</v>
      </c>
      <c r="AM4" t="s">
        <v>90</v>
      </c>
      <c r="AN4" t="s">
        <v>90</v>
      </c>
      <c r="AO4" t="s">
        <v>91</v>
      </c>
      <c r="AP4">
        <v>3</v>
      </c>
      <c r="AQ4">
        <v>2</v>
      </c>
      <c r="AR4" t="s">
        <v>92</v>
      </c>
      <c r="AS4" t="s">
        <v>75710</v>
      </c>
      <c r="AT4" t="s">
        <v>75711</v>
      </c>
      <c r="AU4" t="s">
        <v>75712</v>
      </c>
      <c r="AV4" t="s">
        <v>75713</v>
      </c>
      <c r="AW4">
        <v>1</v>
      </c>
      <c r="AX4" s="4">
        <v>2.0976400000000001E-100</v>
      </c>
      <c r="AY4">
        <v>262.98</v>
      </c>
      <c r="AZ4">
        <v>221.85</v>
      </c>
      <c r="BA4">
        <v>262.98</v>
      </c>
      <c r="BB4">
        <v>-0.49510999999999999</v>
      </c>
      <c r="BC4">
        <v>1016500000</v>
      </c>
      <c r="BD4" t="s">
        <v>90</v>
      </c>
    </row>
    <row r="5" spans="1:56" x14ac:dyDescent="0.45">
      <c r="A5" t="s">
        <v>108</v>
      </c>
      <c r="B5" t="s">
        <v>109</v>
      </c>
      <c r="C5" t="s">
        <v>75714</v>
      </c>
      <c r="D5">
        <v>7</v>
      </c>
      <c r="E5" t="s">
        <v>110</v>
      </c>
      <c r="F5" t="s">
        <v>111</v>
      </c>
      <c r="G5">
        <v>1</v>
      </c>
      <c r="H5" t="s">
        <v>90</v>
      </c>
      <c r="I5" t="s">
        <v>90</v>
      </c>
      <c r="J5" t="s">
        <v>90</v>
      </c>
      <c r="K5" t="s">
        <v>90</v>
      </c>
      <c r="L5" t="s">
        <v>90</v>
      </c>
      <c r="M5" t="s">
        <v>90</v>
      </c>
      <c r="N5" t="s">
        <v>90</v>
      </c>
      <c r="O5" t="s">
        <v>90</v>
      </c>
      <c r="P5" t="s">
        <v>90</v>
      </c>
      <c r="Q5" t="s">
        <v>90</v>
      </c>
      <c r="R5" t="s">
        <v>90</v>
      </c>
      <c r="S5">
        <v>0.132052421569824</v>
      </c>
      <c r="T5">
        <v>-7.4705600738525405E-2</v>
      </c>
      <c r="U5">
        <v>0.197723388671875</v>
      </c>
      <c r="V5">
        <v>1.2989044189453101E-2</v>
      </c>
      <c r="W5">
        <v>1.13906860351563E-2</v>
      </c>
      <c r="X5">
        <v>-7.4106693267822293E-2</v>
      </c>
      <c r="Y5">
        <v>0.106844425201416</v>
      </c>
      <c r="Z5">
        <v>-0.110052585601807</v>
      </c>
      <c r="AA5">
        <v>3.8832664489746101E-2</v>
      </c>
      <c r="AB5">
        <v>0.138607978820801</v>
      </c>
      <c r="AC5">
        <v>-3.43728065490723E-2</v>
      </c>
      <c r="AD5">
        <v>0.10968446731567399</v>
      </c>
      <c r="AE5">
        <v>0.107158660888672</v>
      </c>
      <c r="AF5">
        <v>-0.103286743164063</v>
      </c>
      <c r="AG5">
        <v>4.2468070983886698E-2</v>
      </c>
      <c r="AH5">
        <v>0.16482639312744099</v>
      </c>
      <c r="AI5">
        <v>8.5908412933349595E-2</v>
      </c>
      <c r="AJ5">
        <v>-1.9395351409912099E-2</v>
      </c>
      <c r="AK5">
        <v>-0.15538978576660201</v>
      </c>
      <c r="AL5">
        <v>4.7324657440185498E-2</v>
      </c>
      <c r="AM5">
        <v>3.3540725708007799E-2</v>
      </c>
      <c r="AN5">
        <v>-0.103671073913574</v>
      </c>
      <c r="AO5" t="s">
        <v>91</v>
      </c>
      <c r="AP5">
        <v>2</v>
      </c>
      <c r="AQ5">
        <v>6</v>
      </c>
      <c r="AR5" t="s">
        <v>92</v>
      </c>
      <c r="AS5" t="s">
        <v>75715</v>
      </c>
      <c r="AT5" t="s">
        <v>75716</v>
      </c>
      <c r="AU5" t="s">
        <v>75717</v>
      </c>
      <c r="AV5" t="s">
        <v>75718</v>
      </c>
      <c r="AW5">
        <v>0.99974700000000005</v>
      </c>
      <c r="AX5" s="4">
        <v>9.51151E-67</v>
      </c>
      <c r="AY5">
        <v>206.18</v>
      </c>
      <c r="AZ5">
        <v>174.95</v>
      </c>
      <c r="BA5">
        <v>167.32</v>
      </c>
      <c r="BB5">
        <v>0.63527</v>
      </c>
      <c r="BC5">
        <v>599900000</v>
      </c>
      <c r="BD5" t="s">
        <v>90</v>
      </c>
    </row>
    <row r="6" spans="1:56" x14ac:dyDescent="0.45">
      <c r="A6" t="s">
        <v>114</v>
      </c>
      <c r="B6" t="s">
        <v>115</v>
      </c>
      <c r="C6" t="s">
        <v>75719</v>
      </c>
      <c r="D6">
        <v>516</v>
      </c>
      <c r="E6" t="s">
        <v>118</v>
      </c>
      <c r="F6" t="s">
        <v>119</v>
      </c>
      <c r="G6">
        <v>1</v>
      </c>
      <c r="H6">
        <v>0.136238098144531</v>
      </c>
      <c r="I6">
        <v>6.7775726318359403E-2</v>
      </c>
      <c r="J6">
        <v>-6.9615364074707003E-2</v>
      </c>
      <c r="K6">
        <v>2.9890060424804701E-2</v>
      </c>
      <c r="L6">
        <v>-0.25019073486328097</v>
      </c>
      <c r="M6">
        <v>0.401150703430176</v>
      </c>
      <c r="N6">
        <v>0.169131278991699</v>
      </c>
      <c r="O6">
        <v>-0.219761848449707</v>
      </c>
      <c r="P6">
        <v>-2.5885581970214799E-2</v>
      </c>
      <c r="Q6">
        <v>1.7177581787109399E-2</v>
      </c>
      <c r="R6">
        <v>-0.28322410583496099</v>
      </c>
      <c r="S6">
        <v>0.20147132873535201</v>
      </c>
      <c r="T6">
        <v>3.6851406097412102E-2</v>
      </c>
      <c r="U6">
        <v>-0.24539756774902299</v>
      </c>
      <c r="V6">
        <v>-9.4245910644531306E-2</v>
      </c>
      <c r="W6">
        <v>-5.0219535827636698E-2</v>
      </c>
      <c r="X6">
        <v>0.22507143020629899</v>
      </c>
      <c r="Y6">
        <v>0.16067552566528301</v>
      </c>
      <c r="Z6">
        <v>-2.4667263031005901E-2</v>
      </c>
      <c r="AA6">
        <v>-0.15284347534179701</v>
      </c>
      <c r="AB6">
        <v>8.6585998535156306E-2</v>
      </c>
      <c r="AC6">
        <v>-0.253358364105225</v>
      </c>
      <c r="AD6">
        <v>0.10887193679809599</v>
      </c>
      <c r="AE6">
        <v>0.120305061340332</v>
      </c>
      <c r="AF6">
        <v>-0.220062255859375</v>
      </c>
      <c r="AG6">
        <v>0.17823123931884799</v>
      </c>
      <c r="AH6">
        <v>-2.3566246032714799E-2</v>
      </c>
      <c r="AI6">
        <v>0.34403181076049799</v>
      </c>
      <c r="AJ6">
        <v>5.5367946624755901E-2</v>
      </c>
      <c r="AK6">
        <v>-8.7504386901855497E-2</v>
      </c>
      <c r="AL6">
        <v>8.1938266754150405E-2</v>
      </c>
      <c r="AM6">
        <v>0.16054153442382799</v>
      </c>
      <c r="AN6">
        <v>-7.0550918579101604E-2</v>
      </c>
      <c r="AO6" t="s">
        <v>91</v>
      </c>
      <c r="AP6">
        <v>3</v>
      </c>
      <c r="AQ6">
        <v>7</v>
      </c>
      <c r="AR6" t="s">
        <v>92</v>
      </c>
      <c r="AS6" t="s">
        <v>75720</v>
      </c>
      <c r="AT6" t="s">
        <v>75721</v>
      </c>
      <c r="AU6" t="s">
        <v>75722</v>
      </c>
      <c r="AV6" t="s">
        <v>75723</v>
      </c>
      <c r="AW6">
        <v>0.99751699999999999</v>
      </c>
      <c r="AX6" s="4">
        <v>6.1066900000000001E-82</v>
      </c>
      <c r="AY6">
        <v>245.1</v>
      </c>
      <c r="AZ6">
        <v>222.45</v>
      </c>
      <c r="BA6">
        <v>245.1</v>
      </c>
      <c r="BB6">
        <v>0.60818000000000005</v>
      </c>
      <c r="BC6">
        <v>1530700000</v>
      </c>
      <c r="BD6" t="s">
        <v>90</v>
      </c>
    </row>
    <row r="7" spans="1:56" x14ac:dyDescent="0.45">
      <c r="A7" t="s">
        <v>114</v>
      </c>
      <c r="B7" t="s">
        <v>115</v>
      </c>
      <c r="C7" t="s">
        <v>75719</v>
      </c>
      <c r="D7">
        <v>308</v>
      </c>
      <c r="E7" t="s">
        <v>122</v>
      </c>
      <c r="F7" t="s">
        <v>123</v>
      </c>
      <c r="G7">
        <v>1</v>
      </c>
      <c r="H7" t="s">
        <v>90</v>
      </c>
      <c r="I7" t="s">
        <v>90</v>
      </c>
      <c r="J7" t="s">
        <v>90</v>
      </c>
      <c r="K7" t="s">
        <v>90</v>
      </c>
      <c r="L7" t="s">
        <v>90</v>
      </c>
      <c r="M7" t="s">
        <v>90</v>
      </c>
      <c r="N7" t="s">
        <v>90</v>
      </c>
      <c r="O7" t="s">
        <v>90</v>
      </c>
      <c r="P7" t="s">
        <v>90</v>
      </c>
      <c r="Q7" t="s">
        <v>90</v>
      </c>
      <c r="R7" t="s">
        <v>90</v>
      </c>
      <c r="S7">
        <v>0.41009426116943398</v>
      </c>
      <c r="T7">
        <v>0.24840974807739299</v>
      </c>
      <c r="U7">
        <v>-0.34830665588378901</v>
      </c>
      <c r="V7">
        <v>-0.15454292297363301</v>
      </c>
      <c r="W7">
        <v>-0.263232231140137</v>
      </c>
      <c r="X7">
        <v>0.68458795547485396</v>
      </c>
      <c r="Y7">
        <v>0.50302553176879905</v>
      </c>
      <c r="Z7">
        <v>-0.13758325576782199</v>
      </c>
      <c r="AA7">
        <v>0.10538673400878899</v>
      </c>
      <c r="AB7">
        <v>0.41039371490478499</v>
      </c>
      <c r="AC7">
        <v>-0.15696954727172899</v>
      </c>
      <c r="AD7">
        <v>-1.6130924224853498E-2</v>
      </c>
      <c r="AE7">
        <v>-2.2721290588378899E-2</v>
      </c>
      <c r="AF7">
        <v>-0.20906734466552701</v>
      </c>
      <c r="AG7">
        <v>8.2029342651367201E-2</v>
      </c>
      <c r="AH7">
        <v>-0.405197143554688</v>
      </c>
      <c r="AI7">
        <v>0.175126552581787</v>
      </c>
      <c r="AJ7">
        <v>0.18760347366332999</v>
      </c>
      <c r="AK7">
        <v>7.2221755981445304E-3</v>
      </c>
      <c r="AL7">
        <v>4.6426296234130901E-2</v>
      </c>
      <c r="AM7">
        <v>0.19429111480712899</v>
      </c>
      <c r="AN7">
        <v>2.0081520080566399E-2</v>
      </c>
      <c r="AO7" t="s">
        <v>91</v>
      </c>
      <c r="AP7">
        <v>3</v>
      </c>
      <c r="AQ7">
        <v>7</v>
      </c>
      <c r="AR7" t="s">
        <v>92</v>
      </c>
      <c r="AS7" t="s">
        <v>75720</v>
      </c>
      <c r="AT7" t="s">
        <v>75721</v>
      </c>
      <c r="AU7" t="s">
        <v>75722</v>
      </c>
      <c r="AV7" t="s">
        <v>75724</v>
      </c>
      <c r="AW7">
        <v>0.95654300000000003</v>
      </c>
      <c r="AX7">
        <v>1.45394E-4</v>
      </c>
      <c r="AY7">
        <v>99.174000000000007</v>
      </c>
      <c r="AZ7">
        <v>74.399000000000001</v>
      </c>
      <c r="BA7">
        <v>47.302</v>
      </c>
      <c r="BB7">
        <v>0.25834000000000001</v>
      </c>
      <c r="BC7">
        <v>128940000</v>
      </c>
      <c r="BD7" t="s">
        <v>90</v>
      </c>
    </row>
    <row r="8" spans="1:56" x14ac:dyDescent="0.45">
      <c r="A8" t="s">
        <v>114</v>
      </c>
      <c r="B8" t="s">
        <v>115</v>
      </c>
      <c r="C8" t="s">
        <v>75719</v>
      </c>
      <c r="D8">
        <v>225</v>
      </c>
      <c r="E8" t="s">
        <v>124</v>
      </c>
      <c r="F8" t="s">
        <v>125</v>
      </c>
      <c r="G8">
        <v>1</v>
      </c>
      <c r="H8">
        <v>0.182370185852051</v>
      </c>
      <c r="I8">
        <v>-0.30383110046386702</v>
      </c>
      <c r="J8">
        <v>-0.22545242309570299</v>
      </c>
      <c r="K8">
        <v>-0.42275333404540999</v>
      </c>
      <c r="L8">
        <v>-0.246027946472168</v>
      </c>
      <c r="M8">
        <v>0.216692924499512</v>
      </c>
      <c r="N8">
        <v>-4.4089317321777302E-2</v>
      </c>
      <c r="O8">
        <v>0.12394523620605501</v>
      </c>
      <c r="P8">
        <v>-5.3804397583007799E-2</v>
      </c>
      <c r="Q8">
        <v>0.22283267974853499</v>
      </c>
      <c r="R8">
        <v>-6.3557624816894503E-2</v>
      </c>
      <c r="S8">
        <v>5.2165985107421903E-2</v>
      </c>
      <c r="T8">
        <v>-0.52560567855835005</v>
      </c>
      <c r="U8">
        <v>-0.50781440734863303</v>
      </c>
      <c r="V8">
        <v>-0.39666938781738298</v>
      </c>
      <c r="W8">
        <v>-0.50254726409912098</v>
      </c>
      <c r="X8">
        <v>1.3021945953369101E-2</v>
      </c>
      <c r="Y8">
        <v>0.16392469406127899</v>
      </c>
      <c r="Z8">
        <v>2.2431850433349599E-2</v>
      </c>
      <c r="AA8">
        <v>0.13549232482910201</v>
      </c>
      <c r="AB8">
        <v>0.240694999694824</v>
      </c>
      <c r="AC8">
        <v>-0.132272243499756</v>
      </c>
      <c r="AD8" t="s">
        <v>90</v>
      </c>
      <c r="AE8" t="s">
        <v>90</v>
      </c>
      <c r="AF8" t="s">
        <v>90</v>
      </c>
      <c r="AG8" t="s">
        <v>90</v>
      </c>
      <c r="AH8" t="s">
        <v>90</v>
      </c>
      <c r="AI8" t="s">
        <v>90</v>
      </c>
      <c r="AJ8" t="s">
        <v>90</v>
      </c>
      <c r="AK8" t="s">
        <v>90</v>
      </c>
      <c r="AL8" t="s">
        <v>90</v>
      </c>
      <c r="AM8" t="s">
        <v>90</v>
      </c>
      <c r="AN8" t="s">
        <v>90</v>
      </c>
      <c r="AO8" t="s">
        <v>91</v>
      </c>
      <c r="AP8">
        <v>4</v>
      </c>
      <c r="AQ8">
        <v>7</v>
      </c>
      <c r="AR8" t="s">
        <v>92</v>
      </c>
      <c r="AS8" t="s">
        <v>75720</v>
      </c>
      <c r="AT8" t="s">
        <v>75721</v>
      </c>
      <c r="AU8" t="s">
        <v>75722</v>
      </c>
      <c r="AV8" t="s">
        <v>75725</v>
      </c>
      <c r="AW8">
        <v>1</v>
      </c>
      <c r="AX8" s="4">
        <v>4.0406200000000001E-9</v>
      </c>
      <c r="AY8">
        <v>122.77</v>
      </c>
      <c r="AZ8">
        <v>98.724999999999994</v>
      </c>
      <c r="BA8">
        <v>66.778999999999996</v>
      </c>
      <c r="BB8">
        <v>0.21915999999999999</v>
      </c>
      <c r="BC8">
        <v>164980000</v>
      </c>
      <c r="BD8" t="s">
        <v>90</v>
      </c>
    </row>
    <row r="9" spans="1:56" x14ac:dyDescent="0.45">
      <c r="A9" t="s">
        <v>114</v>
      </c>
      <c r="B9" t="s">
        <v>115</v>
      </c>
      <c r="C9" t="s">
        <v>75719</v>
      </c>
      <c r="D9">
        <v>384</v>
      </c>
      <c r="E9" t="s">
        <v>128</v>
      </c>
      <c r="F9" t="s">
        <v>129</v>
      </c>
      <c r="G9">
        <v>1</v>
      </c>
      <c r="H9" t="s">
        <v>90</v>
      </c>
      <c r="I9" t="s">
        <v>90</v>
      </c>
      <c r="J9" t="s">
        <v>90</v>
      </c>
      <c r="K9" t="s">
        <v>90</v>
      </c>
      <c r="L9" t="s">
        <v>90</v>
      </c>
      <c r="M9" t="s">
        <v>90</v>
      </c>
      <c r="N9" t="s">
        <v>90</v>
      </c>
      <c r="O9" t="s">
        <v>90</v>
      </c>
      <c r="P9" t="s">
        <v>90</v>
      </c>
      <c r="Q9" t="s">
        <v>90</v>
      </c>
      <c r="R9" t="s">
        <v>90</v>
      </c>
      <c r="S9">
        <v>2.8648376464843799E-2</v>
      </c>
      <c r="T9">
        <v>0.73511552810668901</v>
      </c>
      <c r="U9">
        <v>-4.2120933532714802E-2</v>
      </c>
      <c r="V9">
        <v>8.2212448120117201E-2</v>
      </c>
      <c r="W9">
        <v>-0.65096282958984397</v>
      </c>
      <c r="X9">
        <v>0.210473537445068</v>
      </c>
      <c r="Y9">
        <v>0.225205898284912</v>
      </c>
      <c r="Z9">
        <v>-0.1906418800354</v>
      </c>
      <c r="AA9">
        <v>-2.1640777587890601E-2</v>
      </c>
      <c r="AB9">
        <v>-9.1243743896484403E-2</v>
      </c>
      <c r="AC9">
        <v>-0.32957506179809598</v>
      </c>
      <c r="AD9">
        <v>-0.34222745895385698</v>
      </c>
      <c r="AE9">
        <v>0.204391479492188</v>
      </c>
      <c r="AF9">
        <v>-0.27490329742431602</v>
      </c>
      <c r="AG9">
        <v>-2.8654098510742201E-2</v>
      </c>
      <c r="AH9">
        <v>-0.56998252868652299</v>
      </c>
      <c r="AI9">
        <v>8.8012218475341797E-2</v>
      </c>
      <c r="AJ9">
        <v>0.172008037567139</v>
      </c>
      <c r="AK9">
        <v>3.5400390625E-3</v>
      </c>
      <c r="AL9">
        <v>6.1278343200683602E-3</v>
      </c>
      <c r="AM9">
        <v>7.6742172241210903E-3</v>
      </c>
      <c r="AN9">
        <v>0.131901741027832</v>
      </c>
      <c r="AO9" t="s">
        <v>91</v>
      </c>
      <c r="AP9">
        <v>2</v>
      </c>
      <c r="AQ9">
        <v>7</v>
      </c>
      <c r="AR9" t="s">
        <v>92</v>
      </c>
      <c r="AS9" t="s">
        <v>75720</v>
      </c>
      <c r="AT9" t="s">
        <v>75721</v>
      </c>
      <c r="AU9" t="s">
        <v>75722</v>
      </c>
      <c r="AV9" t="s">
        <v>75726</v>
      </c>
      <c r="AW9">
        <v>0.99999300000000002</v>
      </c>
      <c r="AX9">
        <v>8.2402099999999998E-4</v>
      </c>
      <c r="AY9">
        <v>114.64</v>
      </c>
      <c r="AZ9">
        <v>29.895</v>
      </c>
      <c r="BA9">
        <v>114.64</v>
      </c>
      <c r="BB9">
        <v>0.53185000000000004</v>
      </c>
      <c r="BC9">
        <v>253200000</v>
      </c>
      <c r="BD9" t="s">
        <v>90</v>
      </c>
    </row>
    <row r="10" spans="1:56" x14ac:dyDescent="0.45">
      <c r="A10" t="s">
        <v>114</v>
      </c>
      <c r="B10" t="s">
        <v>115</v>
      </c>
      <c r="C10" t="s">
        <v>75719</v>
      </c>
      <c r="D10">
        <v>125</v>
      </c>
      <c r="E10" t="s">
        <v>132</v>
      </c>
      <c r="F10" t="s">
        <v>133</v>
      </c>
      <c r="G10">
        <v>1</v>
      </c>
      <c r="H10">
        <v>0.13016414642334001</v>
      </c>
      <c r="I10">
        <v>-6.6666603088378906E-2</v>
      </c>
      <c r="J10">
        <v>-3.0025482177734399E-2</v>
      </c>
      <c r="K10">
        <v>-0.17260169982910201</v>
      </c>
      <c r="L10">
        <v>-0.20812416076660201</v>
      </c>
      <c r="M10">
        <v>0.158035278320313</v>
      </c>
      <c r="N10">
        <v>-6.2519073486328097E-2</v>
      </c>
      <c r="O10">
        <v>8.5015296936035198E-2</v>
      </c>
      <c r="P10">
        <v>2.7431488037109399E-2</v>
      </c>
      <c r="Q10">
        <v>1.2263298034668E-2</v>
      </c>
      <c r="R10">
        <v>4.9983024597168003E-2</v>
      </c>
      <c r="S10">
        <v>0.14182472229003901</v>
      </c>
      <c r="T10">
        <v>7.0944309234619099E-2</v>
      </c>
      <c r="U10">
        <v>-0.20660400390625</v>
      </c>
      <c r="V10">
        <v>-0.107498168945313</v>
      </c>
      <c r="W10">
        <v>1.2415885925293E-2</v>
      </c>
      <c r="X10">
        <v>8.8907718658447293E-2</v>
      </c>
      <c r="Y10">
        <v>-0.120419979095459</v>
      </c>
      <c r="Z10">
        <v>0.13491392135620101</v>
      </c>
      <c r="AA10">
        <v>-7.6698303222656306E-2</v>
      </c>
      <c r="AB10">
        <v>-9.5232009887695299E-2</v>
      </c>
      <c r="AC10">
        <v>-5.85274696350098E-2</v>
      </c>
      <c r="AD10">
        <v>0.16260957717895499</v>
      </c>
      <c r="AE10">
        <v>0.161540031433105</v>
      </c>
      <c r="AF10">
        <v>8.8705062866210896E-2</v>
      </c>
      <c r="AG10">
        <v>2.87628173828125E-2</v>
      </c>
      <c r="AH10">
        <v>-3.8249015808105503E-2</v>
      </c>
      <c r="AI10">
        <v>3.1347751617431599E-2</v>
      </c>
      <c r="AJ10">
        <v>-0.115343570709229</v>
      </c>
      <c r="AK10">
        <v>-2.2831916809082E-2</v>
      </c>
      <c r="AL10">
        <v>-0.16763162612915</v>
      </c>
      <c r="AM10">
        <v>-0.17155551910400399</v>
      </c>
      <c r="AN10">
        <v>1.41582489013672E-2</v>
      </c>
      <c r="AO10" t="s">
        <v>91</v>
      </c>
      <c r="AP10">
        <v>3</v>
      </c>
      <c r="AQ10">
        <v>7</v>
      </c>
      <c r="AR10" t="s">
        <v>92</v>
      </c>
      <c r="AS10" t="s">
        <v>75720</v>
      </c>
      <c r="AT10" t="s">
        <v>75721</v>
      </c>
      <c r="AU10" t="s">
        <v>75722</v>
      </c>
      <c r="AV10" t="s">
        <v>75727</v>
      </c>
      <c r="AW10">
        <v>0.999996</v>
      </c>
      <c r="AX10" s="4">
        <v>1.1293800000000001E-17</v>
      </c>
      <c r="AY10">
        <v>188.91</v>
      </c>
      <c r="AZ10">
        <v>140.47</v>
      </c>
      <c r="BA10">
        <v>117.81</v>
      </c>
      <c r="BB10">
        <v>0.29715000000000003</v>
      </c>
      <c r="BC10">
        <v>20460000000</v>
      </c>
      <c r="BD10" t="s">
        <v>90</v>
      </c>
    </row>
    <row r="11" spans="1:56" x14ac:dyDescent="0.45">
      <c r="A11" t="s">
        <v>134</v>
      </c>
      <c r="B11" t="s">
        <v>135</v>
      </c>
      <c r="C11" t="s">
        <v>75728</v>
      </c>
      <c r="D11">
        <v>1111</v>
      </c>
      <c r="E11" t="s">
        <v>136</v>
      </c>
      <c r="F11" t="s">
        <v>137</v>
      </c>
      <c r="G11">
        <v>1</v>
      </c>
      <c r="H11">
        <v>0.16510677337646501</v>
      </c>
      <c r="I11">
        <v>0.19621753692627</v>
      </c>
      <c r="J11">
        <v>4.9862861633300802E-2</v>
      </c>
      <c r="K11">
        <v>-3.6945343017578099E-3</v>
      </c>
      <c r="L11">
        <v>0.17701053619384799</v>
      </c>
      <c r="M11">
        <v>-0.299059867858887</v>
      </c>
      <c r="N11">
        <v>-0.227749824523926</v>
      </c>
      <c r="O11">
        <v>-0.272705078125</v>
      </c>
      <c r="P11">
        <v>-1.9701004028320299E-2</v>
      </c>
      <c r="Q11">
        <v>1.14412307739258E-2</v>
      </c>
      <c r="R11">
        <v>-0.24550437927246099</v>
      </c>
      <c r="S11" t="s">
        <v>90</v>
      </c>
      <c r="T11" t="s">
        <v>90</v>
      </c>
      <c r="U11" t="s">
        <v>90</v>
      </c>
      <c r="V11" t="s">
        <v>90</v>
      </c>
      <c r="W11" t="s">
        <v>90</v>
      </c>
      <c r="X11" t="s">
        <v>90</v>
      </c>
      <c r="Y11" t="s">
        <v>90</v>
      </c>
      <c r="Z11" t="s">
        <v>90</v>
      </c>
      <c r="AA11" t="s">
        <v>90</v>
      </c>
      <c r="AB11" t="s">
        <v>90</v>
      </c>
      <c r="AC11" t="s">
        <v>90</v>
      </c>
      <c r="AD11">
        <v>0.44468450546264598</v>
      </c>
      <c r="AE11">
        <v>0.100712776184082</v>
      </c>
      <c r="AF11">
        <v>0.351226806640625</v>
      </c>
      <c r="AG11">
        <v>1.29880905151367E-2</v>
      </c>
      <c r="AH11">
        <v>2.4225234985351601E-2</v>
      </c>
      <c r="AI11">
        <v>-6.1577320098877002E-2</v>
      </c>
      <c r="AJ11">
        <v>-9.91015434265137E-2</v>
      </c>
      <c r="AK11">
        <v>-4.5652389526367201E-2</v>
      </c>
      <c r="AL11">
        <v>-2.5835514068603498E-2</v>
      </c>
      <c r="AM11">
        <v>-0.117152214050293</v>
      </c>
      <c r="AN11">
        <v>-0.13825130462646501</v>
      </c>
      <c r="AO11" t="s">
        <v>91</v>
      </c>
      <c r="AP11">
        <v>3</v>
      </c>
      <c r="AQ11">
        <v>9</v>
      </c>
      <c r="AR11" t="s">
        <v>92</v>
      </c>
      <c r="AS11" t="s">
        <v>75729</v>
      </c>
      <c r="AT11" t="s">
        <v>75730</v>
      </c>
      <c r="AU11" t="s">
        <v>75731</v>
      </c>
      <c r="AV11" t="s">
        <v>75732</v>
      </c>
      <c r="AW11">
        <v>0.99690199999999995</v>
      </c>
      <c r="AX11" s="4">
        <v>2.1703799999999998E-53</v>
      </c>
      <c r="AY11">
        <v>176.87</v>
      </c>
      <c r="AZ11">
        <v>152.04</v>
      </c>
      <c r="BA11">
        <v>94.844999999999999</v>
      </c>
      <c r="BB11">
        <v>0.43392999999999998</v>
      </c>
      <c r="BC11">
        <v>2606000000</v>
      </c>
      <c r="BD11" t="s">
        <v>90</v>
      </c>
    </row>
    <row r="12" spans="1:56" x14ac:dyDescent="0.45">
      <c r="A12" t="s">
        <v>134</v>
      </c>
      <c r="B12" t="s">
        <v>135</v>
      </c>
      <c r="C12" t="s">
        <v>75728</v>
      </c>
      <c r="D12">
        <v>113</v>
      </c>
      <c r="E12" t="s">
        <v>138</v>
      </c>
      <c r="F12" t="s">
        <v>139</v>
      </c>
      <c r="G12">
        <v>1</v>
      </c>
      <c r="H12">
        <v>0.135963439941406</v>
      </c>
      <c r="I12">
        <v>0.465656757354736</v>
      </c>
      <c r="J12">
        <v>0.48394298553466802</v>
      </c>
      <c r="K12">
        <v>-2.55932807922363E-2</v>
      </c>
      <c r="L12">
        <v>4.6732902526855503E-2</v>
      </c>
      <c r="M12">
        <v>3.3555984497070299E-2</v>
      </c>
      <c r="N12">
        <v>-9.0948104858398396E-2</v>
      </c>
      <c r="O12">
        <v>-0.217479228973389</v>
      </c>
      <c r="P12">
        <v>-3.6347866058349602E-2</v>
      </c>
      <c r="Q12">
        <v>-0.19243335723877</v>
      </c>
      <c r="R12">
        <v>-0.27262687683105502</v>
      </c>
      <c r="S12" t="s">
        <v>90</v>
      </c>
      <c r="T12" t="s">
        <v>90</v>
      </c>
      <c r="U12" t="s">
        <v>90</v>
      </c>
      <c r="V12" t="s">
        <v>90</v>
      </c>
      <c r="W12" t="s">
        <v>90</v>
      </c>
      <c r="X12" t="s">
        <v>90</v>
      </c>
      <c r="Y12" t="s">
        <v>90</v>
      </c>
      <c r="Z12" t="s">
        <v>90</v>
      </c>
      <c r="AA12" t="s">
        <v>90</v>
      </c>
      <c r="AB12" t="s">
        <v>90</v>
      </c>
      <c r="AC12" t="s">
        <v>90</v>
      </c>
      <c r="AD12">
        <v>0.20125675201415999</v>
      </c>
      <c r="AE12">
        <v>1.5882530212402299</v>
      </c>
      <c r="AF12">
        <v>0.27194881439209001</v>
      </c>
      <c r="AG12">
        <v>-7.9412460327148403E-3</v>
      </c>
      <c r="AH12">
        <v>0.22991752624511699</v>
      </c>
      <c r="AI12">
        <v>4.3730735778808601E-2</v>
      </c>
      <c r="AJ12">
        <v>-0.49057531356811501</v>
      </c>
      <c r="AK12">
        <v>-0.38144779205322299</v>
      </c>
      <c r="AL12">
        <v>-0.73226881027221702</v>
      </c>
      <c r="AM12">
        <v>-0.46783065795898399</v>
      </c>
      <c r="AN12">
        <v>-0.49755859375</v>
      </c>
      <c r="AO12" t="s">
        <v>91</v>
      </c>
      <c r="AP12">
        <v>5</v>
      </c>
      <c r="AQ12">
        <v>9</v>
      </c>
      <c r="AR12" t="s">
        <v>92</v>
      </c>
      <c r="AS12" t="s">
        <v>75729</v>
      </c>
      <c r="AT12" t="s">
        <v>75730</v>
      </c>
      <c r="AU12" t="s">
        <v>75731</v>
      </c>
      <c r="AV12" t="s">
        <v>75733</v>
      </c>
      <c r="AW12">
        <v>0.99854699999999996</v>
      </c>
      <c r="AX12" s="4">
        <v>5.7329399999999997E-75</v>
      </c>
      <c r="AY12">
        <v>189.07</v>
      </c>
      <c r="AZ12">
        <v>176.25</v>
      </c>
      <c r="BA12">
        <v>155.52000000000001</v>
      </c>
      <c r="BB12">
        <v>-0.25072</v>
      </c>
      <c r="BC12">
        <v>1191200000</v>
      </c>
      <c r="BD12" t="s">
        <v>90</v>
      </c>
    </row>
    <row r="13" spans="1:56" x14ac:dyDescent="0.45">
      <c r="A13" t="s">
        <v>134</v>
      </c>
      <c r="B13" t="s">
        <v>135</v>
      </c>
      <c r="C13" t="s">
        <v>75728</v>
      </c>
      <c r="D13">
        <v>1003</v>
      </c>
      <c r="E13" t="s">
        <v>142</v>
      </c>
      <c r="F13" t="s">
        <v>143</v>
      </c>
      <c r="G13">
        <v>1</v>
      </c>
      <c r="H13">
        <v>-0.45244884490966802</v>
      </c>
      <c r="I13">
        <v>0.54660797119140603</v>
      </c>
      <c r="J13">
        <v>0.31413459777831998</v>
      </c>
      <c r="K13">
        <v>0.31418037414550798</v>
      </c>
      <c r="L13">
        <v>0.170356750488281</v>
      </c>
      <c r="M13">
        <v>-0.14587211608886699</v>
      </c>
      <c r="N13">
        <v>-0.22533798217773399</v>
      </c>
      <c r="O13">
        <v>-6.7646980285644503E-2</v>
      </c>
      <c r="P13">
        <v>8.4342956542968802E-3</v>
      </c>
      <c r="Q13">
        <v>-0.113306999206543</v>
      </c>
      <c r="R13">
        <v>0</v>
      </c>
      <c r="S13">
        <v>-0.16883754730224601</v>
      </c>
      <c r="T13">
        <v>0.37752771377563499</v>
      </c>
      <c r="U13">
        <v>0.31745338439941401</v>
      </c>
      <c r="V13">
        <v>0.178196907043457</v>
      </c>
      <c r="W13">
        <v>3.9141654968261698E-2</v>
      </c>
      <c r="X13">
        <v>-0.23840761184692399</v>
      </c>
      <c r="Y13">
        <v>-6.4485073089599595E-2</v>
      </c>
      <c r="Z13">
        <v>1.1512279510498E-2</v>
      </c>
      <c r="AA13">
        <v>-3.76739501953125E-2</v>
      </c>
      <c r="AB13">
        <v>1.7041206359863299E-2</v>
      </c>
      <c r="AC13">
        <v>-8.4978580474853502E-2</v>
      </c>
      <c r="AD13">
        <v>2.1910190582275401E-2</v>
      </c>
      <c r="AE13">
        <v>0.73121643066406306</v>
      </c>
      <c r="AF13">
        <v>0.63310909271240201</v>
      </c>
      <c r="AG13">
        <v>0.314358711242676</v>
      </c>
      <c r="AH13">
        <v>0.300152778625488</v>
      </c>
      <c r="AI13">
        <v>-0.291462421417236</v>
      </c>
      <c r="AJ13">
        <v>-0.13495302200317399</v>
      </c>
      <c r="AK13">
        <v>5.2506446838378899E-2</v>
      </c>
      <c r="AL13">
        <v>-1.90210342407227E-3</v>
      </c>
      <c r="AM13">
        <v>-7.02056884765625E-2</v>
      </c>
      <c r="AN13">
        <v>5.8488845825195304E-3</v>
      </c>
      <c r="AO13" t="s">
        <v>91</v>
      </c>
      <c r="AP13">
        <v>3</v>
      </c>
      <c r="AQ13">
        <v>9</v>
      </c>
      <c r="AR13" t="s">
        <v>92</v>
      </c>
      <c r="AS13" t="s">
        <v>75729</v>
      </c>
      <c r="AT13" t="s">
        <v>75730</v>
      </c>
      <c r="AU13" t="s">
        <v>75731</v>
      </c>
      <c r="AV13" t="s">
        <v>75734</v>
      </c>
      <c r="AW13">
        <v>1</v>
      </c>
      <c r="AX13" s="4">
        <v>4.7144199999999999E-48</v>
      </c>
      <c r="AY13">
        <v>175.39</v>
      </c>
      <c r="AZ13">
        <v>158.94999999999999</v>
      </c>
      <c r="BA13">
        <v>175.39</v>
      </c>
      <c r="BB13">
        <v>-0.25246000000000002</v>
      </c>
      <c r="BC13">
        <v>7261300000</v>
      </c>
      <c r="BD13" t="s">
        <v>90</v>
      </c>
    </row>
    <row r="14" spans="1:56" x14ac:dyDescent="0.45">
      <c r="A14" t="s">
        <v>134</v>
      </c>
      <c r="B14" t="s">
        <v>135</v>
      </c>
      <c r="C14" t="s">
        <v>75728</v>
      </c>
      <c r="D14">
        <v>1147</v>
      </c>
      <c r="E14" t="s">
        <v>144</v>
      </c>
      <c r="F14" t="s">
        <v>145</v>
      </c>
      <c r="G14">
        <v>1</v>
      </c>
      <c r="H14">
        <v>-7.6143264770507799E-2</v>
      </c>
      <c r="I14">
        <v>0.29686355590820301</v>
      </c>
      <c r="J14">
        <v>-6.3852310180664104E-2</v>
      </c>
      <c r="K14">
        <v>-6.0052871704101597E-3</v>
      </c>
      <c r="L14">
        <v>2.0029067993164101E-2</v>
      </c>
      <c r="M14">
        <v>1.2077655792236299</v>
      </c>
      <c r="N14">
        <v>-6.5114974975585896E-2</v>
      </c>
      <c r="O14">
        <v>-0.131566047668457</v>
      </c>
      <c r="P14">
        <v>5.5448532104492201E-2</v>
      </c>
      <c r="Q14">
        <v>-2.6398658752441399E-2</v>
      </c>
      <c r="R14">
        <v>-0.120238304138184</v>
      </c>
      <c r="S14">
        <v>0.14088058471679701</v>
      </c>
      <c r="T14">
        <v>0.41046571731567399</v>
      </c>
      <c r="U14">
        <v>0.22792720794677701</v>
      </c>
      <c r="V14">
        <v>3.3180236816406299E-2</v>
      </c>
      <c r="W14">
        <v>6.0486793518066399E-2</v>
      </c>
      <c r="X14">
        <v>-5.68652153015137E-2</v>
      </c>
      <c r="Y14">
        <v>-6.4583301544189495E-2</v>
      </c>
      <c r="Z14">
        <v>-0.15242528915405301</v>
      </c>
      <c r="AA14">
        <v>6.3850402832031306E-2</v>
      </c>
      <c r="AB14">
        <v>0.101261138916016</v>
      </c>
      <c r="AC14">
        <v>-0.202073574066162</v>
      </c>
      <c r="AD14">
        <v>-0.149061679840088</v>
      </c>
      <c r="AE14">
        <v>0.15520286560058599</v>
      </c>
      <c r="AF14">
        <v>0.105889320373535</v>
      </c>
      <c r="AG14">
        <v>9.19952392578125E-2</v>
      </c>
      <c r="AH14">
        <v>7.8687667846679701E-2</v>
      </c>
      <c r="AI14">
        <v>-5.7272434234619099E-2</v>
      </c>
      <c r="AJ14">
        <v>-8.6937427520751995E-2</v>
      </c>
      <c r="AK14">
        <v>-7.17620849609375E-2</v>
      </c>
      <c r="AL14">
        <v>-0.160337924957275</v>
      </c>
      <c r="AM14">
        <v>-2.0345687866210899E-2</v>
      </c>
      <c r="AN14">
        <v>-0.101516723632813</v>
      </c>
      <c r="AO14" t="s">
        <v>91</v>
      </c>
      <c r="AP14">
        <v>4</v>
      </c>
      <c r="AQ14">
        <v>9</v>
      </c>
      <c r="AR14" t="s">
        <v>92</v>
      </c>
      <c r="AS14" t="s">
        <v>75729</v>
      </c>
      <c r="AT14" t="s">
        <v>75730</v>
      </c>
      <c r="AU14" t="s">
        <v>75731</v>
      </c>
      <c r="AV14" t="s">
        <v>75735</v>
      </c>
      <c r="AW14">
        <v>1</v>
      </c>
      <c r="AX14" s="4">
        <v>2.62808E-109</v>
      </c>
      <c r="AY14">
        <v>240.71</v>
      </c>
      <c r="AZ14">
        <v>219.69</v>
      </c>
      <c r="BA14">
        <v>213.13</v>
      </c>
      <c r="BB14">
        <v>-0.26643</v>
      </c>
      <c r="BC14">
        <v>8659500000</v>
      </c>
      <c r="BD14" t="s">
        <v>90</v>
      </c>
    </row>
    <row r="15" spans="1:56" x14ac:dyDescent="0.45">
      <c r="A15" t="s">
        <v>146</v>
      </c>
      <c r="B15" t="s">
        <v>147</v>
      </c>
      <c r="C15" t="s">
        <v>75736</v>
      </c>
      <c r="D15">
        <v>777</v>
      </c>
      <c r="E15" t="s">
        <v>148</v>
      </c>
      <c r="F15" t="s">
        <v>149</v>
      </c>
      <c r="G15">
        <v>1</v>
      </c>
      <c r="H15" t="s">
        <v>90</v>
      </c>
      <c r="I15" t="s">
        <v>90</v>
      </c>
      <c r="J15" t="s">
        <v>90</v>
      </c>
      <c r="K15" t="s">
        <v>90</v>
      </c>
      <c r="L15" t="s">
        <v>90</v>
      </c>
      <c r="M15" t="s">
        <v>90</v>
      </c>
      <c r="N15" t="s">
        <v>90</v>
      </c>
      <c r="O15" t="s">
        <v>90</v>
      </c>
      <c r="P15" t="s">
        <v>90</v>
      </c>
      <c r="Q15" t="s">
        <v>90</v>
      </c>
      <c r="R15" t="s">
        <v>90</v>
      </c>
      <c r="S15">
        <v>-0.15599727630615201</v>
      </c>
      <c r="T15">
        <v>-6.2439441680908203E-2</v>
      </c>
      <c r="U15">
        <v>-4.2492866516113302E-2</v>
      </c>
      <c r="V15">
        <v>-6.2739372253417997E-2</v>
      </c>
      <c r="W15">
        <v>1.5697479248046899E-2</v>
      </c>
      <c r="X15">
        <v>-6.6126346588134793E-2</v>
      </c>
      <c r="Y15">
        <v>5.7824611663818401E-2</v>
      </c>
      <c r="Z15">
        <v>0.15611028671264601</v>
      </c>
      <c r="AA15">
        <v>3.58123779296875E-2</v>
      </c>
      <c r="AB15">
        <v>1.94549560546875E-3</v>
      </c>
      <c r="AC15">
        <v>0.16810369491577101</v>
      </c>
      <c r="AD15">
        <v>-1.60374641418457E-2</v>
      </c>
      <c r="AE15">
        <v>-4.2752265930175802E-2</v>
      </c>
      <c r="AF15">
        <v>1.10044479370117E-2</v>
      </c>
      <c r="AG15">
        <v>-6.50177001953125E-2</v>
      </c>
      <c r="AH15">
        <v>-7.0039749145507799E-2</v>
      </c>
      <c r="AI15">
        <v>0.102250576019287</v>
      </c>
      <c r="AJ15">
        <v>0.10785627365112301</v>
      </c>
      <c r="AK15">
        <v>0.103419303894043</v>
      </c>
      <c r="AL15">
        <v>7.4815750122070302E-4</v>
      </c>
      <c r="AM15">
        <v>0.103649139404297</v>
      </c>
      <c r="AN15">
        <v>-7.6279640197753906E-2</v>
      </c>
      <c r="AO15" t="s">
        <v>91</v>
      </c>
      <c r="AP15">
        <v>3</v>
      </c>
      <c r="AQ15">
        <v>10</v>
      </c>
      <c r="AR15" t="s">
        <v>92</v>
      </c>
      <c r="AV15" t="s">
        <v>75737</v>
      </c>
      <c r="AW15">
        <v>0.98955899999999997</v>
      </c>
      <c r="AX15">
        <v>1.5260600000000001E-4</v>
      </c>
      <c r="AY15">
        <v>88.337999999999994</v>
      </c>
      <c r="AZ15">
        <v>12.173</v>
      </c>
      <c r="BA15">
        <v>35.523000000000003</v>
      </c>
      <c r="BB15">
        <v>-0.17441000000000001</v>
      </c>
      <c r="BC15">
        <v>246710000</v>
      </c>
      <c r="BD15" t="s">
        <v>90</v>
      </c>
    </row>
    <row r="16" spans="1:56" x14ac:dyDescent="0.45">
      <c r="A16" t="s">
        <v>146</v>
      </c>
      <c r="B16" t="s">
        <v>147</v>
      </c>
      <c r="C16" t="s">
        <v>75736</v>
      </c>
      <c r="D16">
        <v>725</v>
      </c>
      <c r="E16" t="s">
        <v>150</v>
      </c>
      <c r="F16" t="s">
        <v>151</v>
      </c>
      <c r="G16">
        <v>1</v>
      </c>
      <c r="H16">
        <v>-0.186038017272949</v>
      </c>
      <c r="I16">
        <v>3.4718513488769497E-2</v>
      </c>
      <c r="J16">
        <v>6.2260627746581997E-2</v>
      </c>
      <c r="K16">
        <v>-1.42717361450195E-2</v>
      </c>
      <c r="L16">
        <v>-0.14150810241699199</v>
      </c>
      <c r="M16">
        <v>0.14124202728271501</v>
      </c>
      <c r="N16">
        <v>0.21977806091308599</v>
      </c>
      <c r="O16">
        <v>-6.5806388854980497E-2</v>
      </c>
      <c r="P16">
        <v>4.1098594665527302E-2</v>
      </c>
      <c r="Q16">
        <v>-0.203692436218262</v>
      </c>
      <c r="R16">
        <v>0.17540550231933599</v>
      </c>
      <c r="S16">
        <v>-6.3848495483398403E-3</v>
      </c>
      <c r="T16">
        <v>-3.23224067687988E-2</v>
      </c>
      <c r="U16">
        <v>0.16433143615722701</v>
      </c>
      <c r="V16">
        <v>5.4541587829589802E-2</v>
      </c>
      <c r="W16">
        <v>4.8659324645996101E-2</v>
      </c>
      <c r="X16">
        <v>8.0225467681884793E-2</v>
      </c>
      <c r="Y16">
        <v>0.19114637374877899</v>
      </c>
      <c r="Z16">
        <v>2.1587848663330099E-2</v>
      </c>
      <c r="AA16">
        <v>-0.18146133422851601</v>
      </c>
      <c r="AB16">
        <v>-4.4806480407714802E-2</v>
      </c>
      <c r="AC16">
        <v>-9.5284938812255901E-2</v>
      </c>
      <c r="AD16">
        <v>2.5866985321044901E-2</v>
      </c>
      <c r="AE16">
        <v>7.7077865600585896E-2</v>
      </c>
      <c r="AF16">
        <v>0.204464912414551</v>
      </c>
      <c r="AG16">
        <v>-3.0832290649414101E-2</v>
      </c>
      <c r="AH16">
        <v>-4.730224609375E-3</v>
      </c>
      <c r="AI16">
        <v>4.4446468353271498E-2</v>
      </c>
      <c r="AJ16">
        <v>0.32580900192260698</v>
      </c>
      <c r="AK16">
        <v>-2.2726058959960898E-3</v>
      </c>
      <c r="AL16">
        <v>7.7638149261474595E-2</v>
      </c>
      <c r="AM16">
        <v>-8.3417892456054705E-3</v>
      </c>
      <c r="AN16">
        <v>-0.112700462341309</v>
      </c>
      <c r="AO16" t="s">
        <v>91</v>
      </c>
      <c r="AP16">
        <v>2</v>
      </c>
      <c r="AQ16">
        <v>10</v>
      </c>
      <c r="AR16" t="s">
        <v>92</v>
      </c>
      <c r="AV16" t="s">
        <v>75738</v>
      </c>
      <c r="AW16">
        <v>0.99997400000000003</v>
      </c>
      <c r="AX16" s="4">
        <v>4.4763100000000003E-112</v>
      </c>
      <c r="AY16">
        <v>268.92</v>
      </c>
      <c r="AZ16">
        <v>204.48</v>
      </c>
      <c r="BA16">
        <v>203.27</v>
      </c>
      <c r="BB16">
        <v>7.6258000000000006E-2</v>
      </c>
      <c r="BC16">
        <v>219370000</v>
      </c>
      <c r="BD16" t="s">
        <v>90</v>
      </c>
    </row>
    <row r="17" spans="1:56" x14ac:dyDescent="0.45">
      <c r="A17" t="s">
        <v>146</v>
      </c>
      <c r="B17" t="s">
        <v>147</v>
      </c>
      <c r="C17" t="s">
        <v>75736</v>
      </c>
      <c r="D17">
        <v>760</v>
      </c>
      <c r="E17" t="s">
        <v>152</v>
      </c>
      <c r="F17" t="s">
        <v>153</v>
      </c>
      <c r="G17">
        <v>1</v>
      </c>
      <c r="H17">
        <v>8.4458351135253906E-2</v>
      </c>
      <c r="I17">
        <v>5.9167861938476597E-2</v>
      </c>
      <c r="J17">
        <v>-0.173977851867676</v>
      </c>
      <c r="K17">
        <v>8.47625732421875E-3</v>
      </c>
      <c r="L17">
        <v>-5.6821823120117201E-2</v>
      </c>
      <c r="M17">
        <v>-2.2992134094238299E-2</v>
      </c>
      <c r="N17">
        <v>-2.1410942077636701E-2</v>
      </c>
      <c r="O17">
        <v>-0.11910820007324199</v>
      </c>
      <c r="P17">
        <v>-0.159970283508301</v>
      </c>
      <c r="Q17">
        <v>4.9614906311035198E-2</v>
      </c>
      <c r="R17">
        <v>5.3689002990722698E-2</v>
      </c>
      <c r="S17" t="s">
        <v>90</v>
      </c>
      <c r="T17" t="s">
        <v>90</v>
      </c>
      <c r="U17" t="s">
        <v>90</v>
      </c>
      <c r="V17" t="s">
        <v>90</v>
      </c>
      <c r="W17" t="s">
        <v>90</v>
      </c>
      <c r="X17" t="s">
        <v>90</v>
      </c>
      <c r="Y17" t="s">
        <v>90</v>
      </c>
      <c r="Z17" t="s">
        <v>90</v>
      </c>
      <c r="AA17" t="s">
        <v>90</v>
      </c>
      <c r="AB17" t="s">
        <v>90</v>
      </c>
      <c r="AC17" t="s">
        <v>90</v>
      </c>
      <c r="AD17">
        <v>8.3317756652832003E-2</v>
      </c>
      <c r="AE17">
        <v>-6.4180850982666002E-2</v>
      </c>
      <c r="AF17">
        <v>-0.11235523223877</v>
      </c>
      <c r="AG17">
        <v>-7.1677684783935505E-2</v>
      </c>
      <c r="AH17">
        <v>3.5735607147216797E-2</v>
      </c>
      <c r="AI17">
        <v>-4.4740676879882799E-2</v>
      </c>
      <c r="AJ17">
        <v>-4.1862487792968799E-2</v>
      </c>
      <c r="AK17">
        <v>1.5438079833984399E-2</v>
      </c>
      <c r="AL17">
        <v>5.0520420074462898E-2</v>
      </c>
      <c r="AM17">
        <v>-0.15213441848754899</v>
      </c>
      <c r="AN17">
        <v>0.10043764114379899</v>
      </c>
      <c r="AO17" t="s">
        <v>91</v>
      </c>
      <c r="AP17">
        <v>3</v>
      </c>
      <c r="AQ17">
        <v>10</v>
      </c>
      <c r="AR17" t="s">
        <v>92</v>
      </c>
      <c r="AV17" t="s">
        <v>75739</v>
      </c>
      <c r="AW17">
        <v>0.99999499999999997</v>
      </c>
      <c r="AX17" s="4">
        <v>2.1028500000000001E-72</v>
      </c>
      <c r="AY17">
        <v>228</v>
      </c>
      <c r="AZ17">
        <v>206.44</v>
      </c>
      <c r="BA17">
        <v>228</v>
      </c>
      <c r="BB17">
        <v>-0.15284</v>
      </c>
      <c r="BC17">
        <v>1645200000</v>
      </c>
      <c r="BD17" t="s">
        <v>90</v>
      </c>
    </row>
    <row r="18" spans="1:56" x14ac:dyDescent="0.45">
      <c r="A18" t="s">
        <v>146</v>
      </c>
      <c r="B18" t="s">
        <v>147</v>
      </c>
      <c r="C18" t="s">
        <v>75736</v>
      </c>
      <c r="D18">
        <v>483</v>
      </c>
      <c r="E18" t="s">
        <v>154</v>
      </c>
      <c r="F18" t="s">
        <v>155</v>
      </c>
      <c r="G18">
        <v>1</v>
      </c>
      <c r="H18">
        <v>-0.33735466003418002</v>
      </c>
      <c r="I18">
        <v>-4.6219825744628899E-2</v>
      </c>
      <c r="J18">
        <v>-3.0607223510742201E-2</v>
      </c>
      <c r="K18">
        <v>-0.174555778503418</v>
      </c>
      <c r="L18">
        <v>-0.15779972076415999</v>
      </c>
      <c r="M18">
        <v>4.7995567321777302E-2</v>
      </c>
      <c r="N18">
        <v>5.9227943420410198E-2</v>
      </c>
      <c r="O18">
        <v>0.12555027008056599</v>
      </c>
      <c r="P18">
        <v>0.18225765228271501</v>
      </c>
      <c r="Q18">
        <v>8.8405609130859392E-3</v>
      </c>
      <c r="R18">
        <v>0.26195812225341802</v>
      </c>
      <c r="S18">
        <v>-0.22205734252929701</v>
      </c>
      <c r="T18">
        <v>-0.20643091201782199</v>
      </c>
      <c r="U18">
        <v>-4.2396545410156299E-2</v>
      </c>
      <c r="V18">
        <v>-8.447265625E-2</v>
      </c>
      <c r="W18">
        <v>-0.13325405120849601</v>
      </c>
      <c r="X18">
        <v>-1.0557651519775399E-2</v>
      </c>
      <c r="Y18">
        <v>0.11260557174682601</v>
      </c>
      <c r="Z18">
        <v>0.2282395362854</v>
      </c>
      <c r="AA18">
        <v>0.21358394622802701</v>
      </c>
      <c r="AB18">
        <v>0.183964729309082</v>
      </c>
      <c r="AC18">
        <v>2.6441097259521502E-2</v>
      </c>
      <c r="AD18">
        <v>-0.12107515335082999</v>
      </c>
      <c r="AE18">
        <v>1.9018173217773399E-2</v>
      </c>
      <c r="AF18">
        <v>-6.8550109863281302E-3</v>
      </c>
      <c r="AG18">
        <v>-3.3228874206543003E-2</v>
      </c>
      <c r="AH18">
        <v>-2.3484706878662099E-2</v>
      </c>
      <c r="AI18">
        <v>2.6629924774169901E-2</v>
      </c>
      <c r="AJ18">
        <v>0.25112771987915</v>
      </c>
      <c r="AK18">
        <v>1.17340087890625E-2</v>
      </c>
      <c r="AL18">
        <v>-3.74398231506348E-2</v>
      </c>
      <c r="AM18">
        <v>-4.4310569763183601E-2</v>
      </c>
      <c r="AN18">
        <v>2.4335861206054701E-2</v>
      </c>
      <c r="AO18" t="s">
        <v>91</v>
      </c>
      <c r="AP18">
        <v>3</v>
      </c>
      <c r="AQ18">
        <v>10</v>
      </c>
      <c r="AR18" t="s">
        <v>92</v>
      </c>
      <c r="AV18" t="s">
        <v>75740</v>
      </c>
      <c r="AW18">
        <v>0.93616100000000002</v>
      </c>
      <c r="AX18" s="4">
        <v>6.7658999999999994E-17</v>
      </c>
      <c r="AY18">
        <v>143.99</v>
      </c>
      <c r="AZ18">
        <v>83.363</v>
      </c>
      <c r="BA18">
        <v>124.25</v>
      </c>
      <c r="BB18">
        <v>-0.17654</v>
      </c>
      <c r="BC18">
        <v>951320000</v>
      </c>
      <c r="BD18" t="s">
        <v>90</v>
      </c>
    </row>
    <row r="19" spans="1:56" x14ac:dyDescent="0.45">
      <c r="A19" t="s">
        <v>146</v>
      </c>
      <c r="B19" t="s">
        <v>147</v>
      </c>
      <c r="C19" t="s">
        <v>75736</v>
      </c>
      <c r="D19">
        <v>468</v>
      </c>
      <c r="E19" t="s">
        <v>156</v>
      </c>
      <c r="F19" t="s">
        <v>157</v>
      </c>
      <c r="G19">
        <v>1</v>
      </c>
      <c r="H19">
        <v>-0.27497100830078097</v>
      </c>
      <c r="I19">
        <v>-0.19575881958007799</v>
      </c>
      <c r="J19">
        <v>-0.13791561126709001</v>
      </c>
      <c r="K19">
        <v>-7.8183174133300795E-2</v>
      </c>
      <c r="L19">
        <v>-0.19065952301025399</v>
      </c>
      <c r="M19">
        <v>7.1924209594726604E-2</v>
      </c>
      <c r="N19">
        <v>8.1288337707519503E-2</v>
      </c>
      <c r="O19">
        <v>0.10814476013183601</v>
      </c>
      <c r="P19">
        <v>-3.5166740417480503E-2</v>
      </c>
      <c r="Q19">
        <v>5.5342674255371101E-2</v>
      </c>
      <c r="R19">
        <v>0.166644096374512</v>
      </c>
      <c r="S19">
        <v>-6.2620162963867201E-2</v>
      </c>
      <c r="T19">
        <v>-0.14380884170532199</v>
      </c>
      <c r="U19">
        <v>4.2615890502929701E-2</v>
      </c>
      <c r="V19">
        <v>-7.7973365783691406E-2</v>
      </c>
      <c r="W19">
        <v>-0.13553524017334001</v>
      </c>
      <c r="X19">
        <v>-0.125929355621338</v>
      </c>
      <c r="Y19">
        <v>0.183305263519287</v>
      </c>
      <c r="Z19">
        <v>0.191661357879639</v>
      </c>
      <c r="AA19">
        <v>-0.112954139709473</v>
      </c>
      <c r="AB19">
        <v>9.2277526855468802E-3</v>
      </c>
      <c r="AC19">
        <v>0.106626987457275</v>
      </c>
      <c r="AD19">
        <v>-1.0735988616943399E-2</v>
      </c>
      <c r="AE19">
        <v>-0.106053352355957</v>
      </c>
      <c r="AF19">
        <v>7.31201171875E-2</v>
      </c>
      <c r="AG19">
        <v>-6.4789772033691406E-2</v>
      </c>
      <c r="AH19">
        <v>-3.2643318176269497E-2</v>
      </c>
      <c r="AI19">
        <v>1.9935131072997998E-2</v>
      </c>
      <c r="AJ19">
        <v>3.4512042999267599E-2</v>
      </c>
      <c r="AK19">
        <v>5.6055068969726597E-2</v>
      </c>
      <c r="AL19">
        <v>-6.0166835784912102E-2</v>
      </c>
      <c r="AM19">
        <v>-3.2383918762206997E-2</v>
      </c>
      <c r="AN19">
        <v>2.3070335388183601E-2</v>
      </c>
      <c r="AO19" t="s">
        <v>91</v>
      </c>
      <c r="AP19">
        <v>2</v>
      </c>
      <c r="AQ19">
        <v>10</v>
      </c>
      <c r="AR19" t="s">
        <v>92</v>
      </c>
      <c r="AV19" t="s">
        <v>75741</v>
      </c>
      <c r="AW19">
        <v>1</v>
      </c>
      <c r="AX19">
        <v>6.6177300000000005E-4</v>
      </c>
      <c r="AY19">
        <v>118.5</v>
      </c>
      <c r="AZ19">
        <v>33.927</v>
      </c>
      <c r="BA19">
        <v>118.33</v>
      </c>
      <c r="BB19">
        <v>0.20473</v>
      </c>
      <c r="BC19">
        <v>1807400000</v>
      </c>
      <c r="BD19" t="s">
        <v>90</v>
      </c>
    </row>
    <row r="20" spans="1:56" x14ac:dyDescent="0.45">
      <c r="A20" t="s">
        <v>162</v>
      </c>
      <c r="B20" t="s">
        <v>163</v>
      </c>
      <c r="C20" t="s">
        <v>75742</v>
      </c>
      <c r="D20">
        <v>58</v>
      </c>
      <c r="E20" t="s">
        <v>172</v>
      </c>
      <c r="F20" t="s">
        <v>173</v>
      </c>
      <c r="G20">
        <v>1</v>
      </c>
      <c r="H20">
        <v>-0.24611473083496099</v>
      </c>
      <c r="I20">
        <v>-4.3757438659668003E-2</v>
      </c>
      <c r="J20">
        <v>6.1578750610351597E-3</v>
      </c>
      <c r="K20">
        <v>7.7106475830078097E-2</v>
      </c>
      <c r="L20">
        <v>1.3655662536621101E-2</v>
      </c>
      <c r="M20">
        <v>-8.4259033203125E-2</v>
      </c>
      <c r="N20">
        <v>-5.5851936340331997E-2</v>
      </c>
      <c r="O20">
        <v>1.10406875610352E-2</v>
      </c>
      <c r="P20">
        <v>0.10676097869873</v>
      </c>
      <c r="Q20">
        <v>-5.9924125671386698E-2</v>
      </c>
      <c r="R20">
        <v>7.5598716735839802E-2</v>
      </c>
      <c r="S20">
        <v>-3.8680076599121101E-2</v>
      </c>
      <c r="T20">
        <v>1.05128288269043E-2</v>
      </c>
      <c r="U20">
        <v>1.4479637145996101E-2</v>
      </c>
      <c r="V20">
        <v>-1.7848014831543E-2</v>
      </c>
      <c r="W20">
        <v>2.4513244628906299E-2</v>
      </c>
      <c r="X20">
        <v>-0.130674839019775</v>
      </c>
      <c r="Y20">
        <v>-0.118571758270264</v>
      </c>
      <c r="Z20">
        <v>0.142701625823975</v>
      </c>
      <c r="AA20">
        <v>2.3382186889648399E-2</v>
      </c>
      <c r="AB20">
        <v>0.114673614501953</v>
      </c>
      <c r="AC20">
        <v>7.3003292083740207E-2</v>
      </c>
      <c r="AD20">
        <v>-9.2005252838134793E-2</v>
      </c>
      <c r="AE20">
        <v>3.0550003051757799E-2</v>
      </c>
      <c r="AF20">
        <v>8.7376594543457003E-2</v>
      </c>
      <c r="AG20">
        <v>0.135498046875</v>
      </c>
      <c r="AH20">
        <v>0.10013484954834</v>
      </c>
      <c r="AI20">
        <v>-0.148275852203369</v>
      </c>
      <c r="AJ20">
        <v>-0.12538957595825201</v>
      </c>
      <c r="AK20">
        <v>-2.0307540893554701E-2</v>
      </c>
      <c r="AL20">
        <v>-6.5081119537353502E-2</v>
      </c>
      <c r="AM20">
        <v>3.0182838439941399E-2</v>
      </c>
      <c r="AN20">
        <v>-5.3155899047851597E-2</v>
      </c>
      <c r="AO20" t="s">
        <v>91</v>
      </c>
      <c r="AP20">
        <v>2</v>
      </c>
      <c r="AQ20">
        <v>12</v>
      </c>
      <c r="AR20" t="s">
        <v>92</v>
      </c>
      <c r="AS20" t="s">
        <v>75743</v>
      </c>
      <c r="AV20" t="s">
        <v>75744</v>
      </c>
      <c r="AW20">
        <v>0.99974700000000005</v>
      </c>
      <c r="AX20" s="4">
        <v>1.9713400000000001E-19</v>
      </c>
      <c r="AY20">
        <v>179.6</v>
      </c>
      <c r="AZ20">
        <v>131.9</v>
      </c>
      <c r="BA20">
        <v>168.83</v>
      </c>
      <c r="BB20">
        <v>0.21485000000000001</v>
      </c>
      <c r="BC20">
        <v>2500200000</v>
      </c>
      <c r="BD20" t="s">
        <v>90</v>
      </c>
    </row>
    <row r="21" spans="1:56" x14ac:dyDescent="0.45">
      <c r="A21" t="s">
        <v>197</v>
      </c>
      <c r="B21" t="s">
        <v>198</v>
      </c>
      <c r="C21" t="s">
        <v>75745</v>
      </c>
      <c r="D21">
        <v>70</v>
      </c>
      <c r="E21" t="s">
        <v>215</v>
      </c>
      <c r="F21" t="s">
        <v>216</v>
      </c>
      <c r="G21">
        <v>1</v>
      </c>
      <c r="H21">
        <v>1.02300643920898E-2</v>
      </c>
      <c r="I21">
        <v>4.3413162231445299E-2</v>
      </c>
      <c r="J21">
        <v>9.1905593872070299E-2</v>
      </c>
      <c r="K21">
        <v>3.6922454833984403E-2</v>
      </c>
      <c r="L21">
        <v>1.7335891723632799E-2</v>
      </c>
      <c r="M21">
        <v>-2.32961082458496</v>
      </c>
      <c r="N21">
        <v>-4.7591209411621101E-2</v>
      </c>
      <c r="O21">
        <v>-0.13331794738769501</v>
      </c>
      <c r="P21">
        <v>-3.9958953857421903E-2</v>
      </c>
      <c r="Q21">
        <v>-5.2589416503906299E-2</v>
      </c>
      <c r="R21">
        <v>-8.3421707153320299E-2</v>
      </c>
      <c r="S21">
        <v>8.4378242492675795E-2</v>
      </c>
      <c r="T21">
        <v>0.18546724319457999</v>
      </c>
      <c r="U21">
        <v>0.24189043045043901</v>
      </c>
      <c r="V21">
        <v>-2.09918022155762E-2</v>
      </c>
      <c r="W21">
        <v>-5.9141159057617201E-2</v>
      </c>
      <c r="X21">
        <v>1.5738964080810498E-2</v>
      </c>
      <c r="Y21">
        <v>0.23127031326293901</v>
      </c>
      <c r="Z21">
        <v>-0.15813159942627</v>
      </c>
      <c r="AA21">
        <v>-0.121627807617188</v>
      </c>
      <c r="AB21">
        <v>0.122596740722656</v>
      </c>
      <c r="AC21">
        <v>4.9525260925293003E-2</v>
      </c>
      <c r="AD21">
        <v>0.23712587356567399</v>
      </c>
      <c r="AE21">
        <v>0.13808536529540999</v>
      </c>
      <c r="AF21">
        <v>8.6159706115722698E-2</v>
      </c>
      <c r="AG21">
        <v>8.9049339294433594E-2</v>
      </c>
      <c r="AH21">
        <v>-4.6848297119140597E-2</v>
      </c>
      <c r="AI21">
        <v>-3.1601428985595703E-2</v>
      </c>
      <c r="AJ21">
        <v>-1.49941444396973E-2</v>
      </c>
      <c r="AK21">
        <v>-0.232200622558594</v>
      </c>
      <c r="AL21">
        <v>-0.16107892990112299</v>
      </c>
      <c r="AM21">
        <v>-0.20116806030273399</v>
      </c>
      <c r="AN21">
        <v>-8.6233139038085896E-2</v>
      </c>
      <c r="AO21" t="s">
        <v>91</v>
      </c>
      <c r="AP21">
        <v>2</v>
      </c>
      <c r="AQ21">
        <v>18</v>
      </c>
      <c r="AR21" t="s">
        <v>92</v>
      </c>
      <c r="AT21" t="s">
        <v>75746</v>
      </c>
      <c r="AV21" t="s">
        <v>75747</v>
      </c>
      <c r="AW21">
        <v>0.99880599999999997</v>
      </c>
      <c r="AX21" s="4">
        <v>2.0528500000000002E-6</v>
      </c>
      <c r="AY21">
        <v>157.59</v>
      </c>
      <c r="AZ21">
        <v>96.762</v>
      </c>
      <c r="BA21">
        <v>135.43</v>
      </c>
      <c r="BB21">
        <v>-0.22075</v>
      </c>
      <c r="BC21">
        <v>2006200000</v>
      </c>
      <c r="BD21" t="s">
        <v>90</v>
      </c>
    </row>
    <row r="22" spans="1:56" x14ac:dyDescent="0.45">
      <c r="A22" t="s">
        <v>197</v>
      </c>
      <c r="B22" t="s">
        <v>198</v>
      </c>
      <c r="C22" t="s">
        <v>75745</v>
      </c>
      <c r="D22">
        <v>306</v>
      </c>
      <c r="E22" t="s">
        <v>219</v>
      </c>
      <c r="F22" t="s">
        <v>220</v>
      </c>
      <c r="G22">
        <v>1</v>
      </c>
      <c r="H22">
        <v>-4.3880462646484403E-2</v>
      </c>
      <c r="I22">
        <v>-0.18560409545898399</v>
      </c>
      <c r="J22">
        <v>1.7198562622070299E-2</v>
      </c>
      <c r="K22">
        <v>7.1697235107421901E-3</v>
      </c>
      <c r="L22">
        <v>-2.7030944824218799E-2</v>
      </c>
      <c r="M22">
        <v>-0.38348197937011702</v>
      </c>
      <c r="N22">
        <v>3.5897254943847698E-2</v>
      </c>
      <c r="O22">
        <v>5.7530403137206997E-2</v>
      </c>
      <c r="P22">
        <v>-7.2821617126464802E-2</v>
      </c>
      <c r="Q22">
        <v>7.8104972839355497E-2</v>
      </c>
      <c r="R22">
        <v>0.104973793029785</v>
      </c>
      <c r="S22">
        <v>-3.3358573913574198E-2</v>
      </c>
      <c r="T22">
        <v>-2.85954475402832E-2</v>
      </c>
      <c r="U22">
        <v>2.7945518493652299E-2</v>
      </c>
      <c r="V22">
        <v>-0.13449764251709001</v>
      </c>
      <c r="W22">
        <v>3.0251502990722701E-2</v>
      </c>
      <c r="X22">
        <v>-2.7569293975830099E-2</v>
      </c>
      <c r="Y22">
        <v>-2.93173789978027E-2</v>
      </c>
      <c r="Z22">
        <v>0.26642084121704102</v>
      </c>
      <c r="AA22">
        <v>2.0954132080078101E-2</v>
      </c>
      <c r="AB22">
        <v>0.100995063781738</v>
      </c>
      <c r="AC22">
        <v>6.8326473236083998E-2</v>
      </c>
      <c r="AD22" t="s">
        <v>90</v>
      </c>
      <c r="AE22" t="s">
        <v>90</v>
      </c>
      <c r="AF22" t="s">
        <v>90</v>
      </c>
      <c r="AG22" t="s">
        <v>90</v>
      </c>
      <c r="AH22" t="s">
        <v>90</v>
      </c>
      <c r="AI22" t="s">
        <v>90</v>
      </c>
      <c r="AJ22" t="s">
        <v>90</v>
      </c>
      <c r="AK22" t="s">
        <v>90</v>
      </c>
      <c r="AL22" t="s">
        <v>90</v>
      </c>
      <c r="AM22" t="s">
        <v>90</v>
      </c>
      <c r="AN22" t="s">
        <v>90</v>
      </c>
      <c r="AO22" t="s">
        <v>91</v>
      </c>
      <c r="AP22">
        <v>2</v>
      </c>
      <c r="AQ22">
        <v>18</v>
      </c>
      <c r="AR22" t="s">
        <v>92</v>
      </c>
      <c r="AT22" t="s">
        <v>75746</v>
      </c>
      <c r="AV22" t="s">
        <v>75748</v>
      </c>
      <c r="AW22">
        <v>0.99909700000000001</v>
      </c>
      <c r="AX22" s="4">
        <v>1.2493600000000001E-114</v>
      </c>
      <c r="AY22">
        <v>278.27</v>
      </c>
      <c r="AZ22">
        <v>247.7</v>
      </c>
      <c r="BA22">
        <v>149.97</v>
      </c>
      <c r="BB22">
        <v>-0.11882</v>
      </c>
      <c r="BC22">
        <v>636870000</v>
      </c>
      <c r="BD22" t="s">
        <v>90</v>
      </c>
    </row>
    <row r="23" spans="1:56" x14ac:dyDescent="0.45">
      <c r="A23" t="s">
        <v>197</v>
      </c>
      <c r="B23" t="s">
        <v>198</v>
      </c>
      <c r="C23" t="s">
        <v>75745</v>
      </c>
      <c r="D23">
        <v>44</v>
      </c>
      <c r="E23" t="s">
        <v>227</v>
      </c>
      <c r="F23" t="s">
        <v>228</v>
      </c>
      <c r="G23">
        <v>1</v>
      </c>
      <c r="H23">
        <v>9.1695785522460896E-2</v>
      </c>
      <c r="I23">
        <v>0.36132144927978499</v>
      </c>
      <c r="J23">
        <v>5.9967994689941399E-2</v>
      </c>
      <c r="K23">
        <v>-2.4282455444335899E-2</v>
      </c>
      <c r="L23">
        <v>8.0699920654296892E-3</v>
      </c>
      <c r="M23">
        <v>0.13892555236816401</v>
      </c>
      <c r="N23">
        <v>-7.2187423706054701E-2</v>
      </c>
      <c r="O23">
        <v>-0.31968784332275402</v>
      </c>
      <c r="P23">
        <v>-8.4085464477539104E-2</v>
      </c>
      <c r="Q23">
        <v>-0.12230491638183601</v>
      </c>
      <c r="R23">
        <v>-0.28970432281494102</v>
      </c>
      <c r="S23">
        <v>8.6683273315429701E-2</v>
      </c>
      <c r="T23">
        <v>0.240611553192139</v>
      </c>
      <c r="U23">
        <v>0.17917537689209001</v>
      </c>
      <c r="V23">
        <v>-3.3582687377929701E-2</v>
      </c>
      <c r="W23">
        <v>-3.1227111816406299E-2</v>
      </c>
      <c r="X23">
        <v>-9.3213558197021498E-2</v>
      </c>
      <c r="Y23">
        <v>4.22167778015137E-2</v>
      </c>
      <c r="Z23">
        <v>-0.31183481216430697</v>
      </c>
      <c r="AA23">
        <v>-2.9352188110351601E-2</v>
      </c>
      <c r="AB23">
        <v>7.1203231811523396E-2</v>
      </c>
      <c r="AC23">
        <v>-0.34724950790405301</v>
      </c>
      <c r="AD23">
        <v>0.15896558761596699</v>
      </c>
      <c r="AE23">
        <v>0.17513942718505901</v>
      </c>
      <c r="AF23">
        <v>0.15393638610839799</v>
      </c>
      <c r="AG23">
        <v>8.5494041442871094E-2</v>
      </c>
      <c r="AH23">
        <v>-0.14897060394287101</v>
      </c>
      <c r="AI23">
        <v>-5.80039024353027E-2</v>
      </c>
      <c r="AJ23">
        <v>5.1058292388916002E-2</v>
      </c>
      <c r="AK23">
        <v>-0.30239963531494102</v>
      </c>
      <c r="AL23">
        <v>-0.109327793121338</v>
      </c>
      <c r="AM23">
        <v>-0.292757987976074</v>
      </c>
      <c r="AN23">
        <v>-0.26361083984375</v>
      </c>
      <c r="AO23" t="s">
        <v>91</v>
      </c>
      <c r="AP23">
        <v>2</v>
      </c>
      <c r="AQ23">
        <v>18</v>
      </c>
      <c r="AR23" t="s">
        <v>92</v>
      </c>
      <c r="AT23" t="s">
        <v>75746</v>
      </c>
      <c r="AV23" t="s">
        <v>75749</v>
      </c>
      <c r="AW23">
        <v>1</v>
      </c>
      <c r="AX23">
        <v>2.3402399999999999E-4</v>
      </c>
      <c r="AY23">
        <v>138.4</v>
      </c>
      <c r="AZ23">
        <v>62.658000000000001</v>
      </c>
      <c r="BA23">
        <v>138.4</v>
      </c>
      <c r="BB23">
        <v>-9.4731999999999997E-2</v>
      </c>
      <c r="BC23">
        <v>659230000</v>
      </c>
      <c r="BD23" t="s">
        <v>90</v>
      </c>
    </row>
    <row r="24" spans="1:56" x14ac:dyDescent="0.45">
      <c r="A24" t="s">
        <v>229</v>
      </c>
      <c r="B24" t="s">
        <v>230</v>
      </c>
      <c r="C24" t="s">
        <v>75750</v>
      </c>
      <c r="D24">
        <v>713</v>
      </c>
      <c r="E24" t="s">
        <v>231</v>
      </c>
      <c r="F24" t="s">
        <v>232</v>
      </c>
      <c r="G24">
        <v>1</v>
      </c>
      <c r="H24">
        <v>0.38801670074462902</v>
      </c>
      <c r="I24">
        <v>-7.1210861206054696E-3</v>
      </c>
      <c r="J24">
        <v>5.3008079528808601E-2</v>
      </c>
      <c r="K24">
        <v>-1.8807411193847701E-2</v>
      </c>
      <c r="L24">
        <v>0.103777885437012</v>
      </c>
      <c r="M24">
        <v>0.57130527496337902</v>
      </c>
      <c r="N24">
        <v>-8.8462829589843806E-2</v>
      </c>
      <c r="O24">
        <v>-0.195175170898438</v>
      </c>
      <c r="P24">
        <v>-2.4564743041992201E-2</v>
      </c>
      <c r="Q24">
        <v>-0.13425350189209001</v>
      </c>
      <c r="R24">
        <v>-0.30664443969726601</v>
      </c>
      <c r="S24">
        <v>0.26740360260009799</v>
      </c>
      <c r="T24">
        <v>0.275013446807861</v>
      </c>
      <c r="U24">
        <v>6.3995361328125E-2</v>
      </c>
      <c r="V24">
        <v>1.64995193481445E-2</v>
      </c>
      <c r="W24">
        <v>0.35865306854248002</v>
      </c>
      <c r="X24">
        <v>0.29849863052368197</v>
      </c>
      <c r="Y24">
        <v>-9.4298839569091797E-2</v>
      </c>
      <c r="Z24">
        <v>-0.176812648773193</v>
      </c>
      <c r="AA24">
        <v>-9.8430633544921903E-2</v>
      </c>
      <c r="AB24">
        <v>-6.9738388061523396E-2</v>
      </c>
      <c r="AC24">
        <v>-0.22084760665893599</v>
      </c>
      <c r="AD24" t="s">
        <v>90</v>
      </c>
      <c r="AE24" t="s">
        <v>90</v>
      </c>
      <c r="AF24" t="s">
        <v>90</v>
      </c>
      <c r="AG24" t="s">
        <v>90</v>
      </c>
      <c r="AH24" t="s">
        <v>90</v>
      </c>
      <c r="AI24" t="s">
        <v>90</v>
      </c>
      <c r="AJ24" t="s">
        <v>90</v>
      </c>
      <c r="AK24" t="s">
        <v>90</v>
      </c>
      <c r="AL24" t="s">
        <v>90</v>
      </c>
      <c r="AM24" t="s">
        <v>90</v>
      </c>
      <c r="AN24" t="s">
        <v>90</v>
      </c>
      <c r="AO24" t="s">
        <v>91</v>
      </c>
      <c r="AP24">
        <v>4</v>
      </c>
      <c r="AQ24">
        <v>19</v>
      </c>
      <c r="AR24" t="s">
        <v>92</v>
      </c>
      <c r="AS24" t="s">
        <v>75715</v>
      </c>
      <c r="AT24" t="s">
        <v>75751</v>
      </c>
      <c r="AV24" t="s">
        <v>75752</v>
      </c>
      <c r="AW24">
        <v>0.95217099999999999</v>
      </c>
      <c r="AX24" s="4">
        <v>8.0799499999999999E-15</v>
      </c>
      <c r="AY24">
        <v>140.57</v>
      </c>
      <c r="AZ24">
        <v>117.24</v>
      </c>
      <c r="BA24">
        <v>140.57</v>
      </c>
      <c r="BB24">
        <v>-0.37021999999999999</v>
      </c>
      <c r="BC24">
        <v>304310000</v>
      </c>
      <c r="BD24" t="s">
        <v>90</v>
      </c>
    </row>
    <row r="25" spans="1:56" x14ac:dyDescent="0.45">
      <c r="A25" t="s">
        <v>229</v>
      </c>
      <c r="B25" t="s">
        <v>230</v>
      </c>
      <c r="C25" t="s">
        <v>75750</v>
      </c>
      <c r="D25">
        <v>742</v>
      </c>
      <c r="E25" t="s">
        <v>233</v>
      </c>
      <c r="F25" t="s">
        <v>234</v>
      </c>
      <c r="G25">
        <v>1</v>
      </c>
      <c r="H25">
        <v>-0.13477993011474601</v>
      </c>
      <c r="I25">
        <v>-0.13321018218994099</v>
      </c>
      <c r="J25">
        <v>-0.15910816192627</v>
      </c>
      <c r="K25">
        <v>2.1042823791503899E-2</v>
      </c>
      <c r="L25">
        <v>-0.102986335754395</v>
      </c>
      <c r="M25">
        <v>-2.7901649475097701E-2</v>
      </c>
      <c r="N25">
        <v>0.116069793701172</v>
      </c>
      <c r="O25">
        <v>9.7078323364257799E-2</v>
      </c>
      <c r="P25">
        <v>0.11472129821777299</v>
      </c>
      <c r="Q25">
        <v>0.16888618469238301</v>
      </c>
      <c r="R25">
        <v>0.149815559387207</v>
      </c>
      <c r="S25">
        <v>-0.202247619628906</v>
      </c>
      <c r="T25">
        <v>-7.8937053680419894E-2</v>
      </c>
      <c r="U25">
        <v>-0.17254638671875</v>
      </c>
      <c r="V25">
        <v>-0.19748020172119099</v>
      </c>
      <c r="W25">
        <v>-0.139004707336426</v>
      </c>
      <c r="X25">
        <v>-7.7721118927001995E-2</v>
      </c>
      <c r="Y25">
        <v>6.6599369049072293E-2</v>
      </c>
      <c r="Z25">
        <v>0.347578525543213</v>
      </c>
      <c r="AA25">
        <v>-2.5735855102539101E-2</v>
      </c>
      <c r="AB25">
        <v>0.174163818359375</v>
      </c>
      <c r="AC25">
        <v>0.15815019607543901</v>
      </c>
      <c r="AD25">
        <v>-0.106159687042236</v>
      </c>
      <c r="AE25">
        <v>8.4018707275390597E-2</v>
      </c>
      <c r="AF25">
        <v>-0.138404846191406</v>
      </c>
      <c r="AG25">
        <v>1.16348266601563E-2</v>
      </c>
      <c r="AH25">
        <v>-0.220458984375</v>
      </c>
      <c r="AI25">
        <v>-0.12304735183715799</v>
      </c>
      <c r="AJ25">
        <v>-2.2579669952392599E-2</v>
      </c>
      <c r="AK25">
        <v>-4.0435791015625E-4</v>
      </c>
      <c r="AL25">
        <v>-0.13380670547485399</v>
      </c>
      <c r="AM25">
        <v>8.7259292602539104E-2</v>
      </c>
      <c r="AN25">
        <v>0.16391658782959001</v>
      </c>
      <c r="AO25" t="s">
        <v>91</v>
      </c>
      <c r="AP25">
        <v>2</v>
      </c>
      <c r="AQ25">
        <v>19</v>
      </c>
      <c r="AR25" t="s">
        <v>92</v>
      </c>
      <c r="AS25" t="s">
        <v>75715</v>
      </c>
      <c r="AT25" t="s">
        <v>75751</v>
      </c>
      <c r="AV25" t="s">
        <v>75753</v>
      </c>
      <c r="AW25">
        <v>1</v>
      </c>
      <c r="AX25" s="4">
        <v>7.9221999999999996E-14</v>
      </c>
      <c r="AY25">
        <v>145.83000000000001</v>
      </c>
      <c r="AZ25">
        <v>118.41</v>
      </c>
      <c r="BA25">
        <v>141.37</v>
      </c>
      <c r="BB25">
        <v>-1.4855999999999999E-2</v>
      </c>
      <c r="BC25">
        <v>7304100000</v>
      </c>
      <c r="BD25" t="s">
        <v>90</v>
      </c>
    </row>
    <row r="26" spans="1:56" x14ac:dyDescent="0.45">
      <c r="A26" t="s">
        <v>229</v>
      </c>
      <c r="B26" t="s">
        <v>230</v>
      </c>
      <c r="C26" t="s">
        <v>75750</v>
      </c>
      <c r="D26">
        <v>582</v>
      </c>
      <c r="E26" t="s">
        <v>235</v>
      </c>
      <c r="F26" t="s">
        <v>236</v>
      </c>
      <c r="G26">
        <v>1</v>
      </c>
      <c r="H26">
        <v>-0.17461824417114299</v>
      </c>
      <c r="I26">
        <v>0.334913730621338</v>
      </c>
      <c r="J26">
        <v>-0.15819358825683599</v>
      </c>
      <c r="K26">
        <v>3.1988143920898403E-2</v>
      </c>
      <c r="L26">
        <v>-0.28198719024658198</v>
      </c>
      <c r="M26">
        <v>0.18629074096679701</v>
      </c>
      <c r="N26">
        <v>0.308377265930176</v>
      </c>
      <c r="O26">
        <v>-9.6494197845458998E-2</v>
      </c>
      <c r="P26">
        <v>1.05142593383789E-3</v>
      </c>
      <c r="Q26">
        <v>5.1573276519775398E-2</v>
      </c>
      <c r="R26">
        <v>-0.137191772460938</v>
      </c>
      <c r="S26" t="s">
        <v>90</v>
      </c>
      <c r="T26" t="s">
        <v>90</v>
      </c>
      <c r="U26" t="s">
        <v>90</v>
      </c>
      <c r="V26" t="s">
        <v>90</v>
      </c>
      <c r="W26" t="s">
        <v>90</v>
      </c>
      <c r="X26" t="s">
        <v>90</v>
      </c>
      <c r="Y26" t="s">
        <v>90</v>
      </c>
      <c r="Z26" t="s">
        <v>90</v>
      </c>
      <c r="AA26" t="s">
        <v>90</v>
      </c>
      <c r="AB26" t="s">
        <v>90</v>
      </c>
      <c r="AC26" t="s">
        <v>90</v>
      </c>
      <c r="AD26">
        <v>-8.27679634094238E-2</v>
      </c>
      <c r="AE26">
        <v>-9.0867042541503906E-2</v>
      </c>
      <c r="AF26">
        <v>-0.25835990905761702</v>
      </c>
      <c r="AG26">
        <v>-5.5413246154785198E-2</v>
      </c>
      <c r="AH26">
        <v>-0.39088821411132801</v>
      </c>
      <c r="AI26">
        <v>0.16412305831909199</v>
      </c>
      <c r="AJ26">
        <v>5.9612751007080099E-2</v>
      </c>
      <c r="AK26">
        <v>7.7563285827636705E-2</v>
      </c>
      <c r="AL26">
        <v>7.5475215911865207E-2</v>
      </c>
      <c r="AM26">
        <v>0.14082527160644501</v>
      </c>
      <c r="AN26">
        <v>1.64594650268555E-2</v>
      </c>
      <c r="AO26" t="s">
        <v>91</v>
      </c>
      <c r="AP26">
        <v>3</v>
      </c>
      <c r="AQ26">
        <v>19</v>
      </c>
      <c r="AR26" t="s">
        <v>92</v>
      </c>
      <c r="AS26" t="s">
        <v>75715</v>
      </c>
      <c r="AT26" t="s">
        <v>75751</v>
      </c>
      <c r="AV26" t="s">
        <v>75754</v>
      </c>
      <c r="AW26">
        <v>0.99929800000000002</v>
      </c>
      <c r="AX26" s="4">
        <v>5.8195299999999998E-11</v>
      </c>
      <c r="AY26">
        <v>150.94</v>
      </c>
      <c r="AZ26">
        <v>121.97</v>
      </c>
      <c r="BA26">
        <v>146.13</v>
      </c>
      <c r="BB26">
        <v>-0.20227000000000001</v>
      </c>
      <c r="BC26">
        <v>956830000</v>
      </c>
      <c r="BD26" t="s">
        <v>90</v>
      </c>
    </row>
    <row r="27" spans="1:56" x14ac:dyDescent="0.45">
      <c r="A27" t="s">
        <v>229</v>
      </c>
      <c r="B27" t="s">
        <v>230</v>
      </c>
      <c r="C27" t="s">
        <v>75750</v>
      </c>
      <c r="D27">
        <v>952</v>
      </c>
      <c r="E27" t="s">
        <v>237</v>
      </c>
      <c r="F27" t="s">
        <v>238</v>
      </c>
      <c r="G27" t="s">
        <v>168</v>
      </c>
      <c r="H27">
        <v>-0.58215808868408203</v>
      </c>
      <c r="I27">
        <v>0.55098533630371105</v>
      </c>
      <c r="J27">
        <v>0.65716075897216797</v>
      </c>
      <c r="K27">
        <v>0.46394157409668002</v>
      </c>
      <c r="L27">
        <v>0.52585792541503895</v>
      </c>
      <c r="M27">
        <v>-5.82733154296875E-2</v>
      </c>
      <c r="N27">
        <v>-0.31200981140136702</v>
      </c>
      <c r="O27">
        <v>-0.52265930175781306</v>
      </c>
      <c r="P27">
        <v>0.14562129974365201</v>
      </c>
      <c r="Q27">
        <v>-0.374163627624512</v>
      </c>
      <c r="R27">
        <v>-4.9495697021484397E-4</v>
      </c>
      <c r="S27">
        <v>-7.7791213989257799E-2</v>
      </c>
      <c r="T27">
        <v>-0.20255041122436501</v>
      </c>
      <c r="U27">
        <v>0.41098976135253901</v>
      </c>
      <c r="V27">
        <v>0.40875244140625</v>
      </c>
      <c r="W27">
        <v>0.175544738769531</v>
      </c>
      <c r="X27">
        <v>-0.20530366897582999</v>
      </c>
      <c r="Y27">
        <v>-4.9578189849853502E-2</v>
      </c>
      <c r="Z27">
        <v>0.193400859832764</v>
      </c>
      <c r="AA27">
        <v>-3.2726287841796903E-2</v>
      </c>
      <c r="AB27">
        <v>-2.9055595397949201E-2</v>
      </c>
      <c r="AC27">
        <v>1.4911174774169899E-2</v>
      </c>
      <c r="AD27">
        <v>-9.56377983093262E-2</v>
      </c>
      <c r="AE27">
        <v>0.307019233703613</v>
      </c>
      <c r="AF27">
        <v>3.2091140747070299E-2</v>
      </c>
      <c r="AG27">
        <v>0.192123413085938</v>
      </c>
      <c r="AH27">
        <v>0.19474220275878901</v>
      </c>
      <c r="AI27">
        <v>6.1648845672607401E-2</v>
      </c>
      <c r="AJ27">
        <v>-0.16883134841918901</v>
      </c>
      <c r="AK27">
        <v>-8.0475807189941406E-2</v>
      </c>
      <c r="AL27">
        <v>-0.158738613128662</v>
      </c>
      <c r="AM27">
        <v>-2.89154052734375E-3</v>
      </c>
      <c r="AN27">
        <v>-0.150050163269043</v>
      </c>
      <c r="AO27" t="s">
        <v>91</v>
      </c>
      <c r="AP27">
        <v>4</v>
      </c>
      <c r="AQ27">
        <v>19</v>
      </c>
      <c r="AR27" t="s">
        <v>92</v>
      </c>
      <c r="AS27" t="s">
        <v>75715</v>
      </c>
      <c r="AT27" t="s">
        <v>75751</v>
      </c>
      <c r="AV27" t="s">
        <v>75755</v>
      </c>
      <c r="AW27">
        <v>1</v>
      </c>
      <c r="AX27" s="4">
        <v>2.6485899999999999E-149</v>
      </c>
      <c r="AY27">
        <v>235.48</v>
      </c>
      <c r="AZ27">
        <v>215.97</v>
      </c>
      <c r="BA27">
        <v>203.25</v>
      </c>
      <c r="BB27">
        <v>-0.17272000000000001</v>
      </c>
      <c r="BC27">
        <v>6823900000</v>
      </c>
      <c r="BD27" t="s">
        <v>90</v>
      </c>
    </row>
    <row r="28" spans="1:56" x14ac:dyDescent="0.45">
      <c r="A28" t="s">
        <v>229</v>
      </c>
      <c r="B28" t="s">
        <v>230</v>
      </c>
      <c r="C28" t="s">
        <v>75750</v>
      </c>
      <c r="D28">
        <v>614</v>
      </c>
      <c r="E28" t="s">
        <v>242</v>
      </c>
      <c r="F28" t="s">
        <v>243</v>
      </c>
      <c r="G28" t="s">
        <v>241</v>
      </c>
      <c r="H28">
        <v>0.41582393646240201</v>
      </c>
      <c r="I28">
        <v>0.50235080718994096</v>
      </c>
      <c r="J28">
        <v>0.70426177978515603</v>
      </c>
      <c r="K28">
        <v>0</v>
      </c>
      <c r="L28">
        <v>0.500973701477051</v>
      </c>
      <c r="M28">
        <v>0.56083679199218806</v>
      </c>
      <c r="N28">
        <v>-0.37257957458496099</v>
      </c>
      <c r="O28">
        <v>-0.17916011810302701</v>
      </c>
      <c r="P28">
        <v>-0.14882850646972701</v>
      </c>
      <c r="Q28">
        <v>-0.485033988952637</v>
      </c>
      <c r="R28">
        <v>-0.38394737243652299</v>
      </c>
      <c r="S28">
        <v>0.27845001220703097</v>
      </c>
      <c r="T28">
        <v>0.485393047332764</v>
      </c>
      <c r="U28">
        <v>-0.52393150329589799</v>
      </c>
      <c r="V28">
        <v>1.64995193481445E-2</v>
      </c>
      <c r="W28">
        <v>0.46844577789306602</v>
      </c>
      <c r="X28">
        <v>0.44461107254028298</v>
      </c>
      <c r="Y28">
        <v>-0.72833108901977495</v>
      </c>
      <c r="Z28">
        <v>0.15606164932250999</v>
      </c>
      <c r="AA28">
        <v>-0.76411819458007801</v>
      </c>
      <c r="AB28">
        <v>-0.81852245330810502</v>
      </c>
      <c r="AC28">
        <v>-0.59371137619018599</v>
      </c>
      <c r="AD28">
        <v>0.21051740646362299</v>
      </c>
      <c r="AE28">
        <v>0.61150455474853505</v>
      </c>
      <c r="AF28">
        <v>0.144427299499512</v>
      </c>
      <c r="AG28">
        <v>-7.9412460327148403E-3</v>
      </c>
      <c r="AH28">
        <v>0.118517875671387</v>
      </c>
      <c r="AI28">
        <v>0.121877193450928</v>
      </c>
      <c r="AJ28">
        <v>-0.73221826553344704</v>
      </c>
      <c r="AK28">
        <v>-0.35711479187011702</v>
      </c>
      <c r="AL28">
        <v>-1.01632928848267</v>
      </c>
      <c r="AM28">
        <v>-0.74262428283691395</v>
      </c>
      <c r="AN28">
        <v>-0.673642158508301</v>
      </c>
      <c r="AO28" t="s">
        <v>91</v>
      </c>
      <c r="AP28">
        <v>2</v>
      </c>
      <c r="AQ28">
        <v>19</v>
      </c>
      <c r="AR28" t="s">
        <v>92</v>
      </c>
      <c r="AS28" t="s">
        <v>75715</v>
      </c>
      <c r="AT28" t="s">
        <v>75751</v>
      </c>
      <c r="AV28" t="s">
        <v>75756</v>
      </c>
      <c r="AW28">
        <v>0.99599499999999996</v>
      </c>
      <c r="AX28">
        <v>0</v>
      </c>
      <c r="AY28">
        <v>408.59</v>
      </c>
      <c r="AZ28">
        <v>382.87</v>
      </c>
      <c r="BA28">
        <v>267.47000000000003</v>
      </c>
      <c r="BB28">
        <v>-0.24027000000000001</v>
      </c>
      <c r="BC28">
        <v>6395500000</v>
      </c>
      <c r="BD28" t="s">
        <v>90</v>
      </c>
    </row>
    <row r="29" spans="1:56" x14ac:dyDescent="0.45">
      <c r="A29" t="s">
        <v>229</v>
      </c>
      <c r="B29" t="s">
        <v>230</v>
      </c>
      <c r="C29" t="s">
        <v>75750</v>
      </c>
      <c r="D29">
        <v>546</v>
      </c>
      <c r="E29" t="s">
        <v>246</v>
      </c>
      <c r="F29" t="s">
        <v>247</v>
      </c>
      <c r="G29">
        <v>1</v>
      </c>
      <c r="H29">
        <v>-0.29435825347900402</v>
      </c>
      <c r="I29">
        <v>0.59755229949951205</v>
      </c>
      <c r="J29">
        <v>3.8732528686523403E-2</v>
      </c>
      <c r="K29">
        <v>0.14035224914550801</v>
      </c>
      <c r="L29">
        <v>-0.21136283874511699</v>
      </c>
      <c r="M29">
        <v>0.41812610626220698</v>
      </c>
      <c r="N29">
        <v>7.0444107055664104E-2</v>
      </c>
      <c r="O29">
        <v>-0.485913276672363</v>
      </c>
      <c r="P29">
        <v>-9.4850540161132799E-2</v>
      </c>
      <c r="Q29">
        <v>-3.1857490539550802E-2</v>
      </c>
      <c r="R29">
        <v>-0.36006927490234403</v>
      </c>
      <c r="S29">
        <v>3.7347793579101597E-2</v>
      </c>
      <c r="T29">
        <v>0.39743280410766602</v>
      </c>
      <c r="U29">
        <v>-6.7485809326171903E-2</v>
      </c>
      <c r="V29">
        <v>2.5896072387695299E-2</v>
      </c>
      <c r="W29">
        <v>-0.30492305755615201</v>
      </c>
      <c r="X29">
        <v>0.25280523300170898</v>
      </c>
      <c r="Y29">
        <v>0.18634080886840801</v>
      </c>
      <c r="Z29">
        <v>-0.3057541847229</v>
      </c>
      <c r="AA29">
        <v>-3.7334442138671903E-2</v>
      </c>
      <c r="AB29">
        <v>0.146987915039063</v>
      </c>
      <c r="AC29">
        <v>-0.28204584121704102</v>
      </c>
      <c r="AD29" t="s">
        <v>90</v>
      </c>
      <c r="AE29" t="s">
        <v>90</v>
      </c>
      <c r="AF29" t="s">
        <v>90</v>
      </c>
      <c r="AG29" t="s">
        <v>90</v>
      </c>
      <c r="AH29" t="s">
        <v>90</v>
      </c>
      <c r="AI29" t="s">
        <v>90</v>
      </c>
      <c r="AJ29" t="s">
        <v>90</v>
      </c>
      <c r="AK29" t="s">
        <v>90</v>
      </c>
      <c r="AL29" t="s">
        <v>90</v>
      </c>
      <c r="AM29" t="s">
        <v>90</v>
      </c>
      <c r="AN29" t="s">
        <v>90</v>
      </c>
      <c r="AO29" t="s">
        <v>91</v>
      </c>
      <c r="AP29">
        <v>3</v>
      </c>
      <c r="AQ29">
        <v>19</v>
      </c>
      <c r="AR29" t="s">
        <v>92</v>
      </c>
      <c r="AS29" t="s">
        <v>75715</v>
      </c>
      <c r="AT29" t="s">
        <v>75751</v>
      </c>
      <c r="AV29" t="s">
        <v>75757</v>
      </c>
      <c r="AW29">
        <v>1</v>
      </c>
      <c r="AX29" s="4">
        <v>1.5425099999999999E-6</v>
      </c>
      <c r="AY29">
        <v>119.54</v>
      </c>
      <c r="AZ29">
        <v>93.003</v>
      </c>
      <c r="BA29">
        <v>60.301000000000002</v>
      </c>
      <c r="BB29">
        <v>0.40196999999999999</v>
      </c>
      <c r="BC29">
        <v>1122400000</v>
      </c>
      <c r="BD29" t="s">
        <v>90</v>
      </c>
    </row>
    <row r="30" spans="1:56" x14ac:dyDescent="0.45">
      <c r="A30" t="s">
        <v>229</v>
      </c>
      <c r="B30" t="s">
        <v>230</v>
      </c>
      <c r="C30" t="s">
        <v>75750</v>
      </c>
      <c r="D30">
        <v>682</v>
      </c>
      <c r="E30" t="s">
        <v>250</v>
      </c>
      <c r="F30" t="s">
        <v>251</v>
      </c>
      <c r="G30" t="s">
        <v>168</v>
      </c>
      <c r="H30">
        <v>5.7115554809570304E-3</v>
      </c>
      <c r="I30">
        <v>0.28880882263183599</v>
      </c>
      <c r="J30">
        <v>0.38972282409668002</v>
      </c>
      <c r="K30">
        <v>0.12911891937255901</v>
      </c>
      <c r="L30">
        <v>0.32914638519287098</v>
      </c>
      <c r="M30">
        <v>0.217239379882813</v>
      </c>
      <c r="N30">
        <v>-5.4449081420898403E-2</v>
      </c>
      <c r="O30">
        <v>-0.244044303894043</v>
      </c>
      <c r="P30">
        <v>-0.24560356140136699</v>
      </c>
      <c r="Q30">
        <v>-0.27417087554931602</v>
      </c>
      <c r="R30">
        <v>-0.121257781982422</v>
      </c>
      <c r="S30">
        <v>-0.120124816894531</v>
      </c>
      <c r="T30">
        <v>0.14223909378051799</v>
      </c>
      <c r="U30">
        <v>0.401309013366699</v>
      </c>
      <c r="V30">
        <v>0.236889839172363</v>
      </c>
      <c r="W30">
        <v>0.27471351623535201</v>
      </c>
      <c r="X30">
        <v>-0.164259433746338</v>
      </c>
      <c r="Y30">
        <v>-3.9294719696044901E-2</v>
      </c>
      <c r="Z30">
        <v>-0.111406803131104</v>
      </c>
      <c r="AA30">
        <v>-6.8943977355957003E-2</v>
      </c>
      <c r="AB30">
        <v>-2.6308059692382799E-2</v>
      </c>
      <c r="AC30">
        <v>2.27103233337402E-2</v>
      </c>
      <c r="AD30">
        <v>0.106642246246338</v>
      </c>
      <c r="AE30">
        <v>0.16642570495605499</v>
      </c>
      <c r="AF30">
        <v>0.35945892333984403</v>
      </c>
      <c r="AG30">
        <v>0.31292533874511702</v>
      </c>
      <c r="AH30">
        <v>0.25452995300293002</v>
      </c>
      <c r="AI30">
        <v>-5.5739879608154297E-2</v>
      </c>
      <c r="AJ30">
        <v>-8.0797672271728502E-2</v>
      </c>
      <c r="AK30">
        <v>-3.2624244689941399E-2</v>
      </c>
      <c r="AL30">
        <v>8.4347724914550799E-3</v>
      </c>
      <c r="AM30">
        <v>-4.9859046936035198E-2</v>
      </c>
      <c r="AN30">
        <v>-6.5469741821289104E-2</v>
      </c>
      <c r="AO30" t="s">
        <v>91</v>
      </c>
      <c r="AP30">
        <v>2</v>
      </c>
      <c r="AQ30">
        <v>19</v>
      </c>
      <c r="AR30" t="s">
        <v>92</v>
      </c>
      <c r="AS30" t="s">
        <v>75715</v>
      </c>
      <c r="AT30" t="s">
        <v>75751</v>
      </c>
      <c r="AV30" t="s">
        <v>75733</v>
      </c>
      <c r="AW30">
        <v>0.99999800000000005</v>
      </c>
      <c r="AX30" s="4">
        <v>9.3923999999999995E-122</v>
      </c>
      <c r="AY30">
        <v>269.85000000000002</v>
      </c>
      <c r="AZ30">
        <v>240.47</v>
      </c>
      <c r="BA30">
        <v>252.55</v>
      </c>
      <c r="BB30">
        <v>-0.16902</v>
      </c>
      <c r="BC30">
        <v>1955400000</v>
      </c>
      <c r="BD30" t="s">
        <v>90</v>
      </c>
    </row>
    <row r="31" spans="1:56" x14ac:dyDescent="0.45">
      <c r="A31" t="s">
        <v>229</v>
      </c>
      <c r="B31" t="s">
        <v>230</v>
      </c>
      <c r="C31" t="s">
        <v>75750</v>
      </c>
      <c r="D31">
        <v>871</v>
      </c>
      <c r="E31" t="s">
        <v>260</v>
      </c>
      <c r="F31" t="s">
        <v>261</v>
      </c>
      <c r="G31">
        <v>1</v>
      </c>
      <c r="H31" t="s">
        <v>90</v>
      </c>
      <c r="I31" t="s">
        <v>90</v>
      </c>
      <c r="J31" t="s">
        <v>90</v>
      </c>
      <c r="K31" t="s">
        <v>90</v>
      </c>
      <c r="L31" t="s">
        <v>90</v>
      </c>
      <c r="M31" t="s">
        <v>90</v>
      </c>
      <c r="N31" t="s">
        <v>90</v>
      </c>
      <c r="O31" t="s">
        <v>90</v>
      </c>
      <c r="P31" t="s">
        <v>90</v>
      </c>
      <c r="Q31" t="s">
        <v>90</v>
      </c>
      <c r="R31" t="s">
        <v>90</v>
      </c>
      <c r="S31">
        <v>-7.4734687805175795E-2</v>
      </c>
      <c r="T31">
        <v>-4.5968532562255901E-2</v>
      </c>
      <c r="U31">
        <v>3.8110733032226597E-2</v>
      </c>
      <c r="V31">
        <v>-7.9294204711914104E-2</v>
      </c>
      <c r="W31">
        <v>-0.13891220092773399</v>
      </c>
      <c r="X31">
        <v>-7.3890209197998005E-2</v>
      </c>
      <c r="Y31">
        <v>0.156416416168213</v>
      </c>
      <c r="Z31">
        <v>7.9375743865966797E-2</v>
      </c>
      <c r="AA31">
        <v>-1.6328811645507799E-2</v>
      </c>
      <c r="AB31">
        <v>0.34187889099121099</v>
      </c>
      <c r="AC31">
        <v>8.3089351654052707E-2</v>
      </c>
      <c r="AD31">
        <v>-0.19062471389770499</v>
      </c>
      <c r="AE31">
        <v>-4.5960426330566399E-2</v>
      </c>
      <c r="AF31">
        <v>-7.2213172912597698E-2</v>
      </c>
      <c r="AG31">
        <v>-0.12809562683105499</v>
      </c>
      <c r="AH31">
        <v>-0.14945030212402299</v>
      </c>
      <c r="AI31">
        <v>-1.9381999969482401E-2</v>
      </c>
      <c r="AJ31">
        <v>2.59346961975098E-2</v>
      </c>
      <c r="AK31">
        <v>-6.4424514770507799E-2</v>
      </c>
      <c r="AL31">
        <v>6.0949802398681599E-2</v>
      </c>
      <c r="AM31">
        <v>9.3878746032714802E-2</v>
      </c>
      <c r="AN31">
        <v>3.5440444946289097E-2</v>
      </c>
      <c r="AO31" t="s">
        <v>91</v>
      </c>
      <c r="AP31">
        <v>3</v>
      </c>
      <c r="AQ31">
        <v>19</v>
      </c>
      <c r="AR31" t="s">
        <v>92</v>
      </c>
      <c r="AS31" t="s">
        <v>75715</v>
      </c>
      <c r="AT31" t="s">
        <v>75751</v>
      </c>
      <c r="AV31" t="s">
        <v>75758</v>
      </c>
      <c r="AW31">
        <v>1</v>
      </c>
      <c r="AX31" s="4">
        <v>4.4693900000000002E-5</v>
      </c>
      <c r="AY31">
        <v>117.79</v>
      </c>
      <c r="AZ31">
        <v>73.588999999999999</v>
      </c>
      <c r="BA31">
        <v>117.79</v>
      </c>
      <c r="BB31">
        <v>1.0913999999999999</v>
      </c>
      <c r="BC31">
        <v>491210000</v>
      </c>
      <c r="BD31" t="s">
        <v>90</v>
      </c>
    </row>
    <row r="32" spans="1:56" x14ac:dyDescent="0.45">
      <c r="A32" t="s">
        <v>262</v>
      </c>
      <c r="B32" t="s">
        <v>263</v>
      </c>
      <c r="C32" t="s">
        <v>75759</v>
      </c>
      <c r="D32">
        <v>453</v>
      </c>
      <c r="E32" t="s">
        <v>271</v>
      </c>
      <c r="F32" t="s">
        <v>272</v>
      </c>
      <c r="G32">
        <v>1</v>
      </c>
      <c r="H32" t="s">
        <v>90</v>
      </c>
      <c r="I32" t="s">
        <v>90</v>
      </c>
      <c r="J32" t="s">
        <v>90</v>
      </c>
      <c r="K32" t="s">
        <v>90</v>
      </c>
      <c r="L32" t="s">
        <v>90</v>
      </c>
      <c r="M32" t="s">
        <v>90</v>
      </c>
      <c r="N32" t="s">
        <v>90</v>
      </c>
      <c r="O32" t="s">
        <v>90</v>
      </c>
      <c r="P32" t="s">
        <v>90</v>
      </c>
      <c r="Q32" t="s">
        <v>90</v>
      </c>
      <c r="R32" t="s">
        <v>90</v>
      </c>
      <c r="S32">
        <v>0.248591423034668</v>
      </c>
      <c r="T32">
        <v>-0.27171659469604498</v>
      </c>
      <c r="U32">
        <v>-0.336453437805176</v>
      </c>
      <c r="V32">
        <v>-0.38356685638427701</v>
      </c>
      <c r="W32">
        <v>-0.29513454437255898</v>
      </c>
      <c r="X32">
        <v>0.32311296463012701</v>
      </c>
      <c r="Y32">
        <v>0.34941434860229498</v>
      </c>
      <c r="Z32">
        <v>0.10082578659057601</v>
      </c>
      <c r="AA32">
        <v>9.3182563781738295E-2</v>
      </c>
      <c r="AB32">
        <v>0.186617851257324</v>
      </c>
      <c r="AC32">
        <v>1.32622718811035E-2</v>
      </c>
      <c r="AD32">
        <v>0.184545993804932</v>
      </c>
      <c r="AE32">
        <v>-0.17801094055175801</v>
      </c>
      <c r="AF32">
        <v>-0.35174179077148399</v>
      </c>
      <c r="AG32">
        <v>-0.29704475402831998</v>
      </c>
      <c r="AH32">
        <v>-0.15582466125488301</v>
      </c>
      <c r="AI32">
        <v>0.31688737869262701</v>
      </c>
      <c r="AJ32">
        <v>0.40179204940795898</v>
      </c>
      <c r="AK32">
        <v>-4.8537254333496101E-2</v>
      </c>
      <c r="AL32">
        <v>9.1414928436279297E-2</v>
      </c>
      <c r="AM32">
        <v>0.160435676574707</v>
      </c>
      <c r="AN32">
        <v>0.236228942871094</v>
      </c>
      <c r="AO32" t="s">
        <v>91</v>
      </c>
      <c r="AP32">
        <v>3</v>
      </c>
      <c r="AQ32">
        <v>20</v>
      </c>
      <c r="AR32" t="s">
        <v>92</v>
      </c>
      <c r="AV32" t="s">
        <v>75760</v>
      </c>
      <c r="AW32">
        <v>0.99996200000000002</v>
      </c>
      <c r="AX32" s="4">
        <v>2.9936499999999998E-10</v>
      </c>
      <c r="AY32">
        <v>160.88</v>
      </c>
      <c r="AZ32">
        <v>125.22</v>
      </c>
      <c r="BA32">
        <v>124.38</v>
      </c>
      <c r="BB32">
        <v>0.13505</v>
      </c>
      <c r="BC32">
        <v>1269100000</v>
      </c>
      <c r="BD32" t="s">
        <v>90</v>
      </c>
    </row>
    <row r="33" spans="1:56" x14ac:dyDescent="0.45">
      <c r="A33" t="s">
        <v>262</v>
      </c>
      <c r="B33" t="s">
        <v>263</v>
      </c>
      <c r="C33" t="s">
        <v>75759</v>
      </c>
      <c r="D33">
        <v>244</v>
      </c>
      <c r="E33" t="s">
        <v>277</v>
      </c>
      <c r="F33" t="s">
        <v>278</v>
      </c>
      <c r="G33">
        <v>1</v>
      </c>
      <c r="H33">
        <v>0.29549980163574202</v>
      </c>
      <c r="I33">
        <v>-0.19938564300537101</v>
      </c>
      <c r="J33">
        <v>-0.46127700805664101</v>
      </c>
      <c r="K33">
        <v>-0.214322090148926</v>
      </c>
      <c r="L33">
        <v>-8.2547187805175795E-2</v>
      </c>
      <c r="M33">
        <v>0.86259460449218806</v>
      </c>
      <c r="N33">
        <v>0.31179237365722701</v>
      </c>
      <c r="O33">
        <v>7.2288513183593802E-3</v>
      </c>
      <c r="P33">
        <v>3.8035392761230503E-2</v>
      </c>
      <c r="Q33">
        <v>0.26972484588623002</v>
      </c>
      <c r="R33">
        <v>-0.18919563293457001</v>
      </c>
      <c r="S33">
        <v>0.364608764648438</v>
      </c>
      <c r="T33">
        <v>-3.85184288024902E-2</v>
      </c>
      <c r="U33">
        <v>-0.209228515625</v>
      </c>
      <c r="V33">
        <v>-0.20242881774902299</v>
      </c>
      <c r="W33">
        <v>-6.0273170471191399E-2</v>
      </c>
      <c r="X33">
        <v>0.4778733253479</v>
      </c>
      <c r="Y33">
        <v>0.339036464691162</v>
      </c>
      <c r="Z33">
        <v>3.01623344421387E-2</v>
      </c>
      <c r="AA33">
        <v>0.28150463104248002</v>
      </c>
      <c r="AB33">
        <v>0.13166618347167999</v>
      </c>
      <c r="AC33">
        <v>-6.9318294525146498E-2</v>
      </c>
      <c r="AD33" t="s">
        <v>90</v>
      </c>
      <c r="AE33" t="s">
        <v>90</v>
      </c>
      <c r="AF33" t="s">
        <v>90</v>
      </c>
      <c r="AG33" t="s">
        <v>90</v>
      </c>
      <c r="AH33" t="s">
        <v>90</v>
      </c>
      <c r="AI33" t="s">
        <v>90</v>
      </c>
      <c r="AJ33" t="s">
        <v>90</v>
      </c>
      <c r="AK33" t="s">
        <v>90</v>
      </c>
      <c r="AL33" t="s">
        <v>90</v>
      </c>
      <c r="AM33" t="s">
        <v>90</v>
      </c>
      <c r="AN33" t="s">
        <v>90</v>
      </c>
      <c r="AO33" t="s">
        <v>91</v>
      </c>
      <c r="AP33">
        <v>2</v>
      </c>
      <c r="AQ33">
        <v>20</v>
      </c>
      <c r="AR33" t="s">
        <v>92</v>
      </c>
      <c r="AV33" t="s">
        <v>75761</v>
      </c>
      <c r="AW33">
        <v>0.87064799999999998</v>
      </c>
      <c r="AX33" s="4">
        <v>1.1137500000000001E-16</v>
      </c>
      <c r="AY33">
        <v>174.57</v>
      </c>
      <c r="AZ33">
        <v>135.79</v>
      </c>
      <c r="BA33">
        <v>174.57</v>
      </c>
      <c r="BB33">
        <v>0.25635999999999998</v>
      </c>
      <c r="BC33">
        <v>1186700000</v>
      </c>
      <c r="BD33" t="s">
        <v>90</v>
      </c>
    </row>
    <row r="34" spans="1:56" x14ac:dyDescent="0.45">
      <c r="A34" t="s">
        <v>279</v>
      </c>
      <c r="B34" t="s">
        <v>280</v>
      </c>
      <c r="C34" t="s">
        <v>75762</v>
      </c>
      <c r="D34">
        <v>189</v>
      </c>
      <c r="E34" t="s">
        <v>281</v>
      </c>
      <c r="F34" t="s">
        <v>282</v>
      </c>
      <c r="G34">
        <v>1</v>
      </c>
      <c r="H34">
        <v>-1.4780044555664101E-2</v>
      </c>
      <c r="I34">
        <v>0.337536811828613</v>
      </c>
      <c r="J34">
        <v>0.313052177429199</v>
      </c>
      <c r="K34">
        <v>-1.92766189575195E-2</v>
      </c>
      <c r="L34">
        <v>-7.0405960083007799E-2</v>
      </c>
      <c r="M34">
        <v>0.238057136535645</v>
      </c>
      <c r="N34">
        <v>-0.162091255187988</v>
      </c>
      <c r="O34">
        <v>-0.14275741577148399</v>
      </c>
      <c r="P34">
        <v>0.11752128601074199</v>
      </c>
      <c r="Q34">
        <v>0.17269802093505901</v>
      </c>
      <c r="R34">
        <v>-5.1293373107910198E-2</v>
      </c>
      <c r="S34">
        <v>-0.23096847534179701</v>
      </c>
      <c r="T34">
        <v>3.2070636749267599E-2</v>
      </c>
      <c r="U34">
        <v>0.14523410797119099</v>
      </c>
      <c r="V34">
        <v>-4.5612335205078097E-2</v>
      </c>
      <c r="W34">
        <v>0.12958908081054701</v>
      </c>
      <c r="X34">
        <v>-9.28606986999512E-2</v>
      </c>
      <c r="Y34">
        <v>-8.5467815399169894E-2</v>
      </c>
      <c r="Z34">
        <v>-0.12284803390502901</v>
      </c>
      <c r="AA34">
        <v>-8.1911087036132799E-2</v>
      </c>
      <c r="AB34">
        <v>0.26990413665771501</v>
      </c>
      <c r="AC34">
        <v>-0.108843326568604</v>
      </c>
      <c r="AD34" t="s">
        <v>90</v>
      </c>
      <c r="AE34" t="s">
        <v>90</v>
      </c>
      <c r="AF34" t="s">
        <v>90</v>
      </c>
      <c r="AG34" t="s">
        <v>90</v>
      </c>
      <c r="AH34" t="s">
        <v>90</v>
      </c>
      <c r="AI34" t="s">
        <v>90</v>
      </c>
      <c r="AJ34" t="s">
        <v>90</v>
      </c>
      <c r="AK34" t="s">
        <v>90</v>
      </c>
      <c r="AL34" t="s">
        <v>90</v>
      </c>
      <c r="AM34" t="s">
        <v>90</v>
      </c>
      <c r="AN34" t="s">
        <v>90</v>
      </c>
      <c r="AO34" t="s">
        <v>91</v>
      </c>
      <c r="AP34">
        <v>2</v>
      </c>
      <c r="AQ34">
        <v>22</v>
      </c>
      <c r="AR34" t="s">
        <v>92</v>
      </c>
      <c r="AV34" t="s">
        <v>75763</v>
      </c>
      <c r="AW34">
        <v>1</v>
      </c>
      <c r="AX34" s="4">
        <v>2.4315000000000001E-23</v>
      </c>
      <c r="AY34">
        <v>171.76</v>
      </c>
      <c r="AZ34">
        <v>139.43</v>
      </c>
      <c r="BA34">
        <v>171.76</v>
      </c>
      <c r="BB34">
        <v>-0.39232</v>
      </c>
      <c r="BC34">
        <v>790250000</v>
      </c>
      <c r="BD34" t="s">
        <v>90</v>
      </c>
    </row>
    <row r="35" spans="1:56" x14ac:dyDescent="0.45">
      <c r="A35" t="s">
        <v>279</v>
      </c>
      <c r="B35" t="s">
        <v>280</v>
      </c>
      <c r="C35" t="s">
        <v>75762</v>
      </c>
      <c r="D35">
        <v>158</v>
      </c>
      <c r="E35" t="s">
        <v>283</v>
      </c>
      <c r="F35" t="s">
        <v>284</v>
      </c>
      <c r="G35">
        <v>1</v>
      </c>
      <c r="H35">
        <v>-4.6975135803222698E-2</v>
      </c>
      <c r="I35">
        <v>-7.70263671875E-2</v>
      </c>
      <c r="J35">
        <v>1.23310089111328E-2</v>
      </c>
      <c r="K35">
        <v>-0.123126029968262</v>
      </c>
      <c r="L35">
        <v>0.111641883850098</v>
      </c>
      <c r="M35">
        <v>0.401440620422363</v>
      </c>
      <c r="N35">
        <v>-5.8068275451660198E-2</v>
      </c>
      <c r="O35">
        <v>8.4656715393066406E-2</v>
      </c>
      <c r="P35">
        <v>6.9286346435546903E-2</v>
      </c>
      <c r="Q35">
        <v>-2.1087646484375E-2</v>
      </c>
      <c r="R35">
        <v>-0.116789817810059</v>
      </c>
      <c r="S35">
        <v>-0.13176345825195299</v>
      </c>
      <c r="T35">
        <v>0.11917066574096701</v>
      </c>
      <c r="U35">
        <v>0.14842128753662101</v>
      </c>
      <c r="V35">
        <v>-7.7848434448242196E-3</v>
      </c>
      <c r="W35">
        <v>2.0277976989746101E-2</v>
      </c>
      <c r="X35">
        <v>-0.17754602432250999</v>
      </c>
      <c r="Y35">
        <v>-6.3405036926269497E-3</v>
      </c>
      <c r="Z35">
        <v>-2.3069858551025401E-2</v>
      </c>
      <c r="AA35">
        <v>5.6525230407714802E-2</v>
      </c>
      <c r="AB35">
        <v>-1.6249656677246101E-2</v>
      </c>
      <c r="AC35">
        <v>-6.3296794891357394E-2</v>
      </c>
      <c r="AD35">
        <v>1.0595798492431601E-2</v>
      </c>
      <c r="AE35">
        <v>4.4947624206543003E-2</v>
      </c>
      <c r="AF35">
        <v>7.7182769775390597E-2</v>
      </c>
      <c r="AG35">
        <v>3.7546157836914097E-2</v>
      </c>
      <c r="AH35">
        <v>-1.4662742614746101E-2</v>
      </c>
      <c r="AI35">
        <v>0.26062536239624001</v>
      </c>
      <c r="AJ35">
        <v>0.12047910690307601</v>
      </c>
      <c r="AK35">
        <v>-0.16620540618896501</v>
      </c>
      <c r="AL35">
        <v>-0.13852643966674799</v>
      </c>
      <c r="AM35">
        <v>-0.21545791625976601</v>
      </c>
      <c r="AN35">
        <v>-4.2210578918456997E-2</v>
      </c>
      <c r="AO35" t="s">
        <v>91</v>
      </c>
      <c r="AP35">
        <v>3</v>
      </c>
      <c r="AQ35">
        <v>22</v>
      </c>
      <c r="AR35" t="s">
        <v>92</v>
      </c>
      <c r="AV35" t="s">
        <v>75764</v>
      </c>
      <c r="AW35">
        <v>0.97502800000000001</v>
      </c>
      <c r="AX35" s="4">
        <v>1.5696899999999999E-24</v>
      </c>
      <c r="AY35">
        <v>185.32</v>
      </c>
      <c r="AZ35">
        <v>162.99</v>
      </c>
      <c r="BA35">
        <v>180.85</v>
      </c>
      <c r="BB35">
        <v>0.31396000000000002</v>
      </c>
      <c r="BC35">
        <v>793990000</v>
      </c>
      <c r="BD35" t="s">
        <v>90</v>
      </c>
    </row>
    <row r="36" spans="1:56" x14ac:dyDescent="0.45">
      <c r="A36" t="s">
        <v>289</v>
      </c>
      <c r="C36" t="s">
        <v>75765</v>
      </c>
      <c r="D36">
        <v>127</v>
      </c>
      <c r="E36" t="s">
        <v>290</v>
      </c>
      <c r="F36" t="s">
        <v>291</v>
      </c>
      <c r="G36">
        <v>1</v>
      </c>
      <c r="H36">
        <v>1.30844116210938E-2</v>
      </c>
      <c r="I36">
        <v>0.35869503021240201</v>
      </c>
      <c r="J36">
        <v>0.22992134094238301</v>
      </c>
      <c r="K36">
        <v>-3.3330917358398398E-3</v>
      </c>
      <c r="L36">
        <v>9.2585563659667997E-2</v>
      </c>
      <c r="M36">
        <v>-5.2954673767089802E-2</v>
      </c>
      <c r="N36">
        <v>1.10015869140625E-2</v>
      </c>
      <c r="O36">
        <v>-4.3663978576660198E-2</v>
      </c>
      <c r="P36">
        <v>-0.12906455993652299</v>
      </c>
      <c r="Q36">
        <v>0.103835105895996</v>
      </c>
      <c r="R36">
        <v>-3.0647277832031299E-2</v>
      </c>
      <c r="S36">
        <v>-9.7155570983886705E-2</v>
      </c>
      <c r="T36">
        <v>0.19980287551879899</v>
      </c>
      <c r="U36">
        <v>0.23544979095459001</v>
      </c>
      <c r="V36">
        <v>5.3650856018066399E-2</v>
      </c>
      <c r="W36">
        <v>6.0200691223144497E-2</v>
      </c>
      <c r="X36">
        <v>-5.6337833404541002E-2</v>
      </c>
      <c r="Y36">
        <v>-5.1795482635497998E-2</v>
      </c>
      <c r="Z36">
        <v>3.9916038513183602E-3</v>
      </c>
      <c r="AA36">
        <v>-5.6980133056640597E-2</v>
      </c>
      <c r="AB36">
        <v>4.6336174011230503E-2</v>
      </c>
      <c r="AC36">
        <v>-6.8570613861083998E-2</v>
      </c>
      <c r="AD36">
        <v>-5.7787418365478502E-2</v>
      </c>
      <c r="AE36">
        <v>2.9596328735351601E-2</v>
      </c>
      <c r="AF36">
        <v>-1.79243087768555E-2</v>
      </c>
      <c r="AG36">
        <v>-1.34515762329102E-2</v>
      </c>
      <c r="AH36">
        <v>-3.06806564331055E-2</v>
      </c>
      <c r="AI36">
        <v>-0.15921831130981401</v>
      </c>
      <c r="AJ36">
        <v>-9.8791599273681599E-2</v>
      </c>
      <c r="AK36">
        <v>-0.18408584594726601</v>
      </c>
      <c r="AL36">
        <v>-4.8448085784912102E-2</v>
      </c>
      <c r="AM36">
        <v>5.5005073547363302E-2</v>
      </c>
      <c r="AN36">
        <v>0.10338401794433601</v>
      </c>
      <c r="AO36" t="s">
        <v>91</v>
      </c>
      <c r="AP36">
        <v>2</v>
      </c>
      <c r="AQ36">
        <v>25</v>
      </c>
      <c r="AR36" t="s">
        <v>92</v>
      </c>
      <c r="AV36" t="s">
        <v>75735</v>
      </c>
      <c r="AW36">
        <v>1</v>
      </c>
      <c r="AX36" s="4">
        <v>3.3715799999999999E-6</v>
      </c>
      <c r="AY36">
        <v>128.85</v>
      </c>
      <c r="AZ36">
        <v>114.69</v>
      </c>
      <c r="BA36">
        <v>128.85</v>
      </c>
      <c r="BB36">
        <v>6.8669999999999995E-2</v>
      </c>
      <c r="BC36">
        <v>338180000</v>
      </c>
      <c r="BD36" t="s">
        <v>90</v>
      </c>
    </row>
    <row r="37" spans="1:56" x14ac:dyDescent="0.45">
      <c r="A37" t="s">
        <v>292</v>
      </c>
      <c r="B37" t="s">
        <v>293</v>
      </c>
      <c r="C37" t="s">
        <v>75766</v>
      </c>
      <c r="D37">
        <v>239</v>
      </c>
      <c r="E37" t="s">
        <v>294</v>
      </c>
      <c r="F37" t="s">
        <v>295</v>
      </c>
      <c r="G37">
        <v>1</v>
      </c>
      <c r="H37" t="s">
        <v>90</v>
      </c>
      <c r="I37" t="s">
        <v>90</v>
      </c>
      <c r="J37" t="s">
        <v>90</v>
      </c>
      <c r="K37" t="s">
        <v>90</v>
      </c>
      <c r="L37" t="s">
        <v>90</v>
      </c>
      <c r="M37" t="s">
        <v>90</v>
      </c>
      <c r="N37" t="s">
        <v>90</v>
      </c>
      <c r="O37" t="s">
        <v>90</v>
      </c>
      <c r="P37" t="s">
        <v>90</v>
      </c>
      <c r="Q37" t="s">
        <v>90</v>
      </c>
      <c r="R37" t="s">
        <v>90</v>
      </c>
      <c r="S37">
        <v>6.866455078125E-2</v>
      </c>
      <c r="T37">
        <v>2.5195598602294901E-2</v>
      </c>
      <c r="U37">
        <v>1.9372940063476601E-2</v>
      </c>
      <c r="V37">
        <v>-0.19483280181884799</v>
      </c>
      <c r="W37">
        <v>8.3422660827636705E-2</v>
      </c>
      <c r="X37">
        <v>1.5516757965087899E-2</v>
      </c>
      <c r="Y37">
        <v>3.6659717559814502E-2</v>
      </c>
      <c r="Z37">
        <v>-5.2244663238525398E-2</v>
      </c>
      <c r="AA37">
        <v>-1.9006729125976599E-3</v>
      </c>
      <c r="AB37">
        <v>-4.7741889953613302E-2</v>
      </c>
      <c r="AC37">
        <v>3.5065174102783203E-2</v>
      </c>
      <c r="AD37">
        <v>-0.115101337432861</v>
      </c>
      <c r="AE37">
        <v>-0.137454032897949</v>
      </c>
      <c r="AF37">
        <v>-3.6077499389648398E-3</v>
      </c>
      <c r="AG37">
        <v>7.9493522644042997E-2</v>
      </c>
      <c r="AH37">
        <v>-6.1626434326171903E-2</v>
      </c>
      <c r="AI37">
        <v>-5.7349681854247998E-2</v>
      </c>
      <c r="AJ37">
        <v>9.5667839050293003E-3</v>
      </c>
      <c r="AK37">
        <v>-6.3750267028808594E-2</v>
      </c>
      <c r="AL37">
        <v>-0.11718702316284201</v>
      </c>
      <c r="AM37">
        <v>7.3868751525878906E-2</v>
      </c>
      <c r="AN37">
        <v>-7.3506355285644503E-2</v>
      </c>
      <c r="AO37" t="s">
        <v>91</v>
      </c>
      <c r="AP37">
        <v>4</v>
      </c>
      <c r="AQ37">
        <v>27</v>
      </c>
      <c r="AR37" t="s">
        <v>92</v>
      </c>
      <c r="AS37" t="s">
        <v>75767</v>
      </c>
      <c r="AV37" t="s">
        <v>75768</v>
      </c>
      <c r="AW37">
        <v>1</v>
      </c>
      <c r="AX37" s="4">
        <v>1.27399E-70</v>
      </c>
      <c r="AY37">
        <v>235.25</v>
      </c>
      <c r="AZ37">
        <v>210.46</v>
      </c>
      <c r="BA37">
        <v>235.25</v>
      </c>
      <c r="BB37">
        <v>-0.15615999999999999</v>
      </c>
      <c r="BC37">
        <v>1868100000</v>
      </c>
      <c r="BD37" t="s">
        <v>90</v>
      </c>
    </row>
    <row r="38" spans="1:56" x14ac:dyDescent="0.45">
      <c r="A38" t="s">
        <v>292</v>
      </c>
      <c r="B38" t="s">
        <v>293</v>
      </c>
      <c r="C38" t="s">
        <v>75766</v>
      </c>
      <c r="D38">
        <v>1128</v>
      </c>
      <c r="E38" t="s">
        <v>298</v>
      </c>
      <c r="F38" t="s">
        <v>297</v>
      </c>
      <c r="G38" t="s">
        <v>168</v>
      </c>
      <c r="H38">
        <v>2.2950172424316399E-2</v>
      </c>
      <c r="I38">
        <v>-0.26019668579101601</v>
      </c>
      <c r="J38">
        <v>-0.100460052490234</v>
      </c>
      <c r="K38">
        <v>-3.7781715393066399E-2</v>
      </c>
      <c r="L38">
        <v>3.7031173706054701E-3</v>
      </c>
      <c r="M38">
        <v>-1.1701803207397501</v>
      </c>
      <c r="N38">
        <v>0.128791809082031</v>
      </c>
      <c r="O38">
        <v>0.106422424316406</v>
      </c>
      <c r="P38">
        <v>3.7633895874023403E-2</v>
      </c>
      <c r="Q38">
        <v>0.109601020812988</v>
      </c>
      <c r="R38">
        <v>0.225456237792969</v>
      </c>
      <c r="S38">
        <v>1.2054443359375E-2</v>
      </c>
      <c r="T38">
        <v>-0.20882463455200201</v>
      </c>
      <c r="U38">
        <v>0.115569114685059</v>
      </c>
      <c r="V38">
        <v>3.6716461181640598E-4</v>
      </c>
      <c r="W38">
        <v>-4.0146827697753899E-2</v>
      </c>
      <c r="X38">
        <v>-3.6822795867919901E-2</v>
      </c>
      <c r="Y38">
        <v>-0.20462274551391599</v>
      </c>
      <c r="Z38">
        <v>0.156495571136475</v>
      </c>
      <c r="AA38">
        <v>5.8464050292968799E-2</v>
      </c>
      <c r="AB38">
        <v>-0.77705192565918002</v>
      </c>
      <c r="AC38">
        <v>9.7739696502685505E-2</v>
      </c>
      <c r="AD38">
        <v>-5.32793998718262E-2</v>
      </c>
      <c r="AE38">
        <v>-0.32251834869384799</v>
      </c>
      <c r="AF38">
        <v>-0.10614013671875</v>
      </c>
      <c r="AG38">
        <v>-6.6649436950683594E-2</v>
      </c>
      <c r="AH38">
        <v>4.5249938964843799E-2</v>
      </c>
      <c r="AI38">
        <v>1.6955852508544901E-2</v>
      </c>
      <c r="AJ38">
        <v>0.118638515472412</v>
      </c>
      <c r="AK38">
        <v>4.9794197082519497E-2</v>
      </c>
      <c r="AL38">
        <v>6.3897609710693401E-2</v>
      </c>
      <c r="AM38">
        <v>2.9756546020507799E-2</v>
      </c>
      <c r="AN38">
        <v>9.2741012573242201E-2</v>
      </c>
      <c r="AO38" t="s">
        <v>91</v>
      </c>
      <c r="AP38">
        <v>4</v>
      </c>
      <c r="AQ38">
        <v>27</v>
      </c>
      <c r="AR38" t="s">
        <v>92</v>
      </c>
      <c r="AS38" t="s">
        <v>75767</v>
      </c>
      <c r="AV38" t="s">
        <v>75769</v>
      </c>
      <c r="AW38">
        <v>1</v>
      </c>
      <c r="AX38" s="4">
        <v>6.6862999999999996E-78</v>
      </c>
      <c r="AY38">
        <v>196.06</v>
      </c>
      <c r="AZ38">
        <v>174.24</v>
      </c>
      <c r="BA38">
        <v>63.402999999999999</v>
      </c>
      <c r="BB38">
        <v>0.10808</v>
      </c>
      <c r="BC38">
        <v>4271900000</v>
      </c>
      <c r="BD38" t="s">
        <v>90</v>
      </c>
    </row>
    <row r="39" spans="1:56" x14ac:dyDescent="0.45">
      <c r="A39" t="s">
        <v>292</v>
      </c>
      <c r="B39" t="s">
        <v>293</v>
      </c>
      <c r="C39" t="s">
        <v>75766</v>
      </c>
      <c r="D39">
        <v>830</v>
      </c>
      <c r="E39" t="s">
        <v>299</v>
      </c>
      <c r="F39" t="s">
        <v>300</v>
      </c>
      <c r="G39">
        <v>1</v>
      </c>
      <c r="H39" t="s">
        <v>90</v>
      </c>
      <c r="I39" t="s">
        <v>90</v>
      </c>
      <c r="J39" t="s">
        <v>90</v>
      </c>
      <c r="K39" t="s">
        <v>90</v>
      </c>
      <c r="L39" t="s">
        <v>90</v>
      </c>
      <c r="M39" t="s">
        <v>90</v>
      </c>
      <c r="N39" t="s">
        <v>90</v>
      </c>
      <c r="O39" t="s">
        <v>90</v>
      </c>
      <c r="P39" t="s">
        <v>90</v>
      </c>
      <c r="Q39" t="s">
        <v>90</v>
      </c>
      <c r="R39" t="s">
        <v>90</v>
      </c>
      <c r="S39">
        <v>9.8415374755859403E-2</v>
      </c>
      <c r="T39">
        <v>-0.17456865310668901</v>
      </c>
      <c r="U39">
        <v>-4.5291900634765597E-2</v>
      </c>
      <c r="V39">
        <v>-0.16704750061035201</v>
      </c>
      <c r="W39">
        <v>-6.5585136413574205E-2</v>
      </c>
      <c r="X39">
        <v>0.149946689605713</v>
      </c>
      <c r="Y39">
        <v>0.16740655899047899</v>
      </c>
      <c r="Z39">
        <v>0.108426570892334</v>
      </c>
      <c r="AA39">
        <v>3.8640022277831997E-2</v>
      </c>
      <c r="AB39">
        <v>0.21714591979980499</v>
      </c>
      <c r="AC39">
        <v>0.16613340377807601</v>
      </c>
      <c r="AD39">
        <v>4.7296047210693401E-2</v>
      </c>
      <c r="AE39">
        <v>0.134600639343262</v>
      </c>
      <c r="AF39">
        <v>8.6587905883789104E-2</v>
      </c>
      <c r="AG39">
        <v>8.07342529296875E-2</v>
      </c>
      <c r="AH39">
        <v>5.5494308471679696E-3</v>
      </c>
      <c r="AI39">
        <v>1.6751766204834002E-2</v>
      </c>
      <c r="AJ39">
        <v>4.3869495391845703E-2</v>
      </c>
      <c r="AK39">
        <v>-0.14659214019775399</v>
      </c>
      <c r="AL39">
        <v>2.61998176574707E-2</v>
      </c>
      <c r="AM39">
        <v>1.06372833251953E-2</v>
      </c>
      <c r="AN39">
        <v>-3.6266326904296903E-2</v>
      </c>
      <c r="AO39" t="s">
        <v>91</v>
      </c>
      <c r="AP39">
        <v>3</v>
      </c>
      <c r="AQ39">
        <v>27</v>
      </c>
      <c r="AR39" t="s">
        <v>92</v>
      </c>
      <c r="AS39" t="s">
        <v>75767</v>
      </c>
      <c r="AV39" t="s">
        <v>75770</v>
      </c>
      <c r="AW39">
        <v>0.88401300000000005</v>
      </c>
      <c r="AX39" s="4">
        <v>2.8951999999999998E-17</v>
      </c>
      <c r="AY39">
        <v>171.47</v>
      </c>
      <c r="AZ39">
        <v>139.13</v>
      </c>
      <c r="BA39">
        <v>145.52000000000001</v>
      </c>
      <c r="BB39">
        <v>0.12128</v>
      </c>
      <c r="BC39">
        <v>887560000</v>
      </c>
      <c r="BD39" t="s">
        <v>90</v>
      </c>
    </row>
    <row r="40" spans="1:56" x14ac:dyDescent="0.45">
      <c r="A40" t="s">
        <v>301</v>
      </c>
      <c r="B40" t="s">
        <v>302</v>
      </c>
      <c r="C40" t="s">
        <v>75771</v>
      </c>
      <c r="D40">
        <v>647</v>
      </c>
      <c r="E40" t="s">
        <v>303</v>
      </c>
      <c r="F40" t="s">
        <v>304</v>
      </c>
      <c r="G40" t="s">
        <v>305</v>
      </c>
      <c r="H40">
        <v>-2.0669937133789101E-2</v>
      </c>
      <c r="I40">
        <v>8.2166671752929701E-2</v>
      </c>
      <c r="J40">
        <v>-5.7668685913085903E-3</v>
      </c>
      <c r="K40">
        <v>0.159126281738281</v>
      </c>
      <c r="L40">
        <v>0.226183891296387</v>
      </c>
      <c r="M40">
        <v>0.23193359375</v>
      </c>
      <c r="N40">
        <v>-9.3022346496582003E-2</v>
      </c>
      <c r="O40">
        <v>-0.18042182922363301</v>
      </c>
      <c r="P40">
        <v>-9.7231864929199205E-2</v>
      </c>
      <c r="Q40">
        <v>-0.22001457214355499</v>
      </c>
      <c r="R40">
        <v>-4.9142837524414097E-3</v>
      </c>
      <c r="S40">
        <v>-0.10881519317627</v>
      </c>
      <c r="T40">
        <v>0.14405488967895499</v>
      </c>
      <c r="U40">
        <v>1.43022537231445E-2</v>
      </c>
      <c r="V40">
        <v>8.0796241760253906E-2</v>
      </c>
      <c r="W40">
        <v>9.3564987182617205E-3</v>
      </c>
      <c r="X40">
        <v>-5.3865909576416002E-2</v>
      </c>
      <c r="Y40">
        <v>5.8691501617431599E-2</v>
      </c>
      <c r="Z40">
        <v>-1.0372638702392601E-2</v>
      </c>
      <c r="AA40">
        <v>-0.128089904785156</v>
      </c>
      <c r="AB40">
        <v>0.21854972839355499</v>
      </c>
      <c r="AC40">
        <v>-8.4936618804931599E-2</v>
      </c>
      <c r="AD40">
        <v>-9.6750736236572293E-2</v>
      </c>
      <c r="AE40">
        <v>-8.6381912231445299E-2</v>
      </c>
      <c r="AF40">
        <v>5.4160118103027302E-2</v>
      </c>
      <c r="AG40">
        <v>0.119694709777832</v>
      </c>
      <c r="AH40">
        <v>-0.139460563659668</v>
      </c>
      <c r="AI40">
        <v>0.107489109039307</v>
      </c>
      <c r="AJ40">
        <v>0.137220859527588</v>
      </c>
      <c r="AK40">
        <v>4.5063972473144497E-2</v>
      </c>
      <c r="AL40">
        <v>1.4334201812744101E-2</v>
      </c>
      <c r="AM40">
        <v>-0.12772274017334001</v>
      </c>
      <c r="AN40">
        <v>9.9048614501953108E-3</v>
      </c>
      <c r="AO40" t="s">
        <v>91</v>
      </c>
      <c r="AP40">
        <v>3</v>
      </c>
      <c r="AQ40">
        <v>28</v>
      </c>
      <c r="AR40" t="s">
        <v>92</v>
      </c>
      <c r="AV40" t="s">
        <v>75772</v>
      </c>
      <c r="AW40">
        <v>0.99467899999999998</v>
      </c>
      <c r="AX40" s="4">
        <v>3.7215199999999999E-299</v>
      </c>
      <c r="AY40">
        <v>330.64</v>
      </c>
      <c r="AZ40">
        <v>288.88</v>
      </c>
      <c r="BA40">
        <v>275.58</v>
      </c>
      <c r="BB40">
        <v>-0.66147</v>
      </c>
      <c r="BC40">
        <v>7634000000</v>
      </c>
      <c r="BD40" t="s">
        <v>90</v>
      </c>
    </row>
    <row r="41" spans="1:56" x14ac:dyDescent="0.45">
      <c r="A41" t="s">
        <v>312</v>
      </c>
      <c r="B41" t="s">
        <v>313</v>
      </c>
      <c r="C41" t="s">
        <v>75773</v>
      </c>
      <c r="D41">
        <v>398</v>
      </c>
      <c r="E41" t="s">
        <v>314</v>
      </c>
      <c r="F41" t="s">
        <v>315</v>
      </c>
      <c r="G41">
        <v>1</v>
      </c>
      <c r="H41">
        <v>6.1697959899902302E-2</v>
      </c>
      <c r="I41">
        <v>0.86066722869873002</v>
      </c>
      <c r="J41">
        <v>0.268954277038574</v>
      </c>
      <c r="K41">
        <v>0.244732856750488</v>
      </c>
      <c r="L41">
        <v>1.7747879028320299E-3</v>
      </c>
      <c r="M41">
        <v>0.40225410461425798</v>
      </c>
      <c r="N41">
        <v>-4.9193382263183601E-2</v>
      </c>
      <c r="O41">
        <v>-0.53558349609375</v>
      </c>
      <c r="P41">
        <v>-0.30699634552001998</v>
      </c>
      <c r="Q41">
        <v>-0.24153709411621099</v>
      </c>
      <c r="R41">
        <v>-0.51345157623291005</v>
      </c>
      <c r="S41">
        <v>4.7889709472656299E-2</v>
      </c>
      <c r="T41">
        <v>0.78093957901000999</v>
      </c>
      <c r="U41">
        <v>0.14379310607910201</v>
      </c>
      <c r="V41">
        <v>6.9618225097656306E-2</v>
      </c>
      <c r="W41">
        <v>2.75774002075195E-2</v>
      </c>
      <c r="X41">
        <v>0.182333469390869</v>
      </c>
      <c r="Y41">
        <v>-5.7869434356689502E-2</v>
      </c>
      <c r="Z41">
        <v>-0.53028059005737305</v>
      </c>
      <c r="AA41">
        <v>-0.25037097930908198</v>
      </c>
      <c r="AB41">
        <v>-0.20496940612792999</v>
      </c>
      <c r="AC41">
        <v>-0.55982446670532204</v>
      </c>
      <c r="AD41" t="s">
        <v>90</v>
      </c>
      <c r="AE41" t="s">
        <v>90</v>
      </c>
      <c r="AF41" t="s">
        <v>90</v>
      </c>
      <c r="AG41" t="s">
        <v>90</v>
      </c>
      <c r="AH41" t="s">
        <v>90</v>
      </c>
      <c r="AI41" t="s">
        <v>90</v>
      </c>
      <c r="AJ41" t="s">
        <v>90</v>
      </c>
      <c r="AK41" t="s">
        <v>90</v>
      </c>
      <c r="AL41" t="s">
        <v>90</v>
      </c>
      <c r="AM41" t="s">
        <v>90</v>
      </c>
      <c r="AN41" t="s">
        <v>90</v>
      </c>
      <c r="AO41" t="s">
        <v>91</v>
      </c>
      <c r="AP41">
        <v>3</v>
      </c>
      <c r="AQ41">
        <v>30</v>
      </c>
      <c r="AR41" t="s">
        <v>92</v>
      </c>
      <c r="AS41" t="s">
        <v>75743</v>
      </c>
      <c r="AT41" t="s">
        <v>75774</v>
      </c>
      <c r="AU41" t="s">
        <v>75775</v>
      </c>
      <c r="AV41" t="s">
        <v>75776</v>
      </c>
      <c r="AW41">
        <v>0.99999899999999997</v>
      </c>
      <c r="AX41" s="4">
        <v>1.0928999999999999E-6</v>
      </c>
      <c r="AY41">
        <v>115.57</v>
      </c>
      <c r="AZ41">
        <v>86.847999999999999</v>
      </c>
      <c r="BA41">
        <v>115.57</v>
      </c>
      <c r="BB41">
        <v>-0.19064</v>
      </c>
      <c r="BC41">
        <v>154660000</v>
      </c>
      <c r="BD41" t="s">
        <v>90</v>
      </c>
    </row>
    <row r="42" spans="1:56" x14ac:dyDescent="0.45">
      <c r="A42" t="s">
        <v>316</v>
      </c>
      <c r="B42" t="s">
        <v>317</v>
      </c>
      <c r="C42" t="s">
        <v>75777</v>
      </c>
      <c r="D42">
        <v>400</v>
      </c>
      <c r="E42" t="s">
        <v>318</v>
      </c>
      <c r="F42" t="s">
        <v>319</v>
      </c>
      <c r="G42">
        <v>1</v>
      </c>
      <c r="H42">
        <v>1.7892837524414101E-2</v>
      </c>
      <c r="I42">
        <v>-0.215947151184082</v>
      </c>
      <c r="J42">
        <v>-0.222363471984863</v>
      </c>
      <c r="K42">
        <v>-0.29572105407714799</v>
      </c>
      <c r="L42">
        <v>-0.237309455871582</v>
      </c>
      <c r="M42">
        <v>-0.26085090637206998</v>
      </c>
      <c r="N42">
        <v>0.193295478820801</v>
      </c>
      <c r="O42">
        <v>0.53311634063720703</v>
      </c>
      <c r="P42">
        <v>0.14692497253417999</v>
      </c>
      <c r="Q42">
        <v>0.46713829040527299</v>
      </c>
      <c r="R42">
        <v>0.12772178649902299</v>
      </c>
      <c r="S42">
        <v>-8.8853836059570299E-2</v>
      </c>
      <c r="T42">
        <v>-0.101656436920166</v>
      </c>
      <c r="U42">
        <v>2.5500297546386701E-2</v>
      </c>
      <c r="V42">
        <v>2.7220726013183601E-2</v>
      </c>
      <c r="W42">
        <v>-0.15236568450927701</v>
      </c>
      <c r="X42">
        <v>-1.44219398498535E-2</v>
      </c>
      <c r="Y42">
        <v>-5.7571887969970703E-2</v>
      </c>
      <c r="Z42">
        <v>0.27651548385620101</v>
      </c>
      <c r="AA42">
        <v>0.13309097290039101</v>
      </c>
      <c r="AB42">
        <v>-0.22291469573974601</v>
      </c>
      <c r="AC42">
        <v>9.94372367858887E-2</v>
      </c>
      <c r="AD42" t="s">
        <v>90</v>
      </c>
      <c r="AE42" t="s">
        <v>90</v>
      </c>
      <c r="AF42" t="s">
        <v>90</v>
      </c>
      <c r="AG42" t="s">
        <v>90</v>
      </c>
      <c r="AH42" t="s">
        <v>90</v>
      </c>
      <c r="AI42" t="s">
        <v>90</v>
      </c>
      <c r="AJ42" t="s">
        <v>90</v>
      </c>
      <c r="AK42" t="s">
        <v>90</v>
      </c>
      <c r="AL42" t="s">
        <v>90</v>
      </c>
      <c r="AM42" t="s">
        <v>90</v>
      </c>
      <c r="AN42" t="s">
        <v>90</v>
      </c>
      <c r="AO42" t="s">
        <v>91</v>
      </c>
      <c r="AP42">
        <v>3</v>
      </c>
      <c r="AQ42">
        <v>32</v>
      </c>
      <c r="AR42" t="s">
        <v>92</v>
      </c>
      <c r="AT42" t="s">
        <v>75778</v>
      </c>
      <c r="AU42" t="s">
        <v>75779</v>
      </c>
      <c r="AV42" t="s">
        <v>75780</v>
      </c>
      <c r="AW42">
        <v>1</v>
      </c>
      <c r="AX42" s="4">
        <v>7.7780799999999996E-32</v>
      </c>
      <c r="AY42">
        <v>162.65</v>
      </c>
      <c r="AZ42">
        <v>141.52000000000001</v>
      </c>
      <c r="BA42">
        <v>146.06</v>
      </c>
      <c r="BB42">
        <v>0.36326999999999998</v>
      </c>
      <c r="BC42">
        <v>351350000</v>
      </c>
      <c r="BD42" t="s">
        <v>90</v>
      </c>
    </row>
    <row r="43" spans="1:56" x14ac:dyDescent="0.45">
      <c r="A43" t="s">
        <v>320</v>
      </c>
      <c r="B43" t="s">
        <v>321</v>
      </c>
      <c r="C43" t="s">
        <v>75781</v>
      </c>
      <c r="D43">
        <v>94</v>
      </c>
      <c r="E43" t="s">
        <v>322</v>
      </c>
      <c r="F43" t="s">
        <v>323</v>
      </c>
      <c r="G43">
        <v>1</v>
      </c>
      <c r="H43">
        <v>3.5837173461914097E-2</v>
      </c>
      <c r="I43">
        <v>0.25106716156005898</v>
      </c>
      <c r="J43">
        <v>0.24899387359619099</v>
      </c>
      <c r="K43">
        <v>0.212618827819824</v>
      </c>
      <c r="L43">
        <v>1.6953468322753899E-2</v>
      </c>
      <c r="M43">
        <v>6.9777488708496094E-2</v>
      </c>
      <c r="N43">
        <v>-7.6796531677246094E-2</v>
      </c>
      <c r="O43">
        <v>-0.178568840026855</v>
      </c>
      <c r="P43">
        <v>-0.159149169921875</v>
      </c>
      <c r="Q43">
        <v>-0.103035926818848</v>
      </c>
      <c r="R43">
        <v>-9.2211723327636705E-2</v>
      </c>
      <c r="S43">
        <v>-0.15979957580566401</v>
      </c>
      <c r="T43">
        <v>0.18163633346557601</v>
      </c>
      <c r="U43">
        <v>0.13997840881347701</v>
      </c>
      <c r="V43">
        <v>0.15571689605712899</v>
      </c>
      <c r="W43">
        <v>0.21292304992675801</v>
      </c>
      <c r="X43">
        <v>-7.7570438385009793E-2</v>
      </c>
      <c r="Y43">
        <v>-0.13033342361450201</v>
      </c>
      <c r="Z43">
        <v>-3.8205623626708998E-2</v>
      </c>
      <c r="AA43">
        <v>-6.08367919921875E-2</v>
      </c>
      <c r="AB43">
        <v>-4.6793937683105503E-2</v>
      </c>
      <c r="AC43">
        <v>-6.8118572235107394E-2</v>
      </c>
      <c r="AD43">
        <v>-8.3617687225341797E-2</v>
      </c>
      <c r="AE43">
        <v>3.30047607421875E-2</v>
      </c>
      <c r="AF43">
        <v>9.3441009521484403E-2</v>
      </c>
      <c r="AG43">
        <v>5.8000564575195299E-2</v>
      </c>
      <c r="AH43">
        <v>0.11101722717285201</v>
      </c>
      <c r="AI43">
        <v>-7.6653957366943401E-2</v>
      </c>
      <c r="AJ43">
        <v>-4.7050952911377002E-2</v>
      </c>
      <c r="AK43">
        <v>-5.15289306640625E-2</v>
      </c>
      <c r="AL43">
        <v>-0.12988042831420901</v>
      </c>
      <c r="AM43">
        <v>-0.193206787109375</v>
      </c>
      <c r="AN43">
        <v>-6.9409370422363295E-2</v>
      </c>
      <c r="AO43" t="s">
        <v>91</v>
      </c>
      <c r="AP43">
        <v>2</v>
      </c>
      <c r="AQ43">
        <v>34</v>
      </c>
      <c r="AR43" t="s">
        <v>92</v>
      </c>
      <c r="AS43" t="s">
        <v>75715</v>
      </c>
      <c r="AT43" t="s">
        <v>75782</v>
      </c>
      <c r="AU43" t="s">
        <v>75775</v>
      </c>
      <c r="AV43" t="s">
        <v>75783</v>
      </c>
      <c r="AW43">
        <v>1</v>
      </c>
      <c r="AX43" s="4">
        <v>2.7708999999999998E-281</v>
      </c>
      <c r="AY43">
        <v>358.99</v>
      </c>
      <c r="AZ43">
        <v>292.04000000000002</v>
      </c>
      <c r="BA43">
        <v>358.99</v>
      </c>
      <c r="BB43">
        <v>0.83709999999999996</v>
      </c>
      <c r="BC43">
        <v>1658400000</v>
      </c>
      <c r="BD43" t="s">
        <v>90</v>
      </c>
    </row>
    <row r="44" spans="1:56" x14ac:dyDescent="0.45">
      <c r="A44" t="s">
        <v>324</v>
      </c>
      <c r="B44" t="s">
        <v>325</v>
      </c>
      <c r="C44" t="s">
        <v>75784</v>
      </c>
      <c r="D44">
        <v>492</v>
      </c>
      <c r="E44" t="s">
        <v>326</v>
      </c>
      <c r="F44" t="s">
        <v>327</v>
      </c>
      <c r="G44">
        <v>1</v>
      </c>
      <c r="H44">
        <v>0.31072807312011702</v>
      </c>
      <c r="I44">
        <v>-8.5090637207031306E-2</v>
      </c>
      <c r="J44">
        <v>3.1093597412109399E-2</v>
      </c>
      <c r="K44">
        <v>4.0081024169921903E-2</v>
      </c>
      <c r="L44">
        <v>4.4102668762206997E-2</v>
      </c>
      <c r="M44">
        <v>5.4789543151855503E-2</v>
      </c>
      <c r="N44">
        <v>-2.1108627319335899E-2</v>
      </c>
      <c r="O44">
        <v>-1.2445449829101599E-3</v>
      </c>
      <c r="P44">
        <v>-2.2121429443359399E-2</v>
      </c>
      <c r="Q44">
        <v>7.7129364013671903E-2</v>
      </c>
      <c r="R44">
        <v>-0.34368896484375</v>
      </c>
      <c r="S44">
        <v>0.14247226715087899</v>
      </c>
      <c r="T44">
        <v>-7.65576362609863E-2</v>
      </c>
      <c r="U44">
        <v>0.30276107788085899</v>
      </c>
      <c r="V44">
        <v>1.64995193481445E-2</v>
      </c>
      <c r="W44">
        <v>0.189831733703613</v>
      </c>
      <c r="X44">
        <v>-4.19259071350098E-2</v>
      </c>
      <c r="Y44">
        <v>-5.9182643890380901E-2</v>
      </c>
      <c r="Z44">
        <v>-0.26575708389282199</v>
      </c>
      <c r="AA44">
        <v>-0.25191402435302701</v>
      </c>
      <c r="AB44">
        <v>0.143531799316406</v>
      </c>
      <c r="AC44">
        <v>-0.39724111557006803</v>
      </c>
      <c r="AD44">
        <v>0.118103981018066</v>
      </c>
      <c r="AE44">
        <v>3.81317138671875E-2</v>
      </c>
      <c r="AF44">
        <v>1.9304275512695299E-2</v>
      </c>
      <c r="AG44">
        <v>0.16277074813842801</v>
      </c>
      <c r="AH44">
        <v>2.9832839965820299E-2</v>
      </c>
      <c r="AI44">
        <v>-0.107521533966064</v>
      </c>
      <c r="AJ44">
        <v>-5.3790092468261698E-2</v>
      </c>
      <c r="AK44">
        <v>-0.38512372970581099</v>
      </c>
      <c r="AL44">
        <v>0.16609859466552701</v>
      </c>
      <c r="AM44">
        <v>-0.30804777145385698</v>
      </c>
      <c r="AN44">
        <v>7.73382186889648E-3</v>
      </c>
      <c r="AO44" t="s">
        <v>91</v>
      </c>
      <c r="AP44">
        <v>4</v>
      </c>
      <c r="AQ44">
        <v>36</v>
      </c>
      <c r="AR44" t="s">
        <v>92</v>
      </c>
      <c r="AS44" t="s">
        <v>75785</v>
      </c>
      <c r="AT44" t="s">
        <v>75786</v>
      </c>
      <c r="AV44" t="s">
        <v>75787</v>
      </c>
      <c r="AW44">
        <v>1</v>
      </c>
      <c r="AX44" s="4">
        <v>7.1625999999999996E-8</v>
      </c>
      <c r="AY44">
        <v>136.13999999999999</v>
      </c>
      <c r="AZ44">
        <v>110.28</v>
      </c>
      <c r="BA44">
        <v>136.13999999999999</v>
      </c>
      <c r="BB44">
        <v>0.18765000000000001</v>
      </c>
      <c r="BC44">
        <v>169890000</v>
      </c>
      <c r="BD44" t="s">
        <v>90</v>
      </c>
    </row>
    <row r="45" spans="1:56" x14ac:dyDescent="0.45">
      <c r="A45" t="s">
        <v>344</v>
      </c>
      <c r="B45" t="s">
        <v>345</v>
      </c>
      <c r="C45" t="s">
        <v>75788</v>
      </c>
      <c r="D45">
        <v>402</v>
      </c>
      <c r="E45" t="s">
        <v>348</v>
      </c>
      <c r="F45" t="s">
        <v>349</v>
      </c>
      <c r="G45" t="s">
        <v>168</v>
      </c>
      <c r="H45" t="s">
        <v>90</v>
      </c>
      <c r="I45" t="s">
        <v>90</v>
      </c>
      <c r="J45" t="s">
        <v>90</v>
      </c>
      <c r="K45" t="s">
        <v>90</v>
      </c>
      <c r="L45" t="s">
        <v>90</v>
      </c>
      <c r="M45" t="s">
        <v>90</v>
      </c>
      <c r="N45" t="s">
        <v>90</v>
      </c>
      <c r="O45" t="s">
        <v>90</v>
      </c>
      <c r="P45" t="s">
        <v>90</v>
      </c>
      <c r="Q45" t="s">
        <v>90</v>
      </c>
      <c r="R45" t="s">
        <v>90</v>
      </c>
      <c r="S45">
        <v>0.17560768127441401</v>
      </c>
      <c r="T45">
        <v>0.172476291656494</v>
      </c>
      <c r="U45">
        <v>8.8152885437011705E-2</v>
      </c>
      <c r="V45">
        <v>-0.154388427734375</v>
      </c>
      <c r="W45">
        <v>-0.132367134094238</v>
      </c>
      <c r="X45">
        <v>4.24432754516602E-3</v>
      </c>
      <c r="Y45">
        <v>4.12240028381348E-2</v>
      </c>
      <c r="Z45">
        <v>-9.3212604522705106E-2</v>
      </c>
      <c r="AA45">
        <v>5.1218986511230503E-2</v>
      </c>
      <c r="AB45">
        <v>-7.8068733215332003E-2</v>
      </c>
      <c r="AC45">
        <v>-2.51870155334473E-2</v>
      </c>
      <c r="AD45">
        <v>0.14629602432250999</v>
      </c>
      <c r="AE45">
        <v>2.7625083923339799E-2</v>
      </c>
      <c r="AF45">
        <v>0.20203018188476601</v>
      </c>
      <c r="AG45">
        <v>0.25219249725341802</v>
      </c>
      <c r="AH45">
        <v>-0.130279541015625</v>
      </c>
      <c r="AI45">
        <v>0.122766971588135</v>
      </c>
      <c r="AJ45" s="4">
        <v>-1.6689300537109399E-5</v>
      </c>
      <c r="AK45">
        <v>-0.44917106628418002</v>
      </c>
      <c r="AL45">
        <v>-1.90882682800293E-2</v>
      </c>
      <c r="AM45">
        <v>6.77490234375E-3</v>
      </c>
      <c r="AN45">
        <v>-0.37147712707519498</v>
      </c>
      <c r="AO45" t="s">
        <v>91</v>
      </c>
      <c r="AP45">
        <v>3</v>
      </c>
      <c r="AQ45">
        <v>42</v>
      </c>
      <c r="AR45" t="s">
        <v>92</v>
      </c>
      <c r="AV45" t="s">
        <v>75789</v>
      </c>
      <c r="AW45">
        <v>0.99997000000000003</v>
      </c>
      <c r="AX45" s="4">
        <v>2.5321999999999997E-32</v>
      </c>
      <c r="AY45">
        <v>161.84</v>
      </c>
      <c r="AZ45">
        <v>116.47</v>
      </c>
      <c r="BA45">
        <v>146.63999999999999</v>
      </c>
      <c r="BB45">
        <v>0.41766999999999999</v>
      </c>
      <c r="BC45">
        <v>600850000</v>
      </c>
      <c r="BD45" t="s">
        <v>90</v>
      </c>
    </row>
    <row r="46" spans="1:56" x14ac:dyDescent="0.45">
      <c r="A46" t="s">
        <v>360</v>
      </c>
      <c r="B46" t="s">
        <v>361</v>
      </c>
      <c r="C46" t="s">
        <v>75790</v>
      </c>
      <c r="D46">
        <v>30</v>
      </c>
      <c r="E46" t="s">
        <v>362</v>
      </c>
      <c r="F46" t="s">
        <v>363</v>
      </c>
      <c r="G46">
        <v>1</v>
      </c>
      <c r="H46">
        <v>0.24844932556152299</v>
      </c>
      <c r="I46">
        <v>-0.13334465026855499</v>
      </c>
      <c r="J46">
        <v>4.559326171875E-2</v>
      </c>
      <c r="K46">
        <v>-7.5817108154296903E-2</v>
      </c>
      <c r="L46">
        <v>0.10127830505371101</v>
      </c>
      <c r="M46">
        <v>-0.21910667419433599</v>
      </c>
      <c r="N46">
        <v>-0.133503913879395</v>
      </c>
      <c r="O46">
        <v>2.0361900329589799E-2</v>
      </c>
      <c r="P46">
        <v>-6.3974380493164104E-2</v>
      </c>
      <c r="Q46">
        <v>0.255434989929199</v>
      </c>
      <c r="R46">
        <v>1.4362335205078099E-3</v>
      </c>
      <c r="S46">
        <v>0.148112297058105</v>
      </c>
      <c r="T46">
        <v>-0.16070222854614299</v>
      </c>
      <c r="U46">
        <v>-4.1293144226074198E-2</v>
      </c>
      <c r="V46">
        <v>-0.110312461853027</v>
      </c>
      <c r="W46">
        <v>5.06591796875E-2</v>
      </c>
      <c r="X46">
        <v>3.2563209533691402E-3</v>
      </c>
      <c r="Y46">
        <v>-3.73330116271973E-2</v>
      </c>
      <c r="Z46">
        <v>0.14646196365356401</v>
      </c>
      <c r="AA46">
        <v>-4.9787521362304701E-2</v>
      </c>
      <c r="AB46">
        <v>0.10479927062988301</v>
      </c>
      <c r="AC46">
        <v>-5.9199333190918003E-3</v>
      </c>
      <c r="AD46">
        <v>0.17244005203247101</v>
      </c>
      <c r="AE46">
        <v>-6.3694000244140597E-2</v>
      </c>
      <c r="AF46">
        <v>-1.6080856323242201E-2</v>
      </c>
      <c r="AG46">
        <v>-5.7507514953613302E-2</v>
      </c>
      <c r="AH46">
        <v>-7.8138351440429701E-2</v>
      </c>
      <c r="AI46">
        <v>-6.55932426452637E-2</v>
      </c>
      <c r="AJ46">
        <v>-1.79800987243652E-2</v>
      </c>
      <c r="AK46">
        <v>-1.39999389648438E-3</v>
      </c>
      <c r="AL46">
        <v>8.4968090057373005E-2</v>
      </c>
      <c r="AM46">
        <v>3.2907485961914097E-2</v>
      </c>
      <c r="AN46">
        <v>-1.02052688598633E-2</v>
      </c>
      <c r="AO46" t="s">
        <v>91</v>
      </c>
      <c r="AP46">
        <v>3</v>
      </c>
      <c r="AQ46">
        <v>44</v>
      </c>
      <c r="AR46" t="s">
        <v>92</v>
      </c>
      <c r="AV46" t="s">
        <v>75791</v>
      </c>
      <c r="AW46">
        <v>0.99685199999999996</v>
      </c>
      <c r="AX46" s="4">
        <v>5.4834499999999996E-35</v>
      </c>
      <c r="AY46">
        <v>179.46</v>
      </c>
      <c r="AZ46">
        <v>158.79</v>
      </c>
      <c r="BA46">
        <v>178.02</v>
      </c>
      <c r="BB46">
        <v>-0.21390000000000001</v>
      </c>
      <c r="BC46">
        <v>1827200000</v>
      </c>
      <c r="BD46" t="s">
        <v>90</v>
      </c>
    </row>
    <row r="47" spans="1:56" x14ac:dyDescent="0.45">
      <c r="A47" t="s">
        <v>360</v>
      </c>
      <c r="B47" t="s">
        <v>361</v>
      </c>
      <c r="C47" t="s">
        <v>75790</v>
      </c>
      <c r="D47">
        <v>31</v>
      </c>
      <c r="E47" t="s">
        <v>364</v>
      </c>
      <c r="F47" t="s">
        <v>365</v>
      </c>
      <c r="G47">
        <v>1</v>
      </c>
      <c r="H47">
        <v>0.306958198547363</v>
      </c>
      <c r="I47">
        <v>-0.11129093170166</v>
      </c>
      <c r="J47">
        <v>-9.4679832458496094E-2</v>
      </c>
      <c r="K47">
        <v>3.4329414367675802E-2</v>
      </c>
      <c r="L47">
        <v>-2.7802467346191399E-2</v>
      </c>
      <c r="M47">
        <v>0.35011959075927701</v>
      </c>
      <c r="N47">
        <v>-2.3324966430664101E-2</v>
      </c>
      <c r="O47">
        <v>-8.75091552734375E-3</v>
      </c>
      <c r="P47">
        <v>-0.28240966796875</v>
      </c>
      <c r="Q47">
        <v>0.20308303833007799</v>
      </c>
      <c r="R47">
        <v>2.78472900390625E-4</v>
      </c>
      <c r="S47">
        <v>5.9904098510742201E-2</v>
      </c>
      <c r="T47">
        <v>-0.193556308746338</v>
      </c>
      <c r="U47">
        <v>-0.185832023620605</v>
      </c>
      <c r="V47">
        <v>-5.9361457824706997E-2</v>
      </c>
      <c r="W47">
        <v>5.6116104125976597E-2</v>
      </c>
      <c r="X47">
        <v>2.6958942413330099E-2</v>
      </c>
      <c r="Y47">
        <v>9.8762989044189495E-2</v>
      </c>
      <c r="Z47">
        <v>5.4907321929931599E-2</v>
      </c>
      <c r="AA47">
        <v>-9.405517578125E-2</v>
      </c>
      <c r="AB47">
        <v>0.23641109466552701</v>
      </c>
      <c r="AC47">
        <v>9.2172622680664095E-4</v>
      </c>
      <c r="AD47" t="s">
        <v>90</v>
      </c>
      <c r="AE47" t="s">
        <v>90</v>
      </c>
      <c r="AF47" t="s">
        <v>90</v>
      </c>
      <c r="AG47" t="s">
        <v>90</v>
      </c>
      <c r="AH47" t="s">
        <v>90</v>
      </c>
      <c r="AI47" t="s">
        <v>90</v>
      </c>
      <c r="AJ47" t="s">
        <v>90</v>
      </c>
      <c r="AK47" t="s">
        <v>90</v>
      </c>
      <c r="AL47" t="s">
        <v>90</v>
      </c>
      <c r="AM47" t="s">
        <v>90</v>
      </c>
      <c r="AN47" t="s">
        <v>90</v>
      </c>
      <c r="AO47" t="s">
        <v>91</v>
      </c>
      <c r="AP47">
        <v>2</v>
      </c>
      <c r="AQ47">
        <v>44</v>
      </c>
      <c r="AR47" t="s">
        <v>92</v>
      </c>
      <c r="AV47" t="s">
        <v>75792</v>
      </c>
      <c r="AW47">
        <v>0.90090499999999996</v>
      </c>
      <c r="AX47" s="4">
        <v>4.7348099999999999E-23</v>
      </c>
      <c r="AY47">
        <v>155.13999999999999</v>
      </c>
      <c r="AZ47">
        <v>120.39</v>
      </c>
      <c r="BA47">
        <v>151.07</v>
      </c>
      <c r="BB47">
        <v>8.8609999999999994E-2</v>
      </c>
      <c r="BC47">
        <v>133220000</v>
      </c>
      <c r="BD47" t="s">
        <v>90</v>
      </c>
    </row>
    <row r="48" spans="1:56" x14ac:dyDescent="0.45">
      <c r="A48" t="s">
        <v>372</v>
      </c>
      <c r="B48" t="s">
        <v>373</v>
      </c>
      <c r="C48" t="s">
        <v>75793</v>
      </c>
      <c r="D48">
        <v>24</v>
      </c>
      <c r="E48" t="s">
        <v>374</v>
      </c>
      <c r="F48" t="s">
        <v>375</v>
      </c>
      <c r="G48" t="s">
        <v>168</v>
      </c>
      <c r="H48">
        <v>-0.146492004394531</v>
      </c>
      <c r="I48">
        <v>-0.24809837341308599</v>
      </c>
      <c r="J48">
        <v>-0.160667419433594</v>
      </c>
      <c r="K48">
        <v>-0.114742279052734</v>
      </c>
      <c r="L48">
        <v>-0.103209495544434</v>
      </c>
      <c r="M48">
        <v>2.5400733947753902</v>
      </c>
      <c r="N48">
        <v>0.18768882751464799</v>
      </c>
      <c r="O48">
        <v>-3.3926010131835903E-2</v>
      </c>
      <c r="P48">
        <v>7.7089309692382799E-2</v>
      </c>
      <c r="Q48">
        <v>0.16977787017822299</v>
      </c>
      <c r="R48">
        <v>0.168095588684082</v>
      </c>
      <c r="S48">
        <v>0</v>
      </c>
      <c r="T48">
        <v>-0.35602045059204102</v>
      </c>
      <c r="U48">
        <v>-2.9489517211914101E-2</v>
      </c>
      <c r="V48">
        <v>-0.10062313079834</v>
      </c>
      <c r="W48">
        <v>-7.9097747802734403E-2</v>
      </c>
      <c r="X48">
        <v>4.4761180877685498E-2</v>
      </c>
      <c r="Y48">
        <v>0.16265058517456099</v>
      </c>
      <c r="Z48">
        <v>5.4008007049560498E-2</v>
      </c>
      <c r="AA48">
        <v>-6.256103515625E-4</v>
      </c>
      <c r="AB48">
        <v>0.43792152404785201</v>
      </c>
      <c r="AC48">
        <v>0.19070196151733401</v>
      </c>
      <c r="AD48">
        <v>-3.88283729553223E-2</v>
      </c>
      <c r="AE48">
        <v>-0.43482780456543002</v>
      </c>
      <c r="AF48">
        <v>-8.0880165100097698E-2</v>
      </c>
      <c r="AG48">
        <v>-0.140701293945313</v>
      </c>
      <c r="AH48">
        <v>-6.1567306518554701E-2</v>
      </c>
      <c r="AI48">
        <v>8.1973552703857394E-2</v>
      </c>
      <c r="AJ48">
        <v>0.22818708419799799</v>
      </c>
      <c r="AK48">
        <v>0.10449790954589799</v>
      </c>
      <c r="AL48">
        <v>-2.79746055603027E-2</v>
      </c>
      <c r="AM48">
        <v>0.18441390991210899</v>
      </c>
      <c r="AN48">
        <v>0.19015312194824199</v>
      </c>
      <c r="AO48" t="s">
        <v>91</v>
      </c>
      <c r="AP48">
        <v>3</v>
      </c>
      <c r="AQ48">
        <v>45</v>
      </c>
      <c r="AR48" t="s">
        <v>92</v>
      </c>
      <c r="AV48" t="s">
        <v>75794</v>
      </c>
      <c r="AW48">
        <v>1</v>
      </c>
      <c r="AX48" s="4">
        <v>1.69234E-10</v>
      </c>
      <c r="AY48">
        <v>171.46</v>
      </c>
      <c r="AZ48">
        <v>117.47</v>
      </c>
      <c r="BA48">
        <v>73.165999999999997</v>
      </c>
      <c r="BB48">
        <v>9.3632999999999994E-2</v>
      </c>
      <c r="BC48">
        <v>4220700000</v>
      </c>
      <c r="BD48" t="s">
        <v>90</v>
      </c>
    </row>
    <row r="49" spans="1:56" x14ac:dyDescent="0.45">
      <c r="A49" t="s">
        <v>372</v>
      </c>
      <c r="B49" t="s">
        <v>373</v>
      </c>
      <c r="C49" t="s">
        <v>75793</v>
      </c>
      <c r="D49">
        <v>26</v>
      </c>
      <c r="E49" t="s">
        <v>376</v>
      </c>
      <c r="F49" t="s">
        <v>375</v>
      </c>
      <c r="G49" t="s">
        <v>168</v>
      </c>
      <c r="H49">
        <v>-0.107151031494141</v>
      </c>
      <c r="I49">
        <v>-0.141952514648438</v>
      </c>
      <c r="J49">
        <v>2.1126747131347701E-2</v>
      </c>
      <c r="K49">
        <v>-5.2023887634277302E-2</v>
      </c>
      <c r="L49">
        <v>-0.10382270812988301</v>
      </c>
      <c r="M49">
        <v>2.69785404205322</v>
      </c>
      <c r="N49">
        <v>0.250164985656738</v>
      </c>
      <c r="O49">
        <v>-0.18917942047119099</v>
      </c>
      <c r="P49">
        <v>8.6539268493652302E-2</v>
      </c>
      <c r="Q49">
        <v>0.173144340515137</v>
      </c>
      <c r="R49">
        <v>0.166302680969238</v>
      </c>
      <c r="S49">
        <v>1.5926361083984399E-2</v>
      </c>
      <c r="T49">
        <v>-0.42658472061157199</v>
      </c>
      <c r="U49">
        <v>-0.160232543945313</v>
      </c>
      <c r="V49">
        <v>-0.27122402191162098</v>
      </c>
      <c r="W49">
        <v>-0.183529853820801</v>
      </c>
      <c r="X49">
        <v>7.3370456695556599E-2</v>
      </c>
      <c r="Y49">
        <v>0.280412197113037</v>
      </c>
      <c r="Z49">
        <v>3.3694744110107401E-2</v>
      </c>
      <c r="AA49">
        <v>-1.1689186096191399E-2</v>
      </c>
      <c r="AB49">
        <v>0.212435722351074</v>
      </c>
      <c r="AC49">
        <v>0.14583921432495101</v>
      </c>
      <c r="AD49">
        <v>5.8355808258056599E-2</v>
      </c>
      <c r="AE49">
        <v>-0.47406578063964799</v>
      </c>
      <c r="AF49">
        <v>-9.0107917785644503E-2</v>
      </c>
      <c r="AG49">
        <v>-9.4824790954589802E-2</v>
      </c>
      <c r="AH49">
        <v>-5.7519912719726597E-2</v>
      </c>
      <c r="AI49">
        <v>0.17146825790405301</v>
      </c>
      <c r="AJ49">
        <v>0.31660413742065402</v>
      </c>
      <c r="AK49">
        <v>0.17235279083252</v>
      </c>
      <c r="AL49">
        <v>7.3378086090087905E-2</v>
      </c>
      <c r="AM49">
        <v>0.21772384643554701</v>
      </c>
      <c r="AN49">
        <v>0.29744911193847701</v>
      </c>
      <c r="AO49" t="s">
        <v>91</v>
      </c>
      <c r="AP49">
        <v>3</v>
      </c>
      <c r="AQ49">
        <v>45</v>
      </c>
      <c r="AR49" t="s">
        <v>92</v>
      </c>
      <c r="AV49" t="s">
        <v>75795</v>
      </c>
      <c r="AW49">
        <v>1</v>
      </c>
      <c r="AX49" s="4">
        <v>4.2040599999999999E-15</v>
      </c>
      <c r="AY49">
        <v>171.46</v>
      </c>
      <c r="AZ49">
        <v>117.47</v>
      </c>
      <c r="BA49">
        <v>73.165999999999997</v>
      </c>
      <c r="BB49">
        <v>9.3632999999999994E-2</v>
      </c>
      <c r="BC49">
        <v>4338200000</v>
      </c>
      <c r="BD49" t="s">
        <v>90</v>
      </c>
    </row>
    <row r="50" spans="1:56" x14ac:dyDescent="0.45">
      <c r="A50" t="s">
        <v>377</v>
      </c>
      <c r="B50" t="s">
        <v>378</v>
      </c>
      <c r="C50" t="s">
        <v>75796</v>
      </c>
      <c r="D50">
        <v>88</v>
      </c>
      <c r="E50" t="s">
        <v>379</v>
      </c>
      <c r="F50" t="s">
        <v>380</v>
      </c>
      <c r="G50" t="s">
        <v>168</v>
      </c>
      <c r="H50">
        <v>-0.59363460540771495</v>
      </c>
      <c r="I50">
        <v>-1.4286041259765599E-3</v>
      </c>
      <c r="J50">
        <v>-0.28557395935058599</v>
      </c>
      <c r="K50">
        <v>-1.1754989624023399E-2</v>
      </c>
      <c r="L50">
        <v>8.5404396057128906E-2</v>
      </c>
      <c r="M50">
        <v>2.0375938415527299</v>
      </c>
      <c r="N50">
        <v>-0.116129875183105</v>
      </c>
      <c r="O50">
        <v>8.7682723999023396E-2</v>
      </c>
      <c r="P50">
        <v>2.4940490722656299E-2</v>
      </c>
      <c r="Q50">
        <v>0.206660270690918</v>
      </c>
      <c r="R50">
        <v>-0.13400936126709001</v>
      </c>
      <c r="S50" t="s">
        <v>90</v>
      </c>
      <c r="T50" t="s">
        <v>90</v>
      </c>
      <c r="U50" t="s">
        <v>90</v>
      </c>
      <c r="V50" t="s">
        <v>90</v>
      </c>
      <c r="W50" t="s">
        <v>90</v>
      </c>
      <c r="X50" t="s">
        <v>90</v>
      </c>
      <c r="Y50" t="s">
        <v>90</v>
      </c>
      <c r="Z50" t="s">
        <v>90</v>
      </c>
      <c r="AA50" t="s">
        <v>90</v>
      </c>
      <c r="AB50" t="s">
        <v>90</v>
      </c>
      <c r="AC50" t="s">
        <v>90</v>
      </c>
      <c r="AD50">
        <v>-0.37781095504760698</v>
      </c>
      <c r="AE50">
        <v>-0.109519004821777</v>
      </c>
      <c r="AF50">
        <v>-8.0801010131835896E-2</v>
      </c>
      <c r="AG50">
        <v>8.6162567138671903E-2</v>
      </c>
      <c r="AH50">
        <v>-0.20458412170410201</v>
      </c>
      <c r="AI50">
        <v>-8.8953971862793003E-3</v>
      </c>
      <c r="AJ50">
        <v>-0.13709211349487299</v>
      </c>
      <c r="AK50">
        <v>7.8510284423828097E-2</v>
      </c>
      <c r="AL50">
        <v>-0.14273881912231401</v>
      </c>
      <c r="AM50">
        <v>5.5474281311035198E-2</v>
      </c>
      <c r="AN50">
        <v>0.389468193054199</v>
      </c>
      <c r="AO50" t="s">
        <v>91</v>
      </c>
      <c r="AP50">
        <v>3</v>
      </c>
      <c r="AQ50">
        <v>47</v>
      </c>
      <c r="AR50" t="s">
        <v>92</v>
      </c>
      <c r="AV50" t="s">
        <v>75797</v>
      </c>
      <c r="AW50">
        <v>1</v>
      </c>
      <c r="AX50">
        <v>7.6206799999999997E-4</v>
      </c>
      <c r="AY50">
        <v>93.766000000000005</v>
      </c>
      <c r="AZ50">
        <v>49.774999999999999</v>
      </c>
      <c r="BA50">
        <v>33.968000000000004</v>
      </c>
      <c r="BB50">
        <v>-0.19656000000000001</v>
      </c>
      <c r="BC50">
        <v>399380000</v>
      </c>
      <c r="BD50" t="s">
        <v>90</v>
      </c>
    </row>
    <row r="51" spans="1:56" x14ac:dyDescent="0.45">
      <c r="A51" t="s">
        <v>381</v>
      </c>
      <c r="B51" t="s">
        <v>382</v>
      </c>
      <c r="C51" t="s">
        <v>75798</v>
      </c>
      <c r="D51">
        <v>315</v>
      </c>
      <c r="E51" t="s">
        <v>386</v>
      </c>
      <c r="F51" t="s">
        <v>387</v>
      </c>
      <c r="G51">
        <v>1</v>
      </c>
      <c r="H51" t="s">
        <v>90</v>
      </c>
      <c r="I51" t="s">
        <v>90</v>
      </c>
      <c r="J51" t="s">
        <v>90</v>
      </c>
      <c r="K51" t="s">
        <v>90</v>
      </c>
      <c r="L51" t="s">
        <v>90</v>
      </c>
      <c r="M51" t="s">
        <v>90</v>
      </c>
      <c r="N51" t="s">
        <v>90</v>
      </c>
      <c r="O51" t="s">
        <v>90</v>
      </c>
      <c r="P51" t="s">
        <v>90</v>
      </c>
      <c r="Q51" t="s">
        <v>90</v>
      </c>
      <c r="R51" t="s">
        <v>90</v>
      </c>
      <c r="S51">
        <v>0.121346473693848</v>
      </c>
      <c r="T51">
        <v>0.63039827346801802</v>
      </c>
      <c r="U51">
        <v>3.6990165710449198E-2</v>
      </c>
      <c r="V51">
        <v>1.14336013793945E-2</v>
      </c>
      <c r="W51">
        <v>-0.23310470581054701</v>
      </c>
      <c r="X51">
        <v>0.17187929153442399</v>
      </c>
      <c r="Y51">
        <v>-3.7538051605224602E-2</v>
      </c>
      <c r="Z51">
        <v>-0.839039325714111</v>
      </c>
      <c r="AA51">
        <v>-0.21689414978027299</v>
      </c>
      <c r="AB51">
        <v>0.108311653137207</v>
      </c>
      <c r="AC51">
        <v>-0.67287588119506803</v>
      </c>
      <c r="AD51">
        <v>2.63571739196777E-2</v>
      </c>
      <c r="AE51">
        <v>0.57937145233154297</v>
      </c>
      <c r="AF51">
        <v>0.12871456146240201</v>
      </c>
      <c r="AG51">
        <v>0.21902656555175801</v>
      </c>
      <c r="AH51">
        <v>-2.6248931884765601E-2</v>
      </c>
      <c r="AI51">
        <v>-0.12067842483520499</v>
      </c>
      <c r="AJ51">
        <v>-4.5624256134033203E-2</v>
      </c>
      <c r="AK51">
        <v>-0.106654167175293</v>
      </c>
      <c r="AL51">
        <v>-8.04400444030762E-2</v>
      </c>
      <c r="AM51">
        <v>3.9503097534179701E-2</v>
      </c>
      <c r="AN51">
        <v>-0.242411613464355</v>
      </c>
      <c r="AO51" t="s">
        <v>91</v>
      </c>
      <c r="AP51">
        <v>2</v>
      </c>
      <c r="AQ51">
        <v>48</v>
      </c>
      <c r="AR51" t="s">
        <v>92</v>
      </c>
      <c r="AS51" t="s">
        <v>75799</v>
      </c>
      <c r="AT51" t="s">
        <v>75800</v>
      </c>
      <c r="AU51" t="s">
        <v>75801</v>
      </c>
      <c r="AV51" t="s">
        <v>75802</v>
      </c>
      <c r="AW51">
        <v>0.99982000000000004</v>
      </c>
      <c r="AX51" s="4">
        <v>4.5109199999999997E-11</v>
      </c>
      <c r="AY51">
        <v>133.15</v>
      </c>
      <c r="AZ51">
        <v>103.93</v>
      </c>
      <c r="BA51">
        <v>119.39</v>
      </c>
      <c r="BB51">
        <v>-0.75899000000000005</v>
      </c>
      <c r="BC51">
        <v>291080000</v>
      </c>
      <c r="BD51" t="s">
        <v>90</v>
      </c>
    </row>
    <row r="52" spans="1:56" x14ac:dyDescent="0.45">
      <c r="A52" t="s">
        <v>388</v>
      </c>
      <c r="B52" t="s">
        <v>389</v>
      </c>
      <c r="C52" t="s">
        <v>75798</v>
      </c>
      <c r="D52">
        <v>342</v>
      </c>
      <c r="E52" t="s">
        <v>393</v>
      </c>
      <c r="F52" t="s">
        <v>394</v>
      </c>
      <c r="G52">
        <v>1</v>
      </c>
      <c r="H52">
        <v>8.7784767150878906E-2</v>
      </c>
      <c r="I52">
        <v>0.82112216949462902</v>
      </c>
      <c r="J52">
        <v>0.216633796691895</v>
      </c>
      <c r="K52">
        <v>0.22356510162353499</v>
      </c>
      <c r="L52">
        <v>-0.16415309906005901</v>
      </c>
      <c r="M52">
        <v>0.37283515930175798</v>
      </c>
      <c r="N52">
        <v>0.25801849365234403</v>
      </c>
      <c r="O52">
        <v>-0.75692844390869096</v>
      </c>
      <c r="P52">
        <v>-0.140749931335449</v>
      </c>
      <c r="Q52">
        <v>-1.22957229614258E-2</v>
      </c>
      <c r="R52">
        <v>-0.57322692871093806</v>
      </c>
      <c r="S52">
        <v>0.13843917846679701</v>
      </c>
      <c r="T52">
        <v>0.50254201889038097</v>
      </c>
      <c r="U52">
        <v>-5.1368713378906299E-2</v>
      </c>
      <c r="V52">
        <v>-9.7392082214355497E-2</v>
      </c>
      <c r="W52">
        <v>-0.25899505615234403</v>
      </c>
      <c r="X52">
        <v>0.14376401901245101</v>
      </c>
      <c r="Y52">
        <v>2.27408409118652E-2</v>
      </c>
      <c r="Z52">
        <v>-0.94823598861694303</v>
      </c>
      <c r="AA52">
        <v>-0.299715995788574</v>
      </c>
      <c r="AB52">
        <v>7.91778564453125E-2</v>
      </c>
      <c r="AC52">
        <v>-0.90042161941528298</v>
      </c>
      <c r="AD52">
        <v>6.67333602905273E-3</v>
      </c>
      <c r="AE52">
        <v>0.43412303924560502</v>
      </c>
      <c r="AF52">
        <v>3.3085823059081997E-2</v>
      </c>
      <c r="AG52">
        <v>0.172637939453125</v>
      </c>
      <c r="AH52">
        <v>-0.16674232482910201</v>
      </c>
      <c r="AI52">
        <v>9.7898960113525405E-2</v>
      </c>
      <c r="AJ52">
        <v>0.18688535690307601</v>
      </c>
      <c r="AK52">
        <v>-0.35329437255859403</v>
      </c>
      <c r="AL52">
        <v>-2.6261806488037099E-2</v>
      </c>
      <c r="AM52">
        <v>6.77490234375E-3</v>
      </c>
      <c r="AN52">
        <v>-0.37070655822753901</v>
      </c>
      <c r="AO52" t="s">
        <v>91</v>
      </c>
      <c r="AP52">
        <v>2</v>
      </c>
      <c r="AQ52" t="s">
        <v>392</v>
      </c>
      <c r="AR52" t="s">
        <v>92</v>
      </c>
      <c r="AS52" t="s">
        <v>75799</v>
      </c>
      <c r="AT52" t="s">
        <v>75800</v>
      </c>
      <c r="AU52" t="s">
        <v>75801</v>
      </c>
      <c r="AV52" t="s">
        <v>75803</v>
      </c>
      <c r="AW52">
        <v>0.99509700000000001</v>
      </c>
      <c r="AX52" s="4">
        <v>8.6618800000000001E-114</v>
      </c>
      <c r="AY52">
        <v>279.86</v>
      </c>
      <c r="AZ52">
        <v>247.57</v>
      </c>
      <c r="BA52">
        <v>186.58</v>
      </c>
      <c r="BB52">
        <v>-0.36194999999999999</v>
      </c>
      <c r="BC52">
        <v>465500000</v>
      </c>
      <c r="BD52" t="s">
        <v>90</v>
      </c>
    </row>
    <row r="53" spans="1:56" x14ac:dyDescent="0.45">
      <c r="A53" t="s">
        <v>407</v>
      </c>
      <c r="B53" t="s">
        <v>408</v>
      </c>
      <c r="C53" t="s">
        <v>75804</v>
      </c>
      <c r="D53">
        <v>254</v>
      </c>
      <c r="E53" t="s">
        <v>409</v>
      </c>
      <c r="F53" t="s">
        <v>410</v>
      </c>
      <c r="G53">
        <v>1</v>
      </c>
      <c r="H53" t="s">
        <v>90</v>
      </c>
      <c r="I53" t="s">
        <v>90</v>
      </c>
      <c r="J53" t="s">
        <v>90</v>
      </c>
      <c r="K53" t="s">
        <v>90</v>
      </c>
      <c r="L53" t="s">
        <v>90</v>
      </c>
      <c r="M53" t="s">
        <v>90</v>
      </c>
      <c r="N53" t="s">
        <v>90</v>
      </c>
      <c r="O53" t="s">
        <v>90</v>
      </c>
      <c r="P53" t="s">
        <v>90</v>
      </c>
      <c r="Q53" t="s">
        <v>90</v>
      </c>
      <c r="R53" t="s">
        <v>90</v>
      </c>
      <c r="S53">
        <v>0.35576343536376998</v>
      </c>
      <c r="T53">
        <v>-0.19441270828247101</v>
      </c>
      <c r="U53">
        <v>1.50423049926758E-2</v>
      </c>
      <c r="V53">
        <v>-4.2045593261718799E-2</v>
      </c>
      <c r="W53">
        <v>-6.3279151916503906E-2</v>
      </c>
      <c r="X53">
        <v>0.15233850479125999</v>
      </c>
      <c r="Y53">
        <v>9.9775791168212905E-2</v>
      </c>
      <c r="Z53">
        <v>1.1239528656005899E-2</v>
      </c>
      <c r="AA53">
        <v>5.8476448059081997E-2</v>
      </c>
      <c r="AB53">
        <v>0.14056587219238301</v>
      </c>
      <c r="AC53">
        <v>-4.8760890960693401E-2</v>
      </c>
      <c r="AD53">
        <v>0.18462610244750999</v>
      </c>
      <c r="AE53">
        <v>-0.112422943115234</v>
      </c>
      <c r="AF53">
        <v>-3.0531883239746101E-2</v>
      </c>
      <c r="AG53">
        <v>6.6328048706054696E-3</v>
      </c>
      <c r="AH53">
        <v>2.47697830200195E-2</v>
      </c>
      <c r="AI53">
        <v>-0.18733167648315399</v>
      </c>
      <c r="AJ53">
        <v>-8.0797672271728502E-2</v>
      </c>
      <c r="AK53">
        <v>-6.4127922058105497E-2</v>
      </c>
      <c r="AL53">
        <v>0.142739772796631</v>
      </c>
      <c r="AM53">
        <v>-0.18858242034912101</v>
      </c>
      <c r="AN53">
        <v>8.6260795593261705E-2</v>
      </c>
      <c r="AO53" t="s">
        <v>91</v>
      </c>
      <c r="AP53">
        <v>4</v>
      </c>
      <c r="AQ53">
        <v>50</v>
      </c>
      <c r="AR53" t="s">
        <v>92</v>
      </c>
      <c r="AV53" t="s">
        <v>75805</v>
      </c>
      <c r="AW53">
        <v>0.99999700000000002</v>
      </c>
      <c r="AX53" s="4">
        <v>3.5758200000000002E-11</v>
      </c>
      <c r="AY53">
        <v>159.75</v>
      </c>
      <c r="AZ53">
        <v>125.26</v>
      </c>
      <c r="BA53">
        <v>131.30000000000001</v>
      </c>
      <c r="BB53">
        <v>-6.5286999999999998E-2</v>
      </c>
      <c r="BC53">
        <v>880010000</v>
      </c>
      <c r="BD53" t="s">
        <v>90</v>
      </c>
    </row>
    <row r="54" spans="1:56" x14ac:dyDescent="0.45">
      <c r="A54" t="s">
        <v>407</v>
      </c>
      <c r="B54" t="s">
        <v>408</v>
      </c>
      <c r="C54" t="s">
        <v>75804</v>
      </c>
      <c r="D54">
        <v>335</v>
      </c>
      <c r="E54" t="s">
        <v>411</v>
      </c>
      <c r="F54" t="s">
        <v>412</v>
      </c>
      <c r="G54">
        <v>1</v>
      </c>
      <c r="H54">
        <v>8.4648132324218806E-2</v>
      </c>
      <c r="I54">
        <v>0.106953620910645</v>
      </c>
      <c r="J54">
        <v>3.9539337158203099E-3</v>
      </c>
      <c r="K54">
        <v>-9.2627525329589802E-2</v>
      </c>
      <c r="L54">
        <v>-0.18141555786132799</v>
      </c>
      <c r="M54">
        <v>-1.4735736846923799</v>
      </c>
      <c r="N54">
        <v>4.5359611511230503E-2</v>
      </c>
      <c r="O54">
        <v>7.1948051452636705E-2</v>
      </c>
      <c r="P54">
        <v>0.19139289855957001</v>
      </c>
      <c r="Q54">
        <v>-0.12903881072998</v>
      </c>
      <c r="R54">
        <v>0.127189636230469</v>
      </c>
      <c r="S54">
        <v>0.36177539825439498</v>
      </c>
      <c r="T54">
        <v>-2.85954475402832E-2</v>
      </c>
      <c r="U54">
        <v>-5.8374404907226597E-3</v>
      </c>
      <c r="V54">
        <v>-8.6420059204101604E-2</v>
      </c>
      <c r="W54">
        <v>-0.17646694183349601</v>
      </c>
      <c r="X54">
        <v>9.7916126251220703E-2</v>
      </c>
      <c r="Y54">
        <v>-0.35252332687377902</v>
      </c>
      <c r="Z54">
        <v>3.3936023712158203E-2</v>
      </c>
      <c r="AA54">
        <v>0.16024398803710899</v>
      </c>
      <c r="AB54">
        <v>-0.96388816833496105</v>
      </c>
      <c r="AC54">
        <v>5.0612926483154297E-2</v>
      </c>
      <c r="AD54">
        <v>-3.22365760803223E-2</v>
      </c>
      <c r="AE54">
        <v>9.5304489135742201E-2</v>
      </c>
      <c r="AF54">
        <v>-0.25942039489746099</v>
      </c>
      <c r="AG54">
        <v>-0.15871047973632799</v>
      </c>
      <c r="AH54">
        <v>-0.25032234191894498</v>
      </c>
      <c r="AI54">
        <v>1.0190486907959E-2</v>
      </c>
      <c r="AJ54">
        <v>4.2038440704345703E-2</v>
      </c>
      <c r="AK54">
        <v>-3.5419464111328099E-3</v>
      </c>
      <c r="AL54">
        <v>-9.0317726135253906E-3</v>
      </c>
      <c r="AM54">
        <v>-4.9874305725097698E-2</v>
      </c>
      <c r="AN54">
        <v>9.0349197387695299E-2</v>
      </c>
      <c r="AO54" t="s">
        <v>91</v>
      </c>
      <c r="AP54">
        <v>2</v>
      </c>
      <c r="AQ54">
        <v>50</v>
      </c>
      <c r="AR54" t="s">
        <v>92</v>
      </c>
      <c r="AV54" t="s">
        <v>75757</v>
      </c>
      <c r="AW54">
        <v>0.98774899999999999</v>
      </c>
      <c r="AX54" s="4">
        <v>3.7655099999999999E-39</v>
      </c>
      <c r="AY54">
        <v>207.76</v>
      </c>
      <c r="AZ54">
        <v>168.25</v>
      </c>
      <c r="BA54">
        <v>97.551000000000002</v>
      </c>
      <c r="BB54">
        <v>1.3030999999999999</v>
      </c>
      <c r="BC54">
        <v>2638200000</v>
      </c>
      <c r="BD54" t="s">
        <v>90</v>
      </c>
    </row>
    <row r="55" spans="1:56" x14ac:dyDescent="0.45">
      <c r="A55" t="s">
        <v>407</v>
      </c>
      <c r="B55" t="s">
        <v>408</v>
      </c>
      <c r="C55" t="s">
        <v>75804</v>
      </c>
      <c r="D55">
        <v>337</v>
      </c>
      <c r="E55" t="s">
        <v>413</v>
      </c>
      <c r="F55" t="s">
        <v>414</v>
      </c>
      <c r="G55">
        <v>1</v>
      </c>
      <c r="H55">
        <v>0.23322486877441401</v>
      </c>
      <c r="I55">
        <v>-0.39031600952148399</v>
      </c>
      <c r="J55">
        <v>-4.2634963989257799E-2</v>
      </c>
      <c r="K55">
        <v>-0.13472557067871099</v>
      </c>
      <c r="L55">
        <v>0.12984561920165999</v>
      </c>
      <c r="M55">
        <v>-0.708193778991699</v>
      </c>
      <c r="N55">
        <v>-0.156890869140625</v>
      </c>
      <c r="O55">
        <v>6.9880485534667997E-2</v>
      </c>
      <c r="P55">
        <v>0.16518497467040999</v>
      </c>
      <c r="Q55">
        <v>3.3000946044921903E-2</v>
      </c>
      <c r="R55">
        <v>8.15582275390625E-3</v>
      </c>
      <c r="S55">
        <v>2.5896072387695299E-2</v>
      </c>
      <c r="T55">
        <v>-1.4886379241943399E-2</v>
      </c>
      <c r="U55">
        <v>4.4935226440429701E-2</v>
      </c>
      <c r="V55">
        <v>-0.104782104492188</v>
      </c>
      <c r="W55">
        <v>0.107039451599121</v>
      </c>
      <c r="X55">
        <v>-0.18711328506469699</v>
      </c>
      <c r="Y55">
        <v>-0.15999650955200201</v>
      </c>
      <c r="Z55">
        <v>8.5573673248291002E-2</v>
      </c>
      <c r="AA55">
        <v>9.4623565673828108E-3</v>
      </c>
      <c r="AB55">
        <v>-3.8551330566406299E-2</v>
      </c>
      <c r="AC55">
        <v>0.109437465667725</v>
      </c>
      <c r="AD55" t="s">
        <v>90</v>
      </c>
      <c r="AE55" t="s">
        <v>90</v>
      </c>
      <c r="AF55" t="s">
        <v>90</v>
      </c>
      <c r="AG55" t="s">
        <v>90</v>
      </c>
      <c r="AH55" t="s">
        <v>90</v>
      </c>
      <c r="AI55" t="s">
        <v>90</v>
      </c>
      <c r="AJ55" t="s">
        <v>90</v>
      </c>
      <c r="AK55" t="s">
        <v>90</v>
      </c>
      <c r="AL55" t="s">
        <v>90</v>
      </c>
      <c r="AM55" t="s">
        <v>90</v>
      </c>
      <c r="AN55" t="s">
        <v>90</v>
      </c>
      <c r="AO55" t="s">
        <v>91</v>
      </c>
      <c r="AP55">
        <v>3</v>
      </c>
      <c r="AQ55">
        <v>50</v>
      </c>
      <c r="AR55" t="s">
        <v>92</v>
      </c>
      <c r="AV55" t="s">
        <v>75806</v>
      </c>
      <c r="AW55">
        <v>0.99138700000000002</v>
      </c>
      <c r="AX55" s="4">
        <v>4.4110599999999999E-34</v>
      </c>
      <c r="AY55">
        <v>187.75</v>
      </c>
      <c r="AZ55">
        <v>153.66999999999999</v>
      </c>
      <c r="BA55">
        <v>180.23</v>
      </c>
      <c r="BB55">
        <v>1.9057999999999999E-2</v>
      </c>
      <c r="BC55">
        <v>169970000</v>
      </c>
      <c r="BD55" t="s">
        <v>90</v>
      </c>
    </row>
    <row r="56" spans="1:56" x14ac:dyDescent="0.45">
      <c r="A56" t="s">
        <v>425</v>
      </c>
      <c r="B56" t="s">
        <v>426</v>
      </c>
      <c r="C56" t="s">
        <v>75807</v>
      </c>
      <c r="D56">
        <v>92</v>
      </c>
      <c r="E56" t="s">
        <v>427</v>
      </c>
      <c r="F56" t="s">
        <v>428</v>
      </c>
      <c r="G56">
        <v>1</v>
      </c>
      <c r="H56">
        <v>0.114616394042969</v>
      </c>
      <c r="I56">
        <v>0.38888359069824202</v>
      </c>
      <c r="J56">
        <v>0.42032623291015597</v>
      </c>
      <c r="K56">
        <v>4.9100875854492201E-2</v>
      </c>
      <c r="L56">
        <v>0.19934654235839799</v>
      </c>
      <c r="M56">
        <v>0.23015308380127</v>
      </c>
      <c r="N56">
        <v>-0.320111274719238</v>
      </c>
      <c r="O56">
        <v>-0.21980667114257799</v>
      </c>
      <c r="P56">
        <v>-0.22492790222167999</v>
      </c>
      <c r="Q56">
        <v>-0.32479476928710899</v>
      </c>
      <c r="R56">
        <v>-0.29481315612793002</v>
      </c>
      <c r="S56">
        <v>-0.34062671661376998</v>
      </c>
      <c r="T56">
        <v>-8.1143379211425799E-3</v>
      </c>
      <c r="U56">
        <v>9.7265243530273396E-2</v>
      </c>
      <c r="V56">
        <v>0.12917518615722701</v>
      </c>
      <c r="W56">
        <v>9.9124908447265597E-2</v>
      </c>
      <c r="X56">
        <v>-0.37797021865844699</v>
      </c>
      <c r="Y56">
        <v>9.7764492034912095E-2</v>
      </c>
      <c r="Z56">
        <v>-0.126275539398193</v>
      </c>
      <c r="AA56">
        <v>-0.10393714904785201</v>
      </c>
      <c r="AB56">
        <v>0.30714988708496099</v>
      </c>
      <c r="AC56">
        <v>-2.8758049011230499E-3</v>
      </c>
      <c r="AD56">
        <v>-0.24257135391235399</v>
      </c>
      <c r="AE56">
        <v>-5.7774543762206997E-2</v>
      </c>
      <c r="AF56">
        <v>0.27184867858886702</v>
      </c>
      <c r="AG56">
        <v>0.147132873535156</v>
      </c>
      <c r="AH56">
        <v>-8.5792541503906302E-3</v>
      </c>
      <c r="AI56">
        <v>-0.21340131759643599</v>
      </c>
      <c r="AJ56">
        <v>8.5175991058349595E-2</v>
      </c>
      <c r="AK56">
        <v>0.100428581237793</v>
      </c>
      <c r="AL56">
        <v>8.6505413055419894E-2</v>
      </c>
      <c r="AM56">
        <v>-0.18883419036865201</v>
      </c>
      <c r="AN56">
        <v>0.13915824890136699</v>
      </c>
      <c r="AO56" t="s">
        <v>91</v>
      </c>
      <c r="AP56">
        <v>3</v>
      </c>
      <c r="AQ56">
        <v>53</v>
      </c>
      <c r="AR56" t="s">
        <v>92</v>
      </c>
      <c r="AS56" t="s">
        <v>75808</v>
      </c>
      <c r="AV56" t="s">
        <v>75713</v>
      </c>
      <c r="AW56">
        <v>1</v>
      </c>
      <c r="AX56" s="4">
        <v>1.3989200000000001E-10</v>
      </c>
      <c r="AY56">
        <v>131.69</v>
      </c>
      <c r="AZ56">
        <v>107.84</v>
      </c>
      <c r="BA56">
        <v>86.944000000000003</v>
      </c>
      <c r="BB56">
        <v>0.21326999999999999</v>
      </c>
      <c r="BC56">
        <v>183800000</v>
      </c>
      <c r="BD56" t="s">
        <v>90</v>
      </c>
    </row>
    <row r="57" spans="1:56" x14ac:dyDescent="0.45">
      <c r="A57" t="s">
        <v>425</v>
      </c>
      <c r="B57" t="s">
        <v>426</v>
      </c>
      <c r="C57" t="s">
        <v>75807</v>
      </c>
      <c r="D57">
        <v>464</v>
      </c>
      <c r="E57" t="s">
        <v>429</v>
      </c>
      <c r="F57" t="s">
        <v>430</v>
      </c>
      <c r="G57">
        <v>1</v>
      </c>
      <c r="H57">
        <v>-0.245376586914063</v>
      </c>
      <c r="I57">
        <v>-2.6980400085449201E-2</v>
      </c>
      <c r="J57">
        <v>-2.1293640136718799E-2</v>
      </c>
      <c r="K57">
        <v>0.106014251708984</v>
      </c>
      <c r="L57">
        <v>2.0485877990722701E-2</v>
      </c>
      <c r="M57">
        <v>-6.7945480346679701E-2</v>
      </c>
      <c r="N57">
        <v>2.3282051086425799E-2</v>
      </c>
      <c r="O57">
        <v>-0.133374214172363</v>
      </c>
      <c r="P57">
        <v>6.9716453552246094E-2</v>
      </c>
      <c r="Q57">
        <v>-0.19926261901855499</v>
      </c>
      <c r="R57">
        <v>4.8255920410156299E-2</v>
      </c>
      <c r="S57">
        <v>-0.13368892669677701</v>
      </c>
      <c r="T57">
        <v>-0.18255662918090801</v>
      </c>
      <c r="U57">
        <v>2.2099494934082E-2</v>
      </c>
      <c r="V57">
        <v>8.4836006164550795E-2</v>
      </c>
      <c r="W57">
        <v>-4.3128013610839802E-2</v>
      </c>
      <c r="X57">
        <v>-0.152698993682861</v>
      </c>
      <c r="Y57">
        <v>-6.7095279693603502E-2</v>
      </c>
      <c r="Z57">
        <v>-1.60455703735352E-3</v>
      </c>
      <c r="AA57">
        <v>2.1639823913574201E-2</v>
      </c>
      <c r="AB57">
        <v>-6.4229965209960903E-3</v>
      </c>
      <c r="AC57">
        <v>0.124426364898682</v>
      </c>
      <c r="AD57" t="s">
        <v>90</v>
      </c>
      <c r="AE57" t="s">
        <v>90</v>
      </c>
      <c r="AF57" t="s">
        <v>90</v>
      </c>
      <c r="AG57" t="s">
        <v>90</v>
      </c>
      <c r="AH57" t="s">
        <v>90</v>
      </c>
      <c r="AI57" t="s">
        <v>90</v>
      </c>
      <c r="AJ57" t="s">
        <v>90</v>
      </c>
      <c r="AK57" t="s">
        <v>90</v>
      </c>
      <c r="AL57" t="s">
        <v>90</v>
      </c>
      <c r="AM57" t="s">
        <v>90</v>
      </c>
      <c r="AN57" t="s">
        <v>90</v>
      </c>
      <c r="AO57" t="s">
        <v>91</v>
      </c>
      <c r="AP57">
        <v>3</v>
      </c>
      <c r="AQ57">
        <v>53</v>
      </c>
      <c r="AR57" t="s">
        <v>92</v>
      </c>
      <c r="AS57" t="s">
        <v>75808</v>
      </c>
      <c r="AV57" t="s">
        <v>75738</v>
      </c>
      <c r="AW57">
        <v>0.99997499999999995</v>
      </c>
      <c r="AX57" s="4">
        <v>4.5027199999999998E-6</v>
      </c>
      <c r="AY57">
        <v>108.97</v>
      </c>
      <c r="AZ57">
        <v>68.256</v>
      </c>
      <c r="BA57">
        <v>79.632999999999996</v>
      </c>
      <c r="BB57">
        <v>-0.34916999999999998</v>
      </c>
      <c r="BC57">
        <v>207880000</v>
      </c>
      <c r="BD57" t="s">
        <v>90</v>
      </c>
    </row>
    <row r="58" spans="1:56" x14ac:dyDescent="0.45">
      <c r="A58" t="s">
        <v>439</v>
      </c>
      <c r="B58" t="s">
        <v>440</v>
      </c>
      <c r="C58" t="s">
        <v>75809</v>
      </c>
      <c r="D58">
        <v>652</v>
      </c>
      <c r="E58" t="s">
        <v>445</v>
      </c>
      <c r="F58" t="s">
        <v>446</v>
      </c>
      <c r="G58">
        <v>1</v>
      </c>
      <c r="H58">
        <v>-0.29203414916992199</v>
      </c>
      <c r="I58">
        <v>0.62964344024658203</v>
      </c>
      <c r="J58">
        <v>0.225875854492188</v>
      </c>
      <c r="K58">
        <v>0.144213676452637</v>
      </c>
      <c r="L58">
        <v>-9.3308448791503906E-2</v>
      </c>
      <c r="M58">
        <v>1.5270938873291</v>
      </c>
      <c r="N58">
        <v>0.13354873657226601</v>
      </c>
      <c r="O58">
        <v>-0.54803466796875</v>
      </c>
      <c r="P58">
        <v>-1.51691436767578E-2</v>
      </c>
      <c r="Q58">
        <v>-0.213229179382324</v>
      </c>
      <c r="R58">
        <v>-0.41933536529540999</v>
      </c>
      <c r="S58">
        <v>0.14076614379882799</v>
      </c>
      <c r="T58">
        <v>0.74881887435913097</v>
      </c>
      <c r="U58">
        <v>-6.6184997558593802E-3</v>
      </c>
      <c r="V58">
        <v>-0.112521171569824</v>
      </c>
      <c r="W58">
        <v>-0.30457019805908198</v>
      </c>
      <c r="X58">
        <v>0.22147321701049799</v>
      </c>
      <c r="Y58">
        <v>0.32260465621948198</v>
      </c>
      <c r="Z58">
        <v>-0.41692781448364302</v>
      </c>
      <c r="AA58">
        <v>-8.5546493530273396E-2</v>
      </c>
      <c r="AB58">
        <v>0.42757606506347701</v>
      </c>
      <c r="AC58">
        <v>-0.42587614059448198</v>
      </c>
      <c r="AD58">
        <v>-9.1553211212158203E-2</v>
      </c>
      <c r="AE58">
        <v>0.46097946166992199</v>
      </c>
      <c r="AF58">
        <v>0.213177680969238</v>
      </c>
      <c r="AG58">
        <v>0.13102912902832001</v>
      </c>
      <c r="AH58">
        <v>-9.1608047485351604E-2</v>
      </c>
      <c r="AI58">
        <v>2.0722866058349599E-2</v>
      </c>
      <c r="AJ58">
        <v>-5.9842586517333998E-2</v>
      </c>
      <c r="AK58">
        <v>-0.31029129028320301</v>
      </c>
      <c r="AL58">
        <v>-0.15591096878051799</v>
      </c>
      <c r="AM58">
        <v>-4.5996665954589802E-2</v>
      </c>
      <c r="AN58">
        <v>-0.29342746734619102</v>
      </c>
      <c r="AO58" t="s">
        <v>91</v>
      </c>
      <c r="AP58">
        <v>3</v>
      </c>
      <c r="AQ58">
        <v>55</v>
      </c>
      <c r="AR58" t="s">
        <v>92</v>
      </c>
      <c r="AS58" t="s">
        <v>75810</v>
      </c>
      <c r="AT58" t="s">
        <v>75811</v>
      </c>
      <c r="AU58" t="s">
        <v>75812</v>
      </c>
      <c r="AV58" t="s">
        <v>75813</v>
      </c>
      <c r="AW58">
        <v>1</v>
      </c>
      <c r="AX58" s="4">
        <v>1.7053799999999999E-170</v>
      </c>
      <c r="AY58">
        <v>272.27</v>
      </c>
      <c r="AZ58">
        <v>243.59</v>
      </c>
      <c r="BA58">
        <v>124.08</v>
      </c>
      <c r="BB58">
        <v>-3.7254000000000002E-2</v>
      </c>
      <c r="BC58">
        <v>6222700000</v>
      </c>
      <c r="BD58" t="s">
        <v>90</v>
      </c>
    </row>
    <row r="59" spans="1:56" x14ac:dyDescent="0.45">
      <c r="A59" t="s">
        <v>439</v>
      </c>
      <c r="B59" t="s">
        <v>440</v>
      </c>
      <c r="C59" t="s">
        <v>75809</v>
      </c>
      <c r="D59">
        <v>104</v>
      </c>
      <c r="E59" t="s">
        <v>447</v>
      </c>
      <c r="F59" t="s">
        <v>448</v>
      </c>
      <c r="G59" t="s">
        <v>305</v>
      </c>
      <c r="H59">
        <v>-0.190556526184082</v>
      </c>
      <c r="I59">
        <v>-2.2631645202636701E-2</v>
      </c>
      <c r="J59">
        <v>-0.158236503601074</v>
      </c>
      <c r="K59">
        <v>-6.9580078125E-2</v>
      </c>
      <c r="L59">
        <v>2.5834083557128899E-2</v>
      </c>
      <c r="M59">
        <v>-0.12922859191894501</v>
      </c>
      <c r="N59">
        <v>-5.0650596618652302E-2</v>
      </c>
      <c r="O59">
        <v>0.18522834777832001</v>
      </c>
      <c r="P59">
        <v>0.315655708312988</v>
      </c>
      <c r="Q59">
        <v>2.8861045837402299E-2</v>
      </c>
      <c r="R59">
        <v>0.344131469726563</v>
      </c>
      <c r="S59">
        <v>-0.12760066986084001</v>
      </c>
      <c r="T59">
        <v>6.8388462066650405E-2</v>
      </c>
      <c r="U59">
        <v>1.72882080078125E-2</v>
      </c>
      <c r="V59">
        <v>-9.12017822265625E-2</v>
      </c>
      <c r="W59">
        <v>7.4322700500488295E-2</v>
      </c>
      <c r="X59">
        <v>-0.13086366653442399</v>
      </c>
      <c r="Y59">
        <v>8.6431026458740207E-2</v>
      </c>
      <c r="Z59">
        <v>0.270185947418213</v>
      </c>
      <c r="AA59">
        <v>2.0608901977539102E-3</v>
      </c>
      <c r="AB59">
        <v>-2.8498649597168E-2</v>
      </c>
      <c r="AC59">
        <v>0.214715480804443</v>
      </c>
      <c r="AD59">
        <v>-0.11123609542846701</v>
      </c>
      <c r="AE59">
        <v>-2.23541259765625E-2</v>
      </c>
      <c r="AF59">
        <v>0.118556976318359</v>
      </c>
      <c r="AG59">
        <v>1.9010543823242201E-2</v>
      </c>
      <c r="AH59">
        <v>-4.638671875E-2</v>
      </c>
      <c r="AI59">
        <v>-4.9109935760497998E-2</v>
      </c>
      <c r="AJ59">
        <v>-8.3505153656005901E-2</v>
      </c>
      <c r="AK59">
        <v>6.5524101257324205E-2</v>
      </c>
      <c r="AL59">
        <v>9.2885494232177707E-2</v>
      </c>
      <c r="AM59">
        <v>-5.52215576171875E-2</v>
      </c>
      <c r="AN59">
        <v>0.17992973327636699</v>
      </c>
      <c r="AO59" t="s">
        <v>91</v>
      </c>
      <c r="AP59">
        <v>3</v>
      </c>
      <c r="AQ59">
        <v>55</v>
      </c>
      <c r="AR59" t="s">
        <v>92</v>
      </c>
      <c r="AS59" t="s">
        <v>75810</v>
      </c>
      <c r="AT59" t="s">
        <v>75811</v>
      </c>
      <c r="AU59" t="s">
        <v>75812</v>
      </c>
      <c r="AV59" t="s">
        <v>75814</v>
      </c>
      <c r="AW59">
        <v>0.99992800000000004</v>
      </c>
      <c r="AX59" s="4">
        <v>5.1066799999999999E-143</v>
      </c>
      <c r="AY59">
        <v>291.64999999999998</v>
      </c>
      <c r="AZ59">
        <v>251.51</v>
      </c>
      <c r="BA59">
        <v>135.41</v>
      </c>
      <c r="BB59">
        <v>0.43728</v>
      </c>
      <c r="BC59">
        <v>14743000000</v>
      </c>
      <c r="BD59" t="s">
        <v>90</v>
      </c>
    </row>
    <row r="60" spans="1:56" x14ac:dyDescent="0.45">
      <c r="A60" t="s">
        <v>439</v>
      </c>
      <c r="B60" t="s">
        <v>440</v>
      </c>
      <c r="C60" t="s">
        <v>75809</v>
      </c>
      <c r="D60">
        <v>300</v>
      </c>
      <c r="E60" t="s">
        <v>451</v>
      </c>
      <c r="F60" t="s">
        <v>452</v>
      </c>
      <c r="G60">
        <v>1</v>
      </c>
      <c r="H60">
        <v>0.124160766601563</v>
      </c>
      <c r="I60">
        <v>0.264101982116699</v>
      </c>
      <c r="J60">
        <v>7.5684547424316406E-2</v>
      </c>
      <c r="K60">
        <v>-7.6459884643554701E-2</v>
      </c>
      <c r="L60">
        <v>-0.178634643554688</v>
      </c>
      <c r="M60">
        <v>0.204190254211426</v>
      </c>
      <c r="N60">
        <v>0.30642795562744102</v>
      </c>
      <c r="O60">
        <v>-0.18263435363769501</v>
      </c>
      <c r="P60">
        <v>3.9892196655273403E-2</v>
      </c>
      <c r="Q60">
        <v>1.16300582885742E-2</v>
      </c>
      <c r="R60">
        <v>-7.6929092407226604E-2</v>
      </c>
      <c r="S60">
        <v>8.6967468261718806E-2</v>
      </c>
      <c r="T60">
        <v>0.17287492752075201</v>
      </c>
      <c r="U60">
        <v>0.123896598815918</v>
      </c>
      <c r="V60">
        <v>-9.3680381774902302E-2</v>
      </c>
      <c r="W60">
        <v>-9.8838806152343806E-2</v>
      </c>
      <c r="X60">
        <v>0.23295640945434601</v>
      </c>
      <c r="Y60">
        <v>4.6521663665771498E-2</v>
      </c>
      <c r="Z60">
        <v>-0.12243318557739299</v>
      </c>
      <c r="AA60">
        <v>-2.3329734802246101E-2</v>
      </c>
      <c r="AB60">
        <v>-0.24265098571777299</v>
      </c>
      <c r="AC60">
        <v>-0.134481906890869</v>
      </c>
      <c r="AD60">
        <v>6.6322803497314495E-2</v>
      </c>
      <c r="AE60">
        <v>0.129478454589844</v>
      </c>
      <c r="AF60">
        <v>5.2680015563964802E-2</v>
      </c>
      <c r="AG60">
        <v>-2.6969909667968799E-2</v>
      </c>
      <c r="AH60">
        <v>-0.13536739349365201</v>
      </c>
      <c r="AI60">
        <v>0.15371465682983401</v>
      </c>
      <c r="AJ60">
        <v>0.175756931304932</v>
      </c>
      <c r="AK60">
        <v>-3.8756370544433601E-2</v>
      </c>
      <c r="AL60">
        <v>4.0755748748779297E-2</v>
      </c>
      <c r="AM60">
        <v>-7.4634552001953099E-3</v>
      </c>
      <c r="AN60">
        <v>-6.1820030212402302E-2</v>
      </c>
      <c r="AO60" t="s">
        <v>91</v>
      </c>
      <c r="AP60">
        <v>4</v>
      </c>
      <c r="AQ60">
        <v>55</v>
      </c>
      <c r="AR60" t="s">
        <v>92</v>
      </c>
      <c r="AS60" t="s">
        <v>75810</v>
      </c>
      <c r="AT60" t="s">
        <v>75811</v>
      </c>
      <c r="AU60" t="s">
        <v>75812</v>
      </c>
      <c r="AV60" t="s">
        <v>75713</v>
      </c>
      <c r="AW60">
        <v>1</v>
      </c>
      <c r="AX60" s="4">
        <v>5.1071999999999998E-109</v>
      </c>
      <c r="AY60">
        <v>229.28</v>
      </c>
      <c r="AZ60">
        <v>217.55</v>
      </c>
      <c r="BA60">
        <v>36.935000000000002</v>
      </c>
      <c r="BB60">
        <v>0.95821999999999996</v>
      </c>
      <c r="BC60">
        <v>14812000000</v>
      </c>
      <c r="BD60" t="s">
        <v>90</v>
      </c>
    </row>
    <row r="61" spans="1:56" x14ac:dyDescent="0.45">
      <c r="A61" t="s">
        <v>439</v>
      </c>
      <c r="B61" t="s">
        <v>440</v>
      </c>
      <c r="C61" t="s">
        <v>75809</v>
      </c>
      <c r="D61">
        <v>674</v>
      </c>
      <c r="E61" t="s">
        <v>457</v>
      </c>
      <c r="F61" t="s">
        <v>458</v>
      </c>
      <c r="G61">
        <v>1</v>
      </c>
      <c r="H61">
        <v>-8.9116096496582003E-2</v>
      </c>
      <c r="I61">
        <v>-2.8820037841796901E-3</v>
      </c>
      <c r="J61">
        <v>-0.148735046386719</v>
      </c>
      <c r="K61">
        <v>-7.7094078063964802E-2</v>
      </c>
      <c r="L61">
        <v>0.253848075866699</v>
      </c>
      <c r="M61">
        <v>-1.07616519927979</v>
      </c>
      <c r="N61">
        <v>-0.13441562652587899</v>
      </c>
      <c r="O61">
        <v>0.47595977783203097</v>
      </c>
      <c r="P61">
        <v>0.64489936828613303</v>
      </c>
      <c r="Q61">
        <v>0.58741950988769498</v>
      </c>
      <c r="R61">
        <v>0.29132843017578097</v>
      </c>
      <c r="S61">
        <v>-0.287976264953613</v>
      </c>
      <c r="T61">
        <v>0.52083444595336903</v>
      </c>
      <c r="U61">
        <v>-5.5660247802734403E-2</v>
      </c>
      <c r="V61">
        <v>-5.5181503295898403E-2</v>
      </c>
      <c r="W61">
        <v>7.391357421875E-2</v>
      </c>
      <c r="X61">
        <v>-0.10354185104370101</v>
      </c>
      <c r="Y61">
        <v>-1.07534551620483</v>
      </c>
      <c r="Z61">
        <v>0.451221942901611</v>
      </c>
      <c r="AA61">
        <v>0.70546340942382801</v>
      </c>
      <c r="AB61">
        <v>9.6832275390625E-2</v>
      </c>
      <c r="AC61">
        <v>0.91390371322631803</v>
      </c>
      <c r="AD61">
        <v>-0.3459153175354</v>
      </c>
      <c r="AE61">
        <v>-0.24229526519775399</v>
      </c>
      <c r="AF61">
        <v>-0.19306564331054701</v>
      </c>
      <c r="AG61">
        <v>0.62697601318359397</v>
      </c>
      <c r="AH61">
        <v>-1.33790969848633E-2</v>
      </c>
      <c r="AI61">
        <v>0.362046718597412</v>
      </c>
      <c r="AJ61">
        <v>-0.157246112823486</v>
      </c>
      <c r="AK61">
        <v>0.85406970977783203</v>
      </c>
      <c r="AL61">
        <v>9.1414928436279297E-2</v>
      </c>
      <c r="AM61">
        <v>0.29704189300537098</v>
      </c>
      <c r="AN61">
        <v>0.71129989624023404</v>
      </c>
      <c r="AO61" t="s">
        <v>91</v>
      </c>
      <c r="AP61">
        <v>2</v>
      </c>
      <c r="AQ61">
        <v>55</v>
      </c>
      <c r="AR61" t="s">
        <v>92</v>
      </c>
      <c r="AS61" t="s">
        <v>75810</v>
      </c>
      <c r="AT61" t="s">
        <v>75811</v>
      </c>
      <c r="AU61" t="s">
        <v>75812</v>
      </c>
      <c r="AV61" t="s">
        <v>75815</v>
      </c>
      <c r="AW61">
        <v>0.99999899999999997</v>
      </c>
      <c r="AX61" s="4">
        <v>2.3916399999999999E-16</v>
      </c>
      <c r="AY61">
        <v>144.19999999999999</v>
      </c>
      <c r="AZ61">
        <v>98.600999999999999</v>
      </c>
      <c r="BA61">
        <v>144.19999999999999</v>
      </c>
      <c r="BB61">
        <v>0.40239999999999998</v>
      </c>
      <c r="BC61">
        <v>532600000</v>
      </c>
      <c r="BD61" t="s">
        <v>90</v>
      </c>
    </row>
    <row r="62" spans="1:56" x14ac:dyDescent="0.45">
      <c r="A62" t="s">
        <v>461</v>
      </c>
      <c r="B62" t="s">
        <v>462</v>
      </c>
      <c r="C62" t="s">
        <v>75816</v>
      </c>
      <c r="D62">
        <v>20</v>
      </c>
      <c r="E62" t="s">
        <v>465</v>
      </c>
      <c r="F62" t="s">
        <v>466</v>
      </c>
      <c r="G62">
        <v>1</v>
      </c>
      <c r="H62">
        <v>-0.31862449645996099</v>
      </c>
      <c r="I62">
        <v>-0.18500280380249001</v>
      </c>
      <c r="J62">
        <v>7.1406364440918003E-3</v>
      </c>
      <c r="K62">
        <v>0</v>
      </c>
      <c r="L62">
        <v>0.19103288650512701</v>
      </c>
      <c r="M62">
        <v>-0.41527843475341802</v>
      </c>
      <c r="N62">
        <v>3.1698226928710903E-2</v>
      </c>
      <c r="O62">
        <v>-2.3901939392089799E-2</v>
      </c>
      <c r="P62">
        <v>5.38744926452637E-2</v>
      </c>
      <c r="Q62">
        <v>9.6807479858398396E-2</v>
      </c>
      <c r="R62">
        <v>0.306521415710449</v>
      </c>
      <c r="S62">
        <v>-0.36024284362793002</v>
      </c>
      <c r="T62">
        <v>6.2825202941894503E-2</v>
      </c>
      <c r="U62">
        <v>5.6799411773681599E-2</v>
      </c>
      <c r="V62">
        <v>-1.1625766754150399E-2</v>
      </c>
      <c r="W62">
        <v>9.2354774475097698E-2</v>
      </c>
      <c r="X62">
        <v>-0.14682960510253901</v>
      </c>
      <c r="Y62">
        <v>-0.251109600067139</v>
      </c>
      <c r="Z62">
        <v>-3.2993316650390597E-2</v>
      </c>
      <c r="AA62">
        <v>0.31580638885498002</v>
      </c>
      <c r="AB62">
        <v>5.9300422668456997E-2</v>
      </c>
      <c r="AC62">
        <v>0.17851161956787101</v>
      </c>
      <c r="AD62">
        <v>-0.20284175872802701</v>
      </c>
      <c r="AE62">
        <v>-5.2586555480956997E-2</v>
      </c>
      <c r="AF62">
        <v>-1.08561515808105E-2</v>
      </c>
      <c r="AG62">
        <v>5.9505939483642599E-2</v>
      </c>
      <c r="AH62">
        <v>0.171999931335449</v>
      </c>
      <c r="AI62">
        <v>5.4502487182617201E-2</v>
      </c>
      <c r="AJ62">
        <v>-9.3202114105224595E-2</v>
      </c>
      <c r="AK62">
        <v>4.4347763061523403E-2</v>
      </c>
      <c r="AL62">
        <v>-2.82697677612305E-2</v>
      </c>
      <c r="AM62">
        <v>8.9244842529296903E-2</v>
      </c>
      <c r="AN62">
        <v>6.7811965942382799E-2</v>
      </c>
      <c r="AO62" t="s">
        <v>91</v>
      </c>
      <c r="AP62">
        <v>2</v>
      </c>
      <c r="AQ62">
        <v>56</v>
      </c>
      <c r="AR62" t="s">
        <v>92</v>
      </c>
      <c r="AS62" t="s">
        <v>75817</v>
      </c>
      <c r="AT62" t="s">
        <v>75818</v>
      </c>
      <c r="AU62" t="s">
        <v>75819</v>
      </c>
      <c r="AV62" t="s">
        <v>75735</v>
      </c>
      <c r="AW62">
        <v>0.99995500000000004</v>
      </c>
      <c r="AX62" s="4">
        <v>2.4261400000000001E-141</v>
      </c>
      <c r="AY62">
        <v>136.46</v>
      </c>
      <c r="AZ62">
        <v>110.35</v>
      </c>
      <c r="BA62">
        <v>101.49</v>
      </c>
      <c r="BB62">
        <v>-7.2567000000000006E-2</v>
      </c>
      <c r="BC62">
        <v>128940000</v>
      </c>
      <c r="BD62" t="s">
        <v>90</v>
      </c>
    </row>
    <row r="63" spans="1:56" x14ac:dyDescent="0.45">
      <c r="A63" t="s">
        <v>461</v>
      </c>
      <c r="B63" t="s">
        <v>462</v>
      </c>
      <c r="C63" t="s">
        <v>75816</v>
      </c>
      <c r="D63">
        <v>567</v>
      </c>
      <c r="E63" t="s">
        <v>469</v>
      </c>
      <c r="F63" t="s">
        <v>470</v>
      </c>
      <c r="G63">
        <v>1</v>
      </c>
      <c r="H63">
        <v>-0.20763206481933599</v>
      </c>
      <c r="I63">
        <v>6.3244819641113295E-2</v>
      </c>
      <c r="J63">
        <v>3.7972450256347698E-2</v>
      </c>
      <c r="K63">
        <v>5.8350563049316399E-2</v>
      </c>
      <c r="L63">
        <v>5.9007644653320299E-2</v>
      </c>
      <c r="M63">
        <v>-0.83040142059326205</v>
      </c>
      <c r="N63">
        <v>-0.345779418945313</v>
      </c>
      <c r="O63">
        <v>-9.4766616821289104E-2</v>
      </c>
      <c r="P63">
        <v>0.11257266998291</v>
      </c>
      <c r="Q63">
        <v>-0.16916084289550801</v>
      </c>
      <c r="R63">
        <v>2.7872085571289101E-2</v>
      </c>
      <c r="S63">
        <v>-2.9747962951660201E-2</v>
      </c>
      <c r="T63">
        <v>7.1579456329345703E-2</v>
      </c>
      <c r="U63">
        <v>0.238822937011719</v>
      </c>
      <c r="V63">
        <v>8.4355354309082003E-2</v>
      </c>
      <c r="W63">
        <v>4.3478012084960903E-3</v>
      </c>
      <c r="X63">
        <v>-0.2602858543396</v>
      </c>
      <c r="Y63">
        <v>-0.19081926345825201</v>
      </c>
      <c r="Z63">
        <v>4.0530681610107401E-2</v>
      </c>
      <c r="AA63">
        <v>9.80987548828125E-2</v>
      </c>
      <c r="AB63">
        <v>0.13025093078613301</v>
      </c>
      <c r="AC63">
        <v>4.32391166687012E-2</v>
      </c>
      <c r="AD63">
        <v>-3.7773609161377002E-2</v>
      </c>
      <c r="AE63">
        <v>3.3817291259765599E-3</v>
      </c>
      <c r="AF63">
        <v>-3.5619735717773398E-3</v>
      </c>
      <c r="AG63">
        <v>1.3204574584960899E-2</v>
      </c>
      <c r="AH63">
        <v>3.0709266662597701E-2</v>
      </c>
      <c r="AI63">
        <v>-5.56139945983887E-2</v>
      </c>
      <c r="AJ63">
        <v>-7.3829174041748005E-2</v>
      </c>
      <c r="AK63">
        <v>-0.132466316223145</v>
      </c>
      <c r="AL63">
        <v>-3.18799018859863E-2</v>
      </c>
      <c r="AM63">
        <v>-3.0494689941406299E-2</v>
      </c>
      <c r="AN63">
        <v>-7.1776390075683594E-2</v>
      </c>
      <c r="AO63" t="s">
        <v>91</v>
      </c>
      <c r="AP63">
        <v>2</v>
      </c>
      <c r="AQ63">
        <v>56</v>
      </c>
      <c r="AR63" t="s">
        <v>92</v>
      </c>
      <c r="AS63" t="s">
        <v>75817</v>
      </c>
      <c r="AT63" t="s">
        <v>75818</v>
      </c>
      <c r="AU63" t="s">
        <v>75819</v>
      </c>
      <c r="AV63" t="s">
        <v>75735</v>
      </c>
      <c r="AW63">
        <v>0.99998699999999996</v>
      </c>
      <c r="AX63" s="4">
        <v>1.1870199999999999E-12</v>
      </c>
      <c r="AY63">
        <v>172.21</v>
      </c>
      <c r="AZ63">
        <v>126.31</v>
      </c>
      <c r="BA63">
        <v>162.38</v>
      </c>
      <c r="BB63">
        <v>-0.27278999999999998</v>
      </c>
      <c r="BC63">
        <v>714400000</v>
      </c>
      <c r="BD63" t="s">
        <v>90</v>
      </c>
    </row>
    <row r="64" spans="1:56" x14ac:dyDescent="0.45">
      <c r="A64" t="s">
        <v>461</v>
      </c>
      <c r="B64" t="s">
        <v>462</v>
      </c>
      <c r="C64" t="s">
        <v>75816</v>
      </c>
      <c r="D64">
        <v>940</v>
      </c>
      <c r="E64" t="s">
        <v>471</v>
      </c>
      <c r="F64" t="s">
        <v>472</v>
      </c>
      <c r="G64">
        <v>1</v>
      </c>
      <c r="H64">
        <v>-0.21357059478759799</v>
      </c>
      <c r="I64">
        <v>-1.6497611999511701E-2</v>
      </c>
      <c r="J64">
        <v>2.8816223144531299E-2</v>
      </c>
      <c r="K64">
        <v>0.16733169555664101</v>
      </c>
      <c r="L64">
        <v>0.174942016601563</v>
      </c>
      <c r="M64">
        <v>-7.6874732971191406E-2</v>
      </c>
      <c r="N64">
        <v>-0.187896728515625</v>
      </c>
      <c r="O64">
        <v>1.7386436462402299E-2</v>
      </c>
      <c r="P64">
        <v>0.105648040771484</v>
      </c>
      <c r="Q64">
        <v>-7.1251869201660198E-2</v>
      </c>
      <c r="R64">
        <v>0.191848754882813</v>
      </c>
      <c r="S64">
        <v>-0.136303901672363</v>
      </c>
      <c r="T64">
        <v>-1.3902187347412101E-2</v>
      </c>
      <c r="U64">
        <v>0.14506912231445299</v>
      </c>
      <c r="V64">
        <v>2.1998405456543E-2</v>
      </c>
      <c r="W64">
        <v>0.108944892883301</v>
      </c>
      <c r="X64">
        <v>-0.407759189605713</v>
      </c>
      <c r="Y64">
        <v>-0.15764856338500999</v>
      </c>
      <c r="Z64">
        <v>0.14267396926879899</v>
      </c>
      <c r="AA64">
        <v>4.0869712829589802E-2</v>
      </c>
      <c r="AB64">
        <v>-8.0810546875E-2</v>
      </c>
      <c r="AC64">
        <v>8.74371528625488E-2</v>
      </c>
      <c r="AD64">
        <v>-0.212472438812256</v>
      </c>
      <c r="AE64">
        <v>-8.8386535644531302E-3</v>
      </c>
      <c r="AF64">
        <v>0.103182792663574</v>
      </c>
      <c r="AG64">
        <v>0.15149879455566401</v>
      </c>
      <c r="AH64">
        <v>-6.6423416137695304E-3</v>
      </c>
      <c r="AI64">
        <v>-2.3281574249267599E-2</v>
      </c>
      <c r="AJ64">
        <v>-0.122569561004639</v>
      </c>
      <c r="AK64">
        <v>2.2505760192871101E-2</v>
      </c>
      <c r="AL64">
        <v>-3.2019138336181599E-2</v>
      </c>
      <c r="AM64">
        <v>-7.1238517761230497E-2</v>
      </c>
      <c r="AN64">
        <v>8.3478927612304701E-2</v>
      </c>
      <c r="AO64" t="s">
        <v>91</v>
      </c>
      <c r="AP64">
        <v>4</v>
      </c>
      <c r="AQ64">
        <v>56</v>
      </c>
      <c r="AR64" t="s">
        <v>92</v>
      </c>
      <c r="AS64" t="s">
        <v>75817</v>
      </c>
      <c r="AT64" t="s">
        <v>75818</v>
      </c>
      <c r="AU64" t="s">
        <v>75819</v>
      </c>
      <c r="AV64" t="s">
        <v>75820</v>
      </c>
      <c r="AW64">
        <v>0.99998799999999999</v>
      </c>
      <c r="AX64" s="4">
        <v>1.5584199999999999E-253</v>
      </c>
      <c r="AY64">
        <v>329.01</v>
      </c>
      <c r="AZ64">
        <v>305.44</v>
      </c>
      <c r="BA64">
        <v>241.41</v>
      </c>
      <c r="BB64">
        <v>0.12447</v>
      </c>
      <c r="BC64">
        <v>2023100000</v>
      </c>
      <c r="BD64" t="s">
        <v>90</v>
      </c>
    </row>
    <row r="65" spans="1:56" x14ac:dyDescent="0.45">
      <c r="A65" t="s">
        <v>461</v>
      </c>
      <c r="B65" t="s">
        <v>462</v>
      </c>
      <c r="C65" t="s">
        <v>75816</v>
      </c>
      <c r="D65">
        <v>1537</v>
      </c>
      <c r="E65" t="s">
        <v>475</v>
      </c>
      <c r="F65" t="s">
        <v>476</v>
      </c>
      <c r="G65">
        <v>1</v>
      </c>
      <c r="H65">
        <v>0.40678024291992199</v>
      </c>
      <c r="I65">
        <v>-0.63685131072998002</v>
      </c>
      <c r="J65">
        <v>-0.60044097900390603</v>
      </c>
      <c r="K65">
        <v>-0.55665493011474598</v>
      </c>
      <c r="L65">
        <v>-0.136627197265625</v>
      </c>
      <c r="M65">
        <v>-0.12704372406005901</v>
      </c>
      <c r="N65">
        <v>-6.2055587768554701E-2</v>
      </c>
      <c r="O65">
        <v>0.52850341796875</v>
      </c>
      <c r="P65">
        <v>9.1402053833007799E-2</v>
      </c>
      <c r="Q65">
        <v>0.471310615539551</v>
      </c>
      <c r="R65">
        <v>3.9731025695800802E-2</v>
      </c>
      <c r="S65" t="s">
        <v>90</v>
      </c>
      <c r="T65" t="s">
        <v>90</v>
      </c>
      <c r="U65" t="s">
        <v>90</v>
      </c>
      <c r="V65" t="s">
        <v>90</v>
      </c>
      <c r="W65" t="s">
        <v>90</v>
      </c>
      <c r="X65" t="s">
        <v>90</v>
      </c>
      <c r="Y65" t="s">
        <v>90</v>
      </c>
      <c r="Z65" t="s">
        <v>90</v>
      </c>
      <c r="AA65" t="s">
        <v>90</v>
      </c>
      <c r="AB65" t="s">
        <v>90</v>
      </c>
      <c r="AC65" t="s">
        <v>90</v>
      </c>
      <c r="AD65">
        <v>3.2760143280029297E-2</v>
      </c>
      <c r="AE65">
        <v>-0.37650680541992199</v>
      </c>
      <c r="AF65">
        <v>-0.16955947875976601</v>
      </c>
      <c r="AG65">
        <v>-0.33326339721679699</v>
      </c>
      <c r="AH65">
        <v>-0.323544502258301</v>
      </c>
      <c r="AI65">
        <v>-5.9752941131591797E-2</v>
      </c>
      <c r="AJ65">
        <v>-6.3014030456543003E-3</v>
      </c>
      <c r="AK65">
        <v>3.4251213073730503E-2</v>
      </c>
      <c r="AL65">
        <v>0.30614614486694303</v>
      </c>
      <c r="AM65">
        <v>5.5109024047851597E-2</v>
      </c>
      <c r="AN65">
        <v>0.52895927429199197</v>
      </c>
      <c r="AO65" t="s">
        <v>91</v>
      </c>
      <c r="AP65">
        <v>3</v>
      </c>
      <c r="AQ65">
        <v>56</v>
      </c>
      <c r="AR65" t="s">
        <v>92</v>
      </c>
      <c r="AS65" t="s">
        <v>75817</v>
      </c>
      <c r="AT65" t="s">
        <v>75818</v>
      </c>
      <c r="AU65" t="s">
        <v>75819</v>
      </c>
      <c r="AV65" t="s">
        <v>75821</v>
      </c>
      <c r="AW65">
        <v>1</v>
      </c>
      <c r="AX65" s="4">
        <v>6.8658900000000001E-5</v>
      </c>
      <c r="AY65">
        <v>123.67</v>
      </c>
      <c r="AZ65">
        <v>83.239000000000004</v>
      </c>
      <c r="BA65">
        <v>113.38</v>
      </c>
      <c r="BB65">
        <v>-0.19184000000000001</v>
      </c>
      <c r="BC65">
        <v>592230000</v>
      </c>
      <c r="BD65" t="s">
        <v>90</v>
      </c>
    </row>
    <row r="66" spans="1:56" x14ac:dyDescent="0.45">
      <c r="A66" t="s">
        <v>461</v>
      </c>
      <c r="B66" t="s">
        <v>462</v>
      </c>
      <c r="C66" t="s">
        <v>75816</v>
      </c>
      <c r="D66">
        <v>875</v>
      </c>
      <c r="E66" t="s">
        <v>477</v>
      </c>
      <c r="F66" t="s">
        <v>478</v>
      </c>
      <c r="G66">
        <v>1</v>
      </c>
      <c r="H66">
        <v>-0.29622459411621099</v>
      </c>
      <c r="I66">
        <v>0.220654487609863</v>
      </c>
      <c r="J66">
        <v>2.7409553527832E-2</v>
      </c>
      <c r="K66">
        <v>5.9101104736328097E-2</v>
      </c>
      <c r="L66">
        <v>4.4062614440918003E-2</v>
      </c>
      <c r="M66">
        <v>-6.1199188232421903E-2</v>
      </c>
      <c r="N66">
        <v>-0.22805976867675801</v>
      </c>
      <c r="O66">
        <v>-0.14297676086425801</v>
      </c>
      <c r="P66">
        <v>4.9306869506835903E-2</v>
      </c>
      <c r="Q66">
        <v>-7.3523521423339802E-2</v>
      </c>
      <c r="R66">
        <v>-7.4947357177734403E-2</v>
      </c>
      <c r="S66">
        <v>-0.41137218475341802</v>
      </c>
      <c r="T66">
        <v>0.119184017181396</v>
      </c>
      <c r="U66">
        <v>0.241012573242188</v>
      </c>
      <c r="V66">
        <v>0.14065647125244099</v>
      </c>
      <c r="W66">
        <v>0.243927001953125</v>
      </c>
      <c r="X66">
        <v>-0.13699579238891599</v>
      </c>
      <c r="Y66">
        <v>-0.38488435745239302</v>
      </c>
      <c r="Z66">
        <v>-0.13392972946167001</v>
      </c>
      <c r="AA66">
        <v>-0.166735649108887</v>
      </c>
      <c r="AB66">
        <v>3.7055969238281299E-2</v>
      </c>
      <c r="AC66">
        <v>-0.16163110733032199</v>
      </c>
      <c r="AD66" t="s">
        <v>90</v>
      </c>
      <c r="AE66" t="s">
        <v>90</v>
      </c>
      <c r="AF66" t="s">
        <v>90</v>
      </c>
      <c r="AG66" t="s">
        <v>90</v>
      </c>
      <c r="AH66" t="s">
        <v>90</v>
      </c>
      <c r="AI66" t="s">
        <v>90</v>
      </c>
      <c r="AJ66" t="s">
        <v>90</v>
      </c>
      <c r="AK66" t="s">
        <v>90</v>
      </c>
      <c r="AL66" t="s">
        <v>90</v>
      </c>
      <c r="AM66" t="s">
        <v>90</v>
      </c>
      <c r="AN66" t="s">
        <v>90</v>
      </c>
      <c r="AO66" t="s">
        <v>91</v>
      </c>
      <c r="AP66">
        <v>4</v>
      </c>
      <c r="AQ66">
        <v>56</v>
      </c>
      <c r="AR66" t="s">
        <v>92</v>
      </c>
      <c r="AS66" t="s">
        <v>75817</v>
      </c>
      <c r="AT66" t="s">
        <v>75818</v>
      </c>
      <c r="AU66" t="s">
        <v>75819</v>
      </c>
      <c r="AV66" t="s">
        <v>75822</v>
      </c>
      <c r="AW66">
        <v>1</v>
      </c>
      <c r="AX66" s="4">
        <v>1.7642700000000001E-16</v>
      </c>
      <c r="AY66">
        <v>134.87</v>
      </c>
      <c r="AZ66">
        <v>118.75</v>
      </c>
      <c r="BA66">
        <v>107.21</v>
      </c>
      <c r="BB66">
        <v>0.49478</v>
      </c>
      <c r="BC66">
        <v>565500000</v>
      </c>
      <c r="BD66" t="s">
        <v>90</v>
      </c>
    </row>
    <row r="67" spans="1:56" x14ac:dyDescent="0.45">
      <c r="A67" t="s">
        <v>479</v>
      </c>
      <c r="C67" t="s">
        <v>75823</v>
      </c>
      <c r="D67">
        <v>76</v>
      </c>
      <c r="E67" t="s">
        <v>482</v>
      </c>
      <c r="F67" t="s">
        <v>483</v>
      </c>
      <c r="G67" t="s">
        <v>168</v>
      </c>
      <c r="H67">
        <v>-0.216354370117188</v>
      </c>
      <c r="I67">
        <v>0.23379135131835899</v>
      </c>
      <c r="J67">
        <v>8.8983535766601604E-2</v>
      </c>
      <c r="K67">
        <v>0</v>
      </c>
      <c r="L67">
        <v>9.1175079345703097E-2</v>
      </c>
      <c r="M67">
        <v>-2.1776962280273402</v>
      </c>
      <c r="N67">
        <v>-0.134547233581543</v>
      </c>
      <c r="O67">
        <v>-0.312741279602051</v>
      </c>
      <c r="P67">
        <v>1.95159912109375E-2</v>
      </c>
      <c r="Q67">
        <v>2.8164863586425799E-2</v>
      </c>
      <c r="R67">
        <v>-0.163187980651855</v>
      </c>
      <c r="S67">
        <v>-3.5433769226074198E-2</v>
      </c>
      <c r="T67">
        <v>0.266099452972412</v>
      </c>
      <c r="U67">
        <v>0.18916702270507799</v>
      </c>
      <c r="V67">
        <v>0.1024169921875</v>
      </c>
      <c r="W67">
        <v>0.16230678558349601</v>
      </c>
      <c r="X67">
        <v>-8.7288379669189495E-2</v>
      </c>
      <c r="Y67">
        <v>-0.14880704879760701</v>
      </c>
      <c r="Z67">
        <v>-9.9488735198974595E-2</v>
      </c>
      <c r="AA67">
        <v>-1.0370254516601601E-2</v>
      </c>
      <c r="AB67">
        <v>-6.5882682800292997E-2</v>
      </c>
      <c r="AC67">
        <v>-8.0660343170166002E-2</v>
      </c>
      <c r="AD67">
        <v>-6.9695949554443401E-2</v>
      </c>
      <c r="AE67">
        <v>0.17653846740722701</v>
      </c>
      <c r="AF67">
        <v>4.2407989501953097E-2</v>
      </c>
      <c r="AG67">
        <v>9.5099449157714802E-2</v>
      </c>
      <c r="AH67">
        <v>5.3979873657226597E-2</v>
      </c>
      <c r="AI67">
        <v>-4.1089534759521498E-2</v>
      </c>
      <c r="AJ67">
        <v>-7.9876422882080106E-2</v>
      </c>
      <c r="AK67">
        <v>-0.11562442779541</v>
      </c>
      <c r="AL67">
        <v>-6.1353206634521498E-2</v>
      </c>
      <c r="AM67">
        <v>4.8894882202148403E-2</v>
      </c>
      <c r="AN67">
        <v>-0.28125762939453097</v>
      </c>
      <c r="AO67" t="s">
        <v>91</v>
      </c>
      <c r="AP67">
        <v>3</v>
      </c>
      <c r="AQ67">
        <v>57</v>
      </c>
      <c r="AR67" t="s">
        <v>92</v>
      </c>
      <c r="AV67" t="s">
        <v>75824</v>
      </c>
      <c r="AW67">
        <v>0.99999199999999999</v>
      </c>
      <c r="AX67" s="4">
        <v>2.2381E-19</v>
      </c>
      <c r="AY67">
        <v>187.33</v>
      </c>
      <c r="AZ67">
        <v>149.16999999999999</v>
      </c>
      <c r="BA67">
        <v>125.54</v>
      </c>
      <c r="BB67">
        <v>-2.7085999999999998E-3</v>
      </c>
      <c r="BC67">
        <v>5091100000</v>
      </c>
      <c r="BD67" t="s">
        <v>90</v>
      </c>
    </row>
    <row r="68" spans="1:56" x14ac:dyDescent="0.45">
      <c r="A68" t="s">
        <v>484</v>
      </c>
      <c r="B68" t="s">
        <v>485</v>
      </c>
      <c r="C68" t="s">
        <v>75825</v>
      </c>
      <c r="D68">
        <v>141</v>
      </c>
      <c r="E68" t="s">
        <v>488</v>
      </c>
      <c r="F68" t="s">
        <v>489</v>
      </c>
      <c r="G68">
        <v>1</v>
      </c>
      <c r="H68">
        <v>3.4173965454101597E-2</v>
      </c>
      <c r="I68">
        <v>0.44425392150878901</v>
      </c>
      <c r="J68">
        <v>0.26262092590331998</v>
      </c>
      <c r="K68">
        <v>0.26187610626220698</v>
      </c>
      <c r="L68">
        <v>0.18468666076660201</v>
      </c>
      <c r="M68">
        <v>-0.682070732116699</v>
      </c>
      <c r="N68">
        <v>-0.101107597351074</v>
      </c>
      <c r="O68">
        <v>-0.44839286804199202</v>
      </c>
      <c r="P68">
        <v>-0.159466743469238</v>
      </c>
      <c r="Q68">
        <v>-0.28511238098144498</v>
      </c>
      <c r="R68">
        <v>-0.31640625</v>
      </c>
      <c r="S68">
        <v>5.02777099609375E-3</v>
      </c>
      <c r="T68">
        <v>0.321857929229736</v>
      </c>
      <c r="U68">
        <v>7.1150779724121094E-2</v>
      </c>
      <c r="V68">
        <v>0.112979888916016</v>
      </c>
      <c r="W68">
        <v>0.15942955017089799</v>
      </c>
      <c r="X68">
        <v>-9.5456600189208998E-2</v>
      </c>
      <c r="Y68">
        <v>0.104439258575439</v>
      </c>
      <c r="Z68">
        <v>-0.39390802383422902</v>
      </c>
      <c r="AA68">
        <v>2.8310775756835899E-2</v>
      </c>
      <c r="AB68">
        <v>6.7253112792968806E-2</v>
      </c>
      <c r="AC68">
        <v>-0.305555820465088</v>
      </c>
      <c r="AD68">
        <v>-4.5791149139404297E-2</v>
      </c>
      <c r="AE68">
        <v>8.0226898193359403E-2</v>
      </c>
      <c r="AF68">
        <v>0.18646240234375</v>
      </c>
      <c r="AG68">
        <v>0.107151985168457</v>
      </c>
      <c r="AH68">
        <v>0.114814758300781</v>
      </c>
      <c r="AI68">
        <v>-3.7692546844482401E-2</v>
      </c>
      <c r="AJ68">
        <v>-8.0797672271728502E-2</v>
      </c>
      <c r="AK68">
        <v>-0.24496078491210899</v>
      </c>
      <c r="AL68">
        <v>-0.100645542144775</v>
      </c>
      <c r="AM68">
        <v>-0.243807792663574</v>
      </c>
      <c r="AN68">
        <v>-0.205711364746094</v>
      </c>
      <c r="AO68" t="s">
        <v>91</v>
      </c>
      <c r="AP68">
        <v>3</v>
      </c>
      <c r="AQ68">
        <v>58</v>
      </c>
      <c r="AR68" t="s">
        <v>92</v>
      </c>
      <c r="AV68" t="s">
        <v>75826</v>
      </c>
      <c r="AW68">
        <v>0.91104300000000005</v>
      </c>
      <c r="AX68" s="4">
        <v>2.92923E-36</v>
      </c>
      <c r="AY68">
        <v>162.19</v>
      </c>
      <c r="AZ68">
        <v>139.79</v>
      </c>
      <c r="BA68">
        <v>92.238</v>
      </c>
      <c r="BB68">
        <v>9.9666000000000005E-2</v>
      </c>
      <c r="BC68">
        <v>3271300000</v>
      </c>
      <c r="BD68" t="s">
        <v>90</v>
      </c>
    </row>
    <row r="69" spans="1:56" x14ac:dyDescent="0.45">
      <c r="A69" t="s">
        <v>492</v>
      </c>
      <c r="B69" t="s">
        <v>493</v>
      </c>
      <c r="C69" t="s">
        <v>75827</v>
      </c>
      <c r="D69">
        <v>116</v>
      </c>
      <c r="E69" t="s">
        <v>496</v>
      </c>
      <c r="F69" t="s">
        <v>497</v>
      </c>
      <c r="G69">
        <v>1</v>
      </c>
      <c r="H69">
        <v>-0.32584571838378901</v>
      </c>
      <c r="I69">
        <v>-8.8412284851074205E-2</v>
      </c>
      <c r="J69">
        <v>-0.22344589233398399</v>
      </c>
      <c r="K69">
        <v>-0.31083106994628901</v>
      </c>
      <c r="L69">
        <v>0.23586082458496099</v>
      </c>
      <c r="M69">
        <v>0.55043697357177701</v>
      </c>
      <c r="N69">
        <v>-0.113109588623047</v>
      </c>
      <c r="O69">
        <v>0.37830924987793002</v>
      </c>
      <c r="P69">
        <v>0.292910575866699</v>
      </c>
      <c r="Q69">
        <v>0.178357124328613</v>
      </c>
      <c r="R69">
        <v>-0.100663185119629</v>
      </c>
      <c r="S69">
        <v>3.8290023803710903E-2</v>
      </c>
      <c r="T69">
        <v>-2.7304172515869099E-2</v>
      </c>
      <c r="U69">
        <v>-0.15344429016113301</v>
      </c>
      <c r="V69">
        <v>-0.41838932037353499</v>
      </c>
      <c r="W69">
        <v>-0.195033073425293</v>
      </c>
      <c r="X69">
        <v>-7.4869632720947293E-2</v>
      </c>
      <c r="Y69">
        <v>0.12859869003295901</v>
      </c>
      <c r="Z69">
        <v>-4.01711463928223E-2</v>
      </c>
      <c r="AA69">
        <v>0.196064949035645</v>
      </c>
      <c r="AB69">
        <v>0.17401027679443401</v>
      </c>
      <c r="AC69">
        <v>0.15097570419311501</v>
      </c>
      <c r="AD69" t="s">
        <v>90</v>
      </c>
      <c r="AE69" t="s">
        <v>90</v>
      </c>
      <c r="AF69" t="s">
        <v>90</v>
      </c>
      <c r="AG69" t="s">
        <v>90</v>
      </c>
      <c r="AH69" t="s">
        <v>90</v>
      </c>
      <c r="AI69" t="s">
        <v>90</v>
      </c>
      <c r="AJ69" t="s">
        <v>90</v>
      </c>
      <c r="AK69" t="s">
        <v>90</v>
      </c>
      <c r="AL69" t="s">
        <v>90</v>
      </c>
      <c r="AM69" t="s">
        <v>90</v>
      </c>
      <c r="AN69" t="s">
        <v>90</v>
      </c>
      <c r="AO69" t="s">
        <v>91</v>
      </c>
      <c r="AP69">
        <v>2</v>
      </c>
      <c r="AQ69">
        <v>59</v>
      </c>
      <c r="AR69" t="s">
        <v>92</v>
      </c>
      <c r="AS69" t="s">
        <v>75828</v>
      </c>
      <c r="AT69" t="s">
        <v>75829</v>
      </c>
      <c r="AU69" t="s">
        <v>75830</v>
      </c>
      <c r="AV69" t="s">
        <v>75831</v>
      </c>
      <c r="AW69">
        <v>1</v>
      </c>
      <c r="AX69" s="4">
        <v>4.5531000000000003E-19</v>
      </c>
      <c r="AY69">
        <v>176.84</v>
      </c>
      <c r="AZ69">
        <v>149.81</v>
      </c>
      <c r="BA69">
        <v>130.61000000000001</v>
      </c>
      <c r="BB69">
        <v>-4.0191999999999997E-3</v>
      </c>
      <c r="BC69">
        <v>365200000</v>
      </c>
      <c r="BD69" t="s">
        <v>90</v>
      </c>
    </row>
    <row r="70" spans="1:56" x14ac:dyDescent="0.45">
      <c r="A70" t="s">
        <v>502</v>
      </c>
      <c r="B70" t="s">
        <v>503</v>
      </c>
      <c r="C70" t="s">
        <v>75832</v>
      </c>
      <c r="D70">
        <v>188</v>
      </c>
      <c r="E70" t="s">
        <v>506</v>
      </c>
      <c r="F70" t="s">
        <v>507</v>
      </c>
      <c r="G70">
        <v>1</v>
      </c>
      <c r="H70">
        <v>-1.35412216186523E-2</v>
      </c>
      <c r="I70">
        <v>7.87200927734375E-2</v>
      </c>
      <c r="J70">
        <v>7.6869964599609403E-2</v>
      </c>
      <c r="K70">
        <v>0.18861293792724601</v>
      </c>
      <c r="L70">
        <v>-9.6031188964843806E-2</v>
      </c>
      <c r="M70">
        <v>-0.51672554016113303</v>
      </c>
      <c r="N70">
        <v>-6.0791969299316399E-2</v>
      </c>
      <c r="O70">
        <v>2.0361900329589799E-2</v>
      </c>
      <c r="P70">
        <v>-3.0103683471679701E-2</v>
      </c>
      <c r="Q70">
        <v>-3.3864974975585903E-2</v>
      </c>
      <c r="R70">
        <v>4.1533470153808601E-2</v>
      </c>
      <c r="S70">
        <v>-5.1156044006347698E-2</v>
      </c>
      <c r="T70">
        <v>-3.5479068756103502E-2</v>
      </c>
      <c r="U70">
        <v>7.0792198181152302E-2</v>
      </c>
      <c r="V70">
        <v>4.7828674316406299E-2</v>
      </c>
      <c r="W70">
        <v>0.111320495605469</v>
      </c>
      <c r="X70">
        <v>-3.6893367767333998E-2</v>
      </c>
      <c r="Y70">
        <v>-1.55415534973145E-2</v>
      </c>
      <c r="Z70">
        <v>2.7962207794189502E-2</v>
      </c>
      <c r="AA70">
        <v>-0.15587997436523399</v>
      </c>
      <c r="AB70">
        <v>1.3790130615234399E-2</v>
      </c>
      <c r="AC70">
        <v>2.6888370513915998E-2</v>
      </c>
      <c r="AD70" t="s">
        <v>90</v>
      </c>
      <c r="AE70" t="s">
        <v>90</v>
      </c>
      <c r="AF70" t="s">
        <v>90</v>
      </c>
      <c r="AG70" t="s">
        <v>90</v>
      </c>
      <c r="AH70" t="s">
        <v>90</v>
      </c>
      <c r="AI70" t="s">
        <v>90</v>
      </c>
      <c r="AJ70" t="s">
        <v>90</v>
      </c>
      <c r="AK70" t="s">
        <v>90</v>
      </c>
      <c r="AL70" t="s">
        <v>90</v>
      </c>
      <c r="AM70" t="s">
        <v>90</v>
      </c>
      <c r="AN70" t="s">
        <v>90</v>
      </c>
      <c r="AO70" t="s">
        <v>91</v>
      </c>
      <c r="AP70">
        <v>3</v>
      </c>
      <c r="AQ70">
        <v>61</v>
      </c>
      <c r="AR70" t="s">
        <v>92</v>
      </c>
      <c r="AT70" t="s">
        <v>75833</v>
      </c>
      <c r="AU70" t="s">
        <v>75834</v>
      </c>
      <c r="AV70" t="s">
        <v>75835</v>
      </c>
      <c r="AW70">
        <v>0.94423199999999996</v>
      </c>
      <c r="AX70" s="4">
        <v>4.3069099999999998E-17</v>
      </c>
      <c r="AY70">
        <v>140.93</v>
      </c>
      <c r="AZ70">
        <v>112.96</v>
      </c>
      <c r="BA70">
        <v>80.411000000000001</v>
      </c>
      <c r="BB70">
        <v>-0.54271999999999998</v>
      </c>
      <c r="BC70">
        <v>734440000</v>
      </c>
      <c r="BD70" t="s">
        <v>90</v>
      </c>
    </row>
    <row r="71" spans="1:56" x14ac:dyDescent="0.45">
      <c r="A71" t="s">
        <v>508</v>
      </c>
      <c r="B71" t="s">
        <v>509</v>
      </c>
      <c r="C71" t="s">
        <v>75836</v>
      </c>
      <c r="D71">
        <v>209</v>
      </c>
      <c r="E71" t="s">
        <v>510</v>
      </c>
      <c r="F71" t="s">
        <v>511</v>
      </c>
      <c r="G71" t="s">
        <v>168</v>
      </c>
      <c r="H71">
        <v>4.4160842895507799E-2</v>
      </c>
      <c r="I71">
        <v>0.110126495361328</v>
      </c>
      <c r="J71">
        <v>8.1762313842773396E-2</v>
      </c>
      <c r="K71">
        <v>2.3548126220703101E-2</v>
      </c>
      <c r="L71">
        <v>0.11134529113769499</v>
      </c>
      <c r="M71">
        <v>7.6433181762695299E-2</v>
      </c>
      <c r="N71">
        <v>-5.7011604309081997E-2</v>
      </c>
      <c r="O71">
        <v>-0.170242309570313</v>
      </c>
      <c r="P71">
        <v>6.3295364379882804E-3</v>
      </c>
      <c r="Q71">
        <v>-0.19286155700683599</v>
      </c>
      <c r="R71">
        <v>-0.215744018554688</v>
      </c>
      <c r="S71">
        <v>0</v>
      </c>
      <c r="T71">
        <v>0.31002283096313499</v>
      </c>
      <c r="U71">
        <v>0.39361667633056602</v>
      </c>
      <c r="V71">
        <v>0.23460578918457001</v>
      </c>
      <c r="W71">
        <v>0.26889133453369102</v>
      </c>
      <c r="X71">
        <v>-2.5652408599853498E-2</v>
      </c>
      <c r="Y71">
        <v>-0.19467496871948201</v>
      </c>
      <c r="Z71">
        <v>-0.121160984039307</v>
      </c>
      <c r="AA71">
        <v>5.88531494140625E-2</v>
      </c>
      <c r="AB71">
        <v>-0.32688045501709001</v>
      </c>
      <c r="AC71">
        <v>-0.17667055130004899</v>
      </c>
      <c r="AD71">
        <v>5.3885936737060498E-2</v>
      </c>
      <c r="AE71">
        <v>0.25017547607421903</v>
      </c>
      <c r="AF71">
        <v>0.27335071563720698</v>
      </c>
      <c r="AG71">
        <v>8.6809158325195299E-2</v>
      </c>
      <c r="AH71">
        <v>0.10124683380127</v>
      </c>
      <c r="AI71">
        <v>-7.2998523712158203E-2</v>
      </c>
      <c r="AJ71">
        <v>-8.0797672271728502E-2</v>
      </c>
      <c r="AK71">
        <v>-0.25566768646240201</v>
      </c>
      <c r="AL71">
        <v>-0.18513727188110399</v>
      </c>
      <c r="AM71">
        <v>-0.19756126403808599</v>
      </c>
      <c r="AN71">
        <v>-0.287310600280762</v>
      </c>
      <c r="AO71" t="s">
        <v>91</v>
      </c>
      <c r="AP71">
        <v>3</v>
      </c>
      <c r="AQ71">
        <v>62</v>
      </c>
      <c r="AR71" t="s">
        <v>92</v>
      </c>
      <c r="AS71" t="s">
        <v>75837</v>
      </c>
      <c r="AT71" t="s">
        <v>75838</v>
      </c>
      <c r="AV71" t="s">
        <v>75738</v>
      </c>
      <c r="AW71">
        <v>0.99999300000000002</v>
      </c>
      <c r="AX71" s="4">
        <v>5.8573700000000003E-8</v>
      </c>
      <c r="AY71">
        <v>115.86</v>
      </c>
      <c r="AZ71">
        <v>61.148000000000003</v>
      </c>
      <c r="BA71">
        <v>67.334000000000003</v>
      </c>
      <c r="BB71">
        <v>-0.10301</v>
      </c>
      <c r="BC71">
        <v>2934700000</v>
      </c>
      <c r="BD71" t="s">
        <v>90</v>
      </c>
    </row>
    <row r="72" spans="1:56" x14ac:dyDescent="0.45">
      <c r="A72" t="s">
        <v>533</v>
      </c>
      <c r="B72" t="s">
        <v>534</v>
      </c>
      <c r="C72" t="s">
        <v>75839</v>
      </c>
      <c r="D72">
        <v>565</v>
      </c>
      <c r="E72" t="s">
        <v>543</v>
      </c>
      <c r="F72" t="s">
        <v>544</v>
      </c>
      <c r="G72">
        <v>1</v>
      </c>
      <c r="H72" t="s">
        <v>90</v>
      </c>
      <c r="I72" t="s">
        <v>90</v>
      </c>
      <c r="J72" t="s">
        <v>90</v>
      </c>
      <c r="K72" t="s">
        <v>90</v>
      </c>
      <c r="L72" t="s">
        <v>90</v>
      </c>
      <c r="M72" t="s">
        <v>90</v>
      </c>
      <c r="N72" t="s">
        <v>90</v>
      </c>
      <c r="O72" t="s">
        <v>90</v>
      </c>
      <c r="P72" t="s">
        <v>90</v>
      </c>
      <c r="Q72" t="s">
        <v>90</v>
      </c>
      <c r="R72" t="s">
        <v>90</v>
      </c>
      <c r="S72">
        <v>-0.23981666564941401</v>
      </c>
      <c r="T72">
        <v>3.8468837738037102E-2</v>
      </c>
      <c r="U72">
        <v>0.152633666992188</v>
      </c>
      <c r="V72">
        <v>0.18340015411377</v>
      </c>
      <c r="W72">
        <v>0.128169059753418</v>
      </c>
      <c r="X72">
        <v>-0.32036352157592801</v>
      </c>
      <c r="Y72">
        <v>-6.7761898040771498E-2</v>
      </c>
      <c r="Z72">
        <v>0.103599071502686</v>
      </c>
      <c r="AA72">
        <v>-0.40386962890625</v>
      </c>
      <c r="AB72">
        <v>-3.3503532409668003E-2</v>
      </c>
      <c r="AC72">
        <v>0.13254117965698201</v>
      </c>
      <c r="AD72">
        <v>-0.12984895706176799</v>
      </c>
      <c r="AE72">
        <v>9.0256690979003906E-2</v>
      </c>
      <c r="AF72">
        <v>0.18000602722167999</v>
      </c>
      <c r="AG72">
        <v>1.7423629760742201E-3</v>
      </c>
      <c r="AH72">
        <v>4.5659065246581997E-2</v>
      </c>
      <c r="AI72">
        <v>-0.24450922012329099</v>
      </c>
      <c r="AJ72">
        <v>-5.1683902740478502E-2</v>
      </c>
      <c r="AK72">
        <v>3.2034873962402302E-2</v>
      </c>
      <c r="AL72">
        <v>-0.134950160980225</v>
      </c>
      <c r="AM72">
        <v>-0.16059017181396501</v>
      </c>
      <c r="AN72">
        <v>0.10724067687988301</v>
      </c>
      <c r="AO72" t="s">
        <v>91</v>
      </c>
      <c r="AP72">
        <v>2</v>
      </c>
      <c r="AQ72">
        <v>65</v>
      </c>
      <c r="AR72" t="s">
        <v>92</v>
      </c>
      <c r="AS72" t="s">
        <v>75840</v>
      </c>
      <c r="AT72" t="s">
        <v>75841</v>
      </c>
      <c r="AU72" t="s">
        <v>75842</v>
      </c>
      <c r="AV72" t="s">
        <v>75843</v>
      </c>
      <c r="AW72">
        <v>0.91645900000000002</v>
      </c>
      <c r="AX72">
        <v>1.9397800000000001E-3</v>
      </c>
      <c r="AY72">
        <v>97.430999999999997</v>
      </c>
      <c r="AZ72">
        <v>35.468000000000004</v>
      </c>
      <c r="BA72">
        <v>85.807000000000002</v>
      </c>
      <c r="BB72">
        <v>0.47571000000000002</v>
      </c>
      <c r="BC72">
        <v>310310000</v>
      </c>
      <c r="BD72" t="s">
        <v>90</v>
      </c>
    </row>
    <row r="73" spans="1:56" x14ac:dyDescent="0.45">
      <c r="A73" t="s">
        <v>549</v>
      </c>
      <c r="B73" t="s">
        <v>550</v>
      </c>
      <c r="C73" t="s">
        <v>75844</v>
      </c>
      <c r="D73">
        <v>550</v>
      </c>
      <c r="E73" t="s">
        <v>551</v>
      </c>
      <c r="F73" t="s">
        <v>552</v>
      </c>
      <c r="G73">
        <v>1</v>
      </c>
      <c r="H73">
        <v>5.2991867065429701E-2</v>
      </c>
      <c r="I73">
        <v>1.5737533569335899E-2</v>
      </c>
      <c r="J73">
        <v>3.5511016845703097E-2</v>
      </c>
      <c r="K73">
        <v>4.6315193176269497E-2</v>
      </c>
      <c r="L73">
        <v>1.36823654174805E-2</v>
      </c>
      <c r="M73">
        <v>-0.64569759368896495</v>
      </c>
      <c r="N73">
        <v>8.4414482116699205E-2</v>
      </c>
      <c r="O73">
        <v>-4.6258926391601597E-2</v>
      </c>
      <c r="P73">
        <v>-9.9459648132324205E-2</v>
      </c>
      <c r="Q73">
        <v>5.6050300598144497E-2</v>
      </c>
      <c r="R73">
        <v>-2.7596473693847701E-2</v>
      </c>
      <c r="S73">
        <v>9.11712646484375E-2</v>
      </c>
      <c r="T73">
        <v>3.50241661071777E-2</v>
      </c>
      <c r="U73">
        <v>0.13852500915527299</v>
      </c>
      <c r="V73">
        <v>3.5198211669921903E-2</v>
      </c>
      <c r="W73">
        <v>0.10787010192871101</v>
      </c>
      <c r="X73">
        <v>-3.44595909118652E-2</v>
      </c>
      <c r="Y73">
        <v>-5.7694911956787102E-2</v>
      </c>
      <c r="Z73">
        <v>-0.10858678817749</v>
      </c>
      <c r="AA73">
        <v>-9.7620964050292997E-2</v>
      </c>
      <c r="AB73">
        <v>-0.170443534851074</v>
      </c>
      <c r="AC73">
        <v>-9.8710060119628906E-3</v>
      </c>
      <c r="AD73">
        <v>3.00803184509277E-2</v>
      </c>
      <c r="AE73">
        <v>-1.5937805175781299E-2</v>
      </c>
      <c r="AF73">
        <v>0.18758487701415999</v>
      </c>
      <c r="AG73">
        <v>3.3895492553710903E-2</v>
      </c>
      <c r="AH73">
        <v>2.2815704345703101E-2</v>
      </c>
      <c r="AI73">
        <v>6.5244197845458998E-2</v>
      </c>
      <c r="AJ73">
        <v>7.0619106292724595E-2</v>
      </c>
      <c r="AK73">
        <v>-0.249626159667969</v>
      </c>
      <c r="AL73">
        <v>-0.13039350509643599</v>
      </c>
      <c r="AM73">
        <v>-0.10467529296875</v>
      </c>
      <c r="AN73">
        <v>-2.52580642700195E-2</v>
      </c>
      <c r="AO73" t="s">
        <v>91</v>
      </c>
      <c r="AP73">
        <v>3</v>
      </c>
      <c r="AQ73">
        <v>67</v>
      </c>
      <c r="AR73" t="s">
        <v>92</v>
      </c>
      <c r="AV73" t="s">
        <v>75845</v>
      </c>
      <c r="AW73">
        <v>1</v>
      </c>
      <c r="AX73" s="4">
        <v>1.4377300000000001E-116</v>
      </c>
      <c r="AY73">
        <v>263.57</v>
      </c>
      <c r="AZ73">
        <v>216.51</v>
      </c>
      <c r="BA73">
        <v>220.69</v>
      </c>
      <c r="BB73">
        <v>-7.6869000000000007E-2</v>
      </c>
      <c r="BC73">
        <v>17174000000</v>
      </c>
      <c r="BD73" t="s">
        <v>90</v>
      </c>
    </row>
    <row r="74" spans="1:56" x14ac:dyDescent="0.45">
      <c r="A74" t="s">
        <v>553</v>
      </c>
      <c r="B74" t="s">
        <v>554</v>
      </c>
      <c r="C74" t="s">
        <v>75846</v>
      </c>
      <c r="D74">
        <v>203</v>
      </c>
      <c r="E74" t="s">
        <v>557</v>
      </c>
      <c r="F74" t="s">
        <v>558</v>
      </c>
      <c r="G74">
        <v>1</v>
      </c>
      <c r="H74">
        <v>-0.134320259094238</v>
      </c>
      <c r="I74">
        <v>-0.115486145019531</v>
      </c>
      <c r="J74">
        <v>-2.4382591247558601E-2</v>
      </c>
      <c r="K74">
        <v>6.7046165466308594E-2</v>
      </c>
      <c r="L74">
        <v>-1.6539573669433601E-2</v>
      </c>
      <c r="M74">
        <v>-0.531949043273926</v>
      </c>
      <c r="N74">
        <v>-4.0355682373046903E-2</v>
      </c>
      <c r="O74">
        <v>1.1749267578125E-3</v>
      </c>
      <c r="P74">
        <v>2.76336669921875E-2</v>
      </c>
      <c r="Q74">
        <v>-1.9603729248046899E-2</v>
      </c>
      <c r="R74">
        <v>4.6796798706054701E-2</v>
      </c>
      <c r="S74">
        <v>-0.124875068664551</v>
      </c>
      <c r="T74">
        <v>-2.61645317077637E-2</v>
      </c>
      <c r="U74">
        <v>0.13498592376709001</v>
      </c>
      <c r="V74">
        <v>5.4203033447265597E-2</v>
      </c>
      <c r="W74">
        <v>-6.1820983886718799E-2</v>
      </c>
      <c r="X74">
        <v>-0.18209314346313499</v>
      </c>
      <c r="Y74">
        <v>-4.4119358062744099E-2</v>
      </c>
      <c r="Z74">
        <v>5.3969860076904297E-2</v>
      </c>
      <c r="AA74">
        <v>1.1610984802246101E-2</v>
      </c>
      <c r="AB74">
        <v>8.0635070800781306E-2</v>
      </c>
      <c r="AC74">
        <v>-1.3627529144287101E-2</v>
      </c>
      <c r="AD74">
        <v>-0.25390100479125999</v>
      </c>
      <c r="AE74">
        <v>-0.171780586242676</v>
      </c>
      <c r="AF74">
        <v>1.20515823364258E-2</v>
      </c>
      <c r="AG74">
        <v>5.3894996643066399E-2</v>
      </c>
      <c r="AH74">
        <v>-2.0534515380859399E-2</v>
      </c>
      <c r="AI74">
        <v>-6.7229747772216797E-2</v>
      </c>
      <c r="AJ74">
        <v>-0.156757831573486</v>
      </c>
      <c r="AK74">
        <v>-6.3371658325195304E-3</v>
      </c>
      <c r="AL74">
        <v>-2.78468132019043E-2</v>
      </c>
      <c r="AM74">
        <v>3.2445907592773403E-2</v>
      </c>
      <c r="AN74">
        <v>4.0488243103027302E-2</v>
      </c>
      <c r="AO74" t="s">
        <v>91</v>
      </c>
      <c r="AP74">
        <v>2</v>
      </c>
      <c r="AQ74">
        <v>69</v>
      </c>
      <c r="AR74" t="s">
        <v>92</v>
      </c>
      <c r="AV74" t="s">
        <v>75755</v>
      </c>
      <c r="AW74">
        <v>1</v>
      </c>
      <c r="AX74" s="4">
        <v>6.2420099999999998E-170</v>
      </c>
      <c r="AY74">
        <v>254.39</v>
      </c>
      <c r="AZ74">
        <v>229.98</v>
      </c>
      <c r="BA74">
        <v>102.52</v>
      </c>
      <c r="BB74">
        <v>0.19464999999999999</v>
      </c>
      <c r="BC74">
        <v>9951100000</v>
      </c>
      <c r="BD74" t="s">
        <v>90</v>
      </c>
    </row>
    <row r="75" spans="1:56" x14ac:dyDescent="0.45">
      <c r="A75" t="s">
        <v>563</v>
      </c>
      <c r="B75" t="s">
        <v>564</v>
      </c>
      <c r="C75" t="s">
        <v>75847</v>
      </c>
      <c r="D75">
        <v>852</v>
      </c>
      <c r="E75" t="s">
        <v>568</v>
      </c>
      <c r="F75" t="s">
        <v>569</v>
      </c>
      <c r="G75">
        <v>1</v>
      </c>
      <c r="H75">
        <v>-0.15150356292724601</v>
      </c>
      <c r="I75">
        <v>0.16710376739502</v>
      </c>
      <c r="J75">
        <v>0.101818084716797</v>
      </c>
      <c r="K75">
        <v>0.100589752197266</v>
      </c>
      <c r="L75">
        <v>-0.165573120117188</v>
      </c>
      <c r="M75">
        <v>0.103720664978027</v>
      </c>
      <c r="N75">
        <v>1.6538619995117201E-2</v>
      </c>
      <c r="O75">
        <v>-0.18743991851806599</v>
      </c>
      <c r="P75">
        <v>6.1798095703125E-4</v>
      </c>
      <c r="Q75">
        <v>-9.8213195800781306E-2</v>
      </c>
      <c r="R75">
        <v>-0.141077995300293</v>
      </c>
      <c r="S75">
        <v>2.4559974670410201E-2</v>
      </c>
      <c r="T75">
        <v>0.15922212600707999</v>
      </c>
      <c r="U75">
        <v>5.70220947265625E-2</v>
      </c>
      <c r="V75">
        <v>-2.2864341735839799E-2</v>
      </c>
      <c r="W75">
        <v>-9.1746330261230497E-2</v>
      </c>
      <c r="X75">
        <v>7.6987743377685505E-2</v>
      </c>
      <c r="Y75">
        <v>-3.3911228179931599E-2</v>
      </c>
      <c r="Z75">
        <v>-0.16207075119018599</v>
      </c>
      <c r="AA75">
        <v>-0.122111320495605</v>
      </c>
      <c r="AB75">
        <v>-5.4645538330078099E-3</v>
      </c>
      <c r="AC75">
        <v>-0.13468980789184601</v>
      </c>
      <c r="AD75">
        <v>-3.9994716644287102E-2</v>
      </c>
      <c r="AE75">
        <v>8.9122772216796903E-2</v>
      </c>
      <c r="AF75">
        <v>1.9314765930175799E-2</v>
      </c>
      <c r="AG75">
        <v>0.104313850402832</v>
      </c>
      <c r="AH75">
        <v>2.4221420288085899E-2</v>
      </c>
      <c r="AI75">
        <v>7.0223808288574201E-3</v>
      </c>
      <c r="AJ75">
        <v>-6.3702106475830106E-2</v>
      </c>
      <c r="AK75">
        <v>-0.112494468688965</v>
      </c>
      <c r="AL75">
        <v>-0.15390253067016599</v>
      </c>
      <c r="AM75">
        <v>-4.0540695190429701E-2</v>
      </c>
      <c r="AN75">
        <v>-0.20993137359619099</v>
      </c>
      <c r="AO75" t="s">
        <v>91</v>
      </c>
      <c r="AP75">
        <v>2</v>
      </c>
      <c r="AQ75" t="s">
        <v>567</v>
      </c>
      <c r="AR75" t="s">
        <v>92</v>
      </c>
      <c r="AS75" t="s">
        <v>75848</v>
      </c>
      <c r="AT75" t="s">
        <v>75849</v>
      </c>
      <c r="AU75" t="s">
        <v>75834</v>
      </c>
      <c r="AV75" t="s">
        <v>75850</v>
      </c>
      <c r="AW75">
        <v>0.99962700000000004</v>
      </c>
      <c r="AX75" s="4">
        <v>1.6343300000000001E-74</v>
      </c>
      <c r="AY75">
        <v>247.13</v>
      </c>
      <c r="AZ75">
        <v>196.34</v>
      </c>
      <c r="BA75">
        <v>173.19</v>
      </c>
      <c r="BB75">
        <v>0.29046</v>
      </c>
      <c r="BC75">
        <v>503060000</v>
      </c>
      <c r="BD75" t="s">
        <v>90</v>
      </c>
    </row>
    <row r="76" spans="1:56" x14ac:dyDescent="0.45">
      <c r="A76" t="s">
        <v>570</v>
      </c>
      <c r="B76" t="s">
        <v>571</v>
      </c>
      <c r="C76" t="s">
        <v>75851</v>
      </c>
      <c r="D76">
        <v>215</v>
      </c>
      <c r="E76" t="s">
        <v>572</v>
      </c>
      <c r="F76" t="s">
        <v>573</v>
      </c>
      <c r="G76">
        <v>1</v>
      </c>
      <c r="H76">
        <v>-0.15284061431884799</v>
      </c>
      <c r="I76">
        <v>0.26959133148193398</v>
      </c>
      <c r="J76">
        <v>6.1840057373046903E-2</v>
      </c>
      <c r="K76">
        <v>-6.7682266235351604E-2</v>
      </c>
      <c r="L76">
        <v>3.6945343017578097E-2</v>
      </c>
      <c r="M76">
        <v>0.35629749298095698</v>
      </c>
      <c r="N76">
        <v>-9.3064308166503906E-2</v>
      </c>
      <c r="O76">
        <v>-0.195999145507813</v>
      </c>
      <c r="P76">
        <v>-1.36127471923828E-2</v>
      </c>
      <c r="Q76">
        <v>-0.245800971984863</v>
      </c>
      <c r="R76">
        <v>-6.7726135253906306E-2</v>
      </c>
      <c r="S76">
        <v>-7.4765205383300795E-2</v>
      </c>
      <c r="T76">
        <v>2.8214931488037099E-2</v>
      </c>
      <c r="U76">
        <v>-0.20368003845214799</v>
      </c>
      <c r="V76">
        <v>7.2979927062988295E-2</v>
      </c>
      <c r="W76">
        <v>-4.6148300170898403E-2</v>
      </c>
      <c r="X76">
        <v>0.252247333526611</v>
      </c>
      <c r="Y76">
        <v>8.8143825531005901E-2</v>
      </c>
      <c r="Z76">
        <v>-0.37067937850952098</v>
      </c>
      <c r="AA76">
        <v>-7.3584556579589802E-2</v>
      </c>
      <c r="AB76">
        <v>0.13584518432617201</v>
      </c>
      <c r="AC76">
        <v>-0.16151094436645499</v>
      </c>
      <c r="AD76">
        <v>7.7635288238525405E-2</v>
      </c>
      <c r="AE76">
        <v>0.151980400085449</v>
      </c>
      <c r="AF76">
        <v>7.32574462890625E-2</v>
      </c>
      <c r="AG76">
        <v>0.127100944519043</v>
      </c>
      <c r="AH76">
        <v>-0.22054958343505901</v>
      </c>
      <c r="AI76">
        <v>3.1897068023681599E-2</v>
      </c>
      <c r="AJ76">
        <v>-3.4623146057128902E-3</v>
      </c>
      <c r="AK76">
        <v>-0.34146881103515597</v>
      </c>
      <c r="AL76">
        <v>-1.66068077087402E-2</v>
      </c>
      <c r="AM76">
        <v>-8.7242126464843806E-2</v>
      </c>
      <c r="AN76">
        <v>-0.40563488006591802</v>
      </c>
      <c r="AO76" t="s">
        <v>91</v>
      </c>
      <c r="AP76">
        <v>3</v>
      </c>
      <c r="AQ76">
        <v>74</v>
      </c>
      <c r="AR76" t="s">
        <v>92</v>
      </c>
      <c r="AS76" t="s">
        <v>75852</v>
      </c>
      <c r="AT76" t="s">
        <v>75853</v>
      </c>
      <c r="AU76" t="s">
        <v>75834</v>
      </c>
      <c r="AV76" t="s">
        <v>75854</v>
      </c>
      <c r="AW76">
        <v>0.99956</v>
      </c>
      <c r="AX76" s="4">
        <v>2.1364599999999998E-34</v>
      </c>
      <c r="AY76">
        <v>167.72</v>
      </c>
      <c r="AZ76">
        <v>153.31</v>
      </c>
      <c r="BA76">
        <v>167.72</v>
      </c>
      <c r="BB76">
        <v>9.898000000000001E-4</v>
      </c>
      <c r="BC76">
        <v>837510000</v>
      </c>
      <c r="BD76" t="s">
        <v>90</v>
      </c>
    </row>
    <row r="77" spans="1:56" x14ac:dyDescent="0.45">
      <c r="A77" t="s">
        <v>570</v>
      </c>
      <c r="B77" t="s">
        <v>571</v>
      </c>
      <c r="C77" t="s">
        <v>75851</v>
      </c>
      <c r="D77">
        <v>64</v>
      </c>
      <c r="E77" t="s">
        <v>574</v>
      </c>
      <c r="F77" t="s">
        <v>575</v>
      </c>
      <c r="G77">
        <v>1</v>
      </c>
      <c r="H77" t="s">
        <v>90</v>
      </c>
      <c r="I77" t="s">
        <v>90</v>
      </c>
      <c r="J77" t="s">
        <v>90</v>
      </c>
      <c r="K77" t="s">
        <v>90</v>
      </c>
      <c r="L77" t="s">
        <v>90</v>
      </c>
      <c r="M77" t="s">
        <v>90</v>
      </c>
      <c r="N77" t="s">
        <v>90</v>
      </c>
      <c r="O77" t="s">
        <v>90</v>
      </c>
      <c r="P77" t="s">
        <v>90</v>
      </c>
      <c r="Q77" t="s">
        <v>90</v>
      </c>
      <c r="R77" t="s">
        <v>90</v>
      </c>
      <c r="S77">
        <v>1.9845962524414102E-3</v>
      </c>
      <c r="T77">
        <v>0.10766077041626</v>
      </c>
      <c r="U77">
        <v>0.29954719543456998</v>
      </c>
      <c r="V77">
        <v>3.7931442260742201E-2</v>
      </c>
      <c r="W77">
        <v>0.186116218566895</v>
      </c>
      <c r="X77">
        <v>-9.6354007720947293E-2</v>
      </c>
      <c r="Y77">
        <v>-5.9050083160400398E-2</v>
      </c>
      <c r="Z77">
        <v>-0.26653051376342801</v>
      </c>
      <c r="AA77">
        <v>-0.222941398620605</v>
      </c>
      <c r="AB77">
        <v>1.7980575561523399E-2</v>
      </c>
      <c r="AC77">
        <v>-0.285322666168213</v>
      </c>
      <c r="AD77">
        <v>0.18146467208862299</v>
      </c>
      <c r="AE77">
        <v>7.4761390686035198E-2</v>
      </c>
      <c r="AF77">
        <v>0.20596981048584001</v>
      </c>
      <c r="AG77">
        <v>9.6508026123046903E-2</v>
      </c>
      <c r="AH77">
        <v>0.141926765441895</v>
      </c>
      <c r="AI77">
        <v>-0.45782709121704102</v>
      </c>
      <c r="AJ77">
        <v>-0.51305246353149403</v>
      </c>
      <c r="AK77">
        <v>-0.48218631744384799</v>
      </c>
      <c r="AL77">
        <v>0.19595766067504899</v>
      </c>
      <c r="AM77">
        <v>-0.31577301025390597</v>
      </c>
      <c r="AN77">
        <v>-7.2298049926757799E-2</v>
      </c>
      <c r="AO77" t="s">
        <v>91</v>
      </c>
      <c r="AP77">
        <v>2</v>
      </c>
      <c r="AQ77">
        <v>74</v>
      </c>
      <c r="AR77" t="s">
        <v>92</v>
      </c>
      <c r="AS77" t="s">
        <v>75852</v>
      </c>
      <c r="AT77" t="s">
        <v>75853</v>
      </c>
      <c r="AU77" t="s">
        <v>75834</v>
      </c>
      <c r="AV77" t="s">
        <v>75855</v>
      </c>
      <c r="AW77">
        <v>0.98369799999999996</v>
      </c>
      <c r="AX77" s="4">
        <v>9.0046300000000006E-6</v>
      </c>
      <c r="AY77">
        <v>101.3</v>
      </c>
      <c r="AZ77">
        <v>80.105000000000004</v>
      </c>
      <c r="BA77">
        <v>83.861999999999995</v>
      </c>
      <c r="BB77">
        <v>-0.14474000000000001</v>
      </c>
      <c r="BC77">
        <v>517550000</v>
      </c>
      <c r="BD77" t="s">
        <v>90</v>
      </c>
    </row>
    <row r="78" spans="1:56" x14ac:dyDescent="0.45">
      <c r="A78" t="s">
        <v>578</v>
      </c>
      <c r="B78" t="s">
        <v>579</v>
      </c>
      <c r="C78" t="s">
        <v>75856</v>
      </c>
      <c r="D78">
        <v>76</v>
      </c>
      <c r="E78" t="s">
        <v>588</v>
      </c>
      <c r="F78" t="s">
        <v>589</v>
      </c>
      <c r="G78" t="s">
        <v>168</v>
      </c>
      <c r="H78">
        <v>-0.22228813171386699</v>
      </c>
      <c r="I78">
        <v>0.12033748626709</v>
      </c>
      <c r="J78">
        <v>0.33083534240722701</v>
      </c>
      <c r="K78">
        <v>0.26882743835449202</v>
      </c>
      <c r="L78">
        <v>0.33292675018310502</v>
      </c>
      <c r="M78">
        <v>-0.12831306457519501</v>
      </c>
      <c r="N78">
        <v>-0.301467895507813</v>
      </c>
      <c r="O78">
        <v>-0.109374046325684</v>
      </c>
      <c r="P78">
        <v>0.19206047058105499</v>
      </c>
      <c r="Q78">
        <v>-0.217460632324219</v>
      </c>
      <c r="R78">
        <v>-3.3531188964843799E-2</v>
      </c>
      <c r="S78">
        <v>-0.239033699035645</v>
      </c>
      <c r="T78">
        <v>0.26710844039916998</v>
      </c>
      <c r="U78">
        <v>0.69200420379638705</v>
      </c>
      <c r="V78">
        <v>0.36826610565185502</v>
      </c>
      <c r="W78">
        <v>0.40445613861084001</v>
      </c>
      <c r="X78">
        <v>-0.33003473281860402</v>
      </c>
      <c r="Y78">
        <v>-0.22654390335082999</v>
      </c>
      <c r="Z78">
        <v>-1.4466762542724601E-2</v>
      </c>
      <c r="AA78">
        <v>0.152775764465332</v>
      </c>
      <c r="AB78">
        <v>-0.19892311096191401</v>
      </c>
      <c r="AC78">
        <v>-0.101462841033936</v>
      </c>
      <c r="AD78">
        <v>-0.29919004440307601</v>
      </c>
      <c r="AE78">
        <v>9.9039077758789104E-2</v>
      </c>
      <c r="AF78">
        <v>0.45496082305908198</v>
      </c>
      <c r="AG78">
        <v>0.415451049804688</v>
      </c>
      <c r="AH78">
        <v>0.35081577301025402</v>
      </c>
      <c r="AI78">
        <v>-0.16197443008422899</v>
      </c>
      <c r="AJ78">
        <v>-0.12386751174926799</v>
      </c>
      <c r="AK78">
        <v>-2.9671669006347701E-2</v>
      </c>
      <c r="AL78">
        <v>-2.51364707946777E-2</v>
      </c>
      <c r="AM78">
        <v>-0.15214633941650399</v>
      </c>
      <c r="AN78">
        <v>-2.4747848510742201E-3</v>
      </c>
      <c r="AO78" t="s">
        <v>91</v>
      </c>
      <c r="AP78">
        <v>3</v>
      </c>
      <c r="AQ78">
        <v>77</v>
      </c>
      <c r="AR78" t="s">
        <v>92</v>
      </c>
      <c r="AT78" t="s">
        <v>75857</v>
      </c>
      <c r="AU78" t="s">
        <v>75834</v>
      </c>
      <c r="AV78" t="s">
        <v>75744</v>
      </c>
      <c r="AW78">
        <v>0.99915900000000002</v>
      </c>
      <c r="AX78" s="4">
        <v>5.7833099999999998E-8</v>
      </c>
      <c r="AY78">
        <v>152.04</v>
      </c>
      <c r="AZ78">
        <v>130.26</v>
      </c>
      <c r="BA78">
        <v>112.82</v>
      </c>
      <c r="BB78">
        <v>-0.13457</v>
      </c>
      <c r="BC78">
        <v>3801800000</v>
      </c>
      <c r="BD78" t="s">
        <v>90</v>
      </c>
    </row>
    <row r="79" spans="1:56" x14ac:dyDescent="0.45">
      <c r="A79" t="s">
        <v>600</v>
      </c>
      <c r="B79" t="s">
        <v>601</v>
      </c>
      <c r="C79" t="s">
        <v>75858</v>
      </c>
      <c r="D79">
        <v>2342</v>
      </c>
      <c r="E79" t="s">
        <v>602</v>
      </c>
      <c r="F79" t="s">
        <v>603</v>
      </c>
      <c r="G79">
        <v>1</v>
      </c>
      <c r="H79">
        <v>-0.24875545501709001</v>
      </c>
      <c r="I79">
        <v>0.16400051116943401</v>
      </c>
      <c r="J79">
        <v>9.6676826477050795E-2</v>
      </c>
      <c r="K79">
        <v>0.17566299438476601</v>
      </c>
      <c r="L79">
        <v>7.2484970092773396E-2</v>
      </c>
      <c r="M79">
        <v>0.60460662841796897</v>
      </c>
      <c r="N79">
        <v>-0.25835132598876998</v>
      </c>
      <c r="O79">
        <v>-0.22861862182617201</v>
      </c>
      <c r="P79">
        <v>-4.5029640197753899E-2</v>
      </c>
      <c r="Q79">
        <v>-0.14255619049072299</v>
      </c>
      <c r="R79">
        <v>-0.18883895874023399</v>
      </c>
      <c r="S79" t="s">
        <v>90</v>
      </c>
      <c r="T79" t="s">
        <v>90</v>
      </c>
      <c r="U79" t="s">
        <v>90</v>
      </c>
      <c r="V79" t="s">
        <v>90</v>
      </c>
      <c r="W79" t="s">
        <v>90</v>
      </c>
      <c r="X79" t="s">
        <v>90</v>
      </c>
      <c r="Y79" t="s">
        <v>90</v>
      </c>
      <c r="Z79" t="s">
        <v>90</v>
      </c>
      <c r="AA79" t="s">
        <v>90</v>
      </c>
      <c r="AB79" t="s">
        <v>90</v>
      </c>
      <c r="AC79" t="s">
        <v>90</v>
      </c>
      <c r="AD79">
        <v>-0.13503694534301799</v>
      </c>
      <c r="AE79">
        <v>0.17194557189941401</v>
      </c>
      <c r="AF79">
        <v>0.17709732055664101</v>
      </c>
      <c r="AG79">
        <v>0.26017284393310502</v>
      </c>
      <c r="AH79">
        <v>8.1243515014648403E-3</v>
      </c>
      <c r="AI79">
        <v>-7.6963901519775405E-2</v>
      </c>
      <c r="AJ79">
        <v>-6.1210155487060498E-2</v>
      </c>
      <c r="AK79">
        <v>-3.2955169677734403E-2</v>
      </c>
      <c r="AL79">
        <v>2.6746273040771502E-2</v>
      </c>
      <c r="AM79">
        <v>-9.7470283508300795E-2</v>
      </c>
      <c r="AN79">
        <v>8.3147048950195299E-2</v>
      </c>
      <c r="AO79" t="s">
        <v>91</v>
      </c>
      <c r="AP79">
        <v>3</v>
      </c>
      <c r="AQ79">
        <v>80</v>
      </c>
      <c r="AR79" t="s">
        <v>92</v>
      </c>
      <c r="AT79" t="s">
        <v>75859</v>
      </c>
      <c r="AU79" t="s">
        <v>75860</v>
      </c>
      <c r="AV79" t="s">
        <v>75861</v>
      </c>
      <c r="AW79">
        <v>0.72248699999999999</v>
      </c>
      <c r="AX79" s="4">
        <v>1.8517499999999999E-121</v>
      </c>
      <c r="AY79">
        <v>242.1</v>
      </c>
      <c r="AZ79">
        <v>205.71</v>
      </c>
      <c r="BA79">
        <v>172.74</v>
      </c>
      <c r="BB79">
        <v>7.6520000000000005E-2</v>
      </c>
      <c r="BC79">
        <v>4469700000</v>
      </c>
      <c r="BD79" t="s">
        <v>90</v>
      </c>
    </row>
    <row r="80" spans="1:56" x14ac:dyDescent="0.45">
      <c r="A80" t="s">
        <v>600</v>
      </c>
      <c r="B80" t="s">
        <v>601</v>
      </c>
      <c r="C80" t="s">
        <v>75858</v>
      </c>
      <c r="D80">
        <v>2343</v>
      </c>
      <c r="E80" t="s">
        <v>604</v>
      </c>
      <c r="F80" t="s">
        <v>605</v>
      </c>
      <c r="G80">
        <v>1</v>
      </c>
      <c r="H80">
        <v>-0.20636367797851601</v>
      </c>
      <c r="I80">
        <v>0.244389533996582</v>
      </c>
      <c r="J80">
        <v>0.24064540863037101</v>
      </c>
      <c r="K80">
        <v>0.15052986145019501</v>
      </c>
      <c r="L80">
        <v>4.4201850891113302E-2</v>
      </c>
      <c r="M80">
        <v>-0.48923778533935502</v>
      </c>
      <c r="N80">
        <v>-4.2609214782714802E-2</v>
      </c>
      <c r="O80">
        <v>-0.18767642974853499</v>
      </c>
      <c r="P80">
        <v>1.28870010375977E-2</v>
      </c>
      <c r="Q80">
        <v>-0.19470882415771501</v>
      </c>
      <c r="R80">
        <v>-0.159805297851563</v>
      </c>
      <c r="S80">
        <v>-9.7789764404296903E-2</v>
      </c>
      <c r="T80">
        <v>0.18077898025512701</v>
      </c>
      <c r="U80">
        <v>0.16966438293457001</v>
      </c>
      <c r="V80">
        <v>0.193949699401855</v>
      </c>
      <c r="W80">
        <v>7.5124740600585896E-2</v>
      </c>
      <c r="X80">
        <v>-5.9554576873779297E-2</v>
      </c>
      <c r="Y80">
        <v>-7.6907634735107394E-2</v>
      </c>
      <c r="Z80">
        <v>-3.2693386077880901E-2</v>
      </c>
      <c r="AA80">
        <v>-8.5229873657226597E-3</v>
      </c>
      <c r="AB80" s="4">
        <v>9.5367431640625E-6</v>
      </c>
      <c r="AC80">
        <v>-9.0823650360107394E-2</v>
      </c>
      <c r="AD80">
        <v>-0.154699802398682</v>
      </c>
      <c r="AE80">
        <v>0.11319541931152299</v>
      </c>
      <c r="AF80">
        <v>8.1634521484375E-2</v>
      </c>
      <c r="AG80">
        <v>0.29629421234130898</v>
      </c>
      <c r="AH80">
        <v>-2.6703834533691399E-2</v>
      </c>
      <c r="AI80">
        <v>5.56693077087402E-2</v>
      </c>
      <c r="AJ80">
        <v>-9.3945980072021498E-2</v>
      </c>
      <c r="AK80">
        <v>1.4295578002929701E-3</v>
      </c>
      <c r="AL80">
        <v>-8.4999561309814495E-2</v>
      </c>
      <c r="AM80">
        <v>-8.6366653442382799E-2</v>
      </c>
      <c r="AN80">
        <v>0.188794136047363</v>
      </c>
      <c r="AO80" t="s">
        <v>91</v>
      </c>
      <c r="AP80">
        <v>2</v>
      </c>
      <c r="AQ80">
        <v>80</v>
      </c>
      <c r="AR80" t="s">
        <v>92</v>
      </c>
      <c r="AT80" t="s">
        <v>75859</v>
      </c>
      <c r="AU80" t="s">
        <v>75860</v>
      </c>
      <c r="AV80" t="s">
        <v>75862</v>
      </c>
      <c r="AW80">
        <v>0.97955800000000004</v>
      </c>
      <c r="AX80" s="4">
        <v>3.08214E-257</v>
      </c>
      <c r="AY80">
        <v>351.14</v>
      </c>
      <c r="AZ80">
        <v>310.05</v>
      </c>
      <c r="BA80">
        <v>329.93</v>
      </c>
      <c r="BB80">
        <v>8.1056000000000003E-2</v>
      </c>
      <c r="BC80">
        <v>13933000000</v>
      </c>
      <c r="BD80" t="s">
        <v>90</v>
      </c>
    </row>
    <row r="81" spans="1:56" x14ac:dyDescent="0.45">
      <c r="A81" t="s">
        <v>600</v>
      </c>
      <c r="B81" t="s">
        <v>601</v>
      </c>
      <c r="C81" t="s">
        <v>75858</v>
      </c>
      <c r="D81">
        <v>2167</v>
      </c>
      <c r="E81" t="s">
        <v>611</v>
      </c>
      <c r="F81" t="s">
        <v>612</v>
      </c>
      <c r="G81" t="s">
        <v>305</v>
      </c>
      <c r="H81" t="s">
        <v>90</v>
      </c>
      <c r="I81" t="s">
        <v>90</v>
      </c>
      <c r="J81" t="s">
        <v>90</v>
      </c>
      <c r="K81" t="s">
        <v>90</v>
      </c>
      <c r="L81" t="s">
        <v>90</v>
      </c>
      <c r="M81" t="s">
        <v>90</v>
      </c>
      <c r="N81" t="s">
        <v>90</v>
      </c>
      <c r="O81" t="s">
        <v>90</v>
      </c>
      <c r="P81" t="s">
        <v>90</v>
      </c>
      <c r="Q81" t="s">
        <v>90</v>
      </c>
      <c r="R81" t="s">
        <v>90</v>
      </c>
      <c r="S81">
        <v>-9.6489906311035198E-2</v>
      </c>
      <c r="T81">
        <v>-4.55985069274902E-2</v>
      </c>
      <c r="U81">
        <v>-2.2123336791992201E-2</v>
      </c>
      <c r="V81">
        <v>2.7490615844726601E-2</v>
      </c>
      <c r="W81">
        <v>2.6058197021484399E-2</v>
      </c>
      <c r="X81">
        <v>-7.7237606048583998E-2</v>
      </c>
      <c r="Y81">
        <v>-0.531724452972412</v>
      </c>
      <c r="Z81">
        <v>0.24821424484252899</v>
      </c>
      <c r="AA81">
        <v>7.7557563781738295E-2</v>
      </c>
      <c r="AB81">
        <v>-0.62553024291992199</v>
      </c>
      <c r="AC81">
        <v>0.11552476882934599</v>
      </c>
      <c r="AD81">
        <v>-6.53119087219238E-2</v>
      </c>
      <c r="AE81">
        <v>-8.36944580078125E-3</v>
      </c>
      <c r="AF81">
        <v>7.7380180358886705E-2</v>
      </c>
      <c r="AG81">
        <v>0.126426696777344</v>
      </c>
      <c r="AH81">
        <v>0.15338706970214799</v>
      </c>
      <c r="AI81">
        <v>-0.11162900924682601</v>
      </c>
      <c r="AJ81">
        <v>-9.47375297546387E-2</v>
      </c>
      <c r="AK81">
        <v>0.14296054840087899</v>
      </c>
      <c r="AL81">
        <v>-0.22554254531860399</v>
      </c>
      <c r="AM81">
        <v>-4.0294647216796903E-2</v>
      </c>
      <c r="AN81">
        <v>-0.44086074829101601</v>
      </c>
      <c r="AO81" t="s">
        <v>91</v>
      </c>
      <c r="AP81">
        <v>3</v>
      </c>
      <c r="AQ81">
        <v>80</v>
      </c>
      <c r="AR81" t="s">
        <v>92</v>
      </c>
      <c r="AT81" t="s">
        <v>75859</v>
      </c>
      <c r="AU81" t="s">
        <v>75860</v>
      </c>
      <c r="AV81" t="s">
        <v>75863</v>
      </c>
      <c r="AW81">
        <v>0.99834699999999998</v>
      </c>
      <c r="AX81" s="4">
        <v>1.20931E-22</v>
      </c>
      <c r="AY81">
        <v>147.72999999999999</v>
      </c>
      <c r="AZ81">
        <v>113.73</v>
      </c>
      <c r="BA81">
        <v>142.44999999999999</v>
      </c>
      <c r="BB81">
        <v>-5.8472999999999997E-2</v>
      </c>
      <c r="BC81">
        <v>50766000000</v>
      </c>
      <c r="BD81" t="s">
        <v>90</v>
      </c>
    </row>
    <row r="82" spans="1:56" x14ac:dyDescent="0.45">
      <c r="A82" t="s">
        <v>600</v>
      </c>
      <c r="B82" t="s">
        <v>601</v>
      </c>
      <c r="C82" t="s">
        <v>75858</v>
      </c>
      <c r="D82">
        <v>2171</v>
      </c>
      <c r="E82" t="s">
        <v>613</v>
      </c>
      <c r="F82" t="s">
        <v>614</v>
      </c>
      <c r="G82" t="s">
        <v>305</v>
      </c>
      <c r="H82">
        <v>-7.4052810668945304E-3</v>
      </c>
      <c r="I82">
        <v>-0.16851425170898399</v>
      </c>
      <c r="J82">
        <v>8.9076042175292997E-2</v>
      </c>
      <c r="K82">
        <v>-1.3686180114746101E-2</v>
      </c>
      <c r="L82">
        <v>-1.0671615600585899E-2</v>
      </c>
      <c r="M82">
        <v>-0.26908683776855502</v>
      </c>
      <c r="N82">
        <v>-3.9571762084960903E-2</v>
      </c>
      <c r="O82">
        <v>1.5926361083984399E-4</v>
      </c>
      <c r="P82">
        <v>-0.19238948822021501</v>
      </c>
      <c r="Q82">
        <v>8.8176727294921903E-2</v>
      </c>
      <c r="R82">
        <v>1.52435302734375E-2</v>
      </c>
      <c r="S82">
        <v>-0.21428585052490201</v>
      </c>
      <c r="T82">
        <v>-0.15303564071655301</v>
      </c>
      <c r="U82">
        <v>0.11871337890625</v>
      </c>
      <c r="V82">
        <v>8.9131355285644503E-2</v>
      </c>
      <c r="W82">
        <v>0.14366340637207001</v>
      </c>
      <c r="X82">
        <v>-0.23003721237182601</v>
      </c>
      <c r="Y82">
        <v>-0.102805614471436</v>
      </c>
      <c r="Z82">
        <v>6.6488742828369099E-2</v>
      </c>
      <c r="AA82">
        <v>-3.9504051208496101E-2</v>
      </c>
      <c r="AB82">
        <v>0.10830879211425801</v>
      </c>
      <c r="AC82">
        <v>0.103889942169189</v>
      </c>
      <c r="AD82">
        <v>-4.5739650726318401E-2</v>
      </c>
      <c r="AE82">
        <v>5.9725761413574198E-2</v>
      </c>
      <c r="AF82">
        <v>0.114777565002441</v>
      </c>
      <c r="AG82">
        <v>0.15278148651123</v>
      </c>
      <c r="AH82">
        <v>-3.0369758605957E-2</v>
      </c>
      <c r="AI82">
        <v>-0.18227910995483401</v>
      </c>
      <c r="AJ82">
        <v>-7.9978466033935505E-2</v>
      </c>
      <c r="AK82">
        <v>4.7219276428222698E-2</v>
      </c>
      <c r="AL82">
        <v>-3.6526203155517599E-2</v>
      </c>
      <c r="AM82">
        <v>1.2500762939453101E-2</v>
      </c>
      <c r="AN82">
        <v>-7.9851150512695299E-2</v>
      </c>
      <c r="AO82" t="s">
        <v>91</v>
      </c>
      <c r="AP82">
        <v>3</v>
      </c>
      <c r="AQ82">
        <v>80</v>
      </c>
      <c r="AR82" t="s">
        <v>92</v>
      </c>
      <c r="AT82" t="s">
        <v>75859</v>
      </c>
      <c r="AU82" t="s">
        <v>75860</v>
      </c>
      <c r="AV82" t="s">
        <v>75864</v>
      </c>
      <c r="AW82">
        <v>0.99986299999999995</v>
      </c>
      <c r="AX82" s="4">
        <v>7.0354199999999998E-30</v>
      </c>
      <c r="AY82">
        <v>198.16</v>
      </c>
      <c r="AZ82">
        <v>140.99</v>
      </c>
      <c r="BA82">
        <v>84.14</v>
      </c>
      <c r="BB82">
        <v>4.4128000000000001E-2</v>
      </c>
      <c r="BC82">
        <v>49531000000</v>
      </c>
      <c r="BD82" t="s">
        <v>90</v>
      </c>
    </row>
    <row r="83" spans="1:56" x14ac:dyDescent="0.45">
      <c r="A83" t="s">
        <v>600</v>
      </c>
      <c r="B83" t="s">
        <v>601</v>
      </c>
      <c r="C83" t="s">
        <v>75858</v>
      </c>
      <c r="D83">
        <v>2130</v>
      </c>
      <c r="E83" t="s">
        <v>615</v>
      </c>
      <c r="F83" t="s">
        <v>616</v>
      </c>
      <c r="G83" t="s">
        <v>168</v>
      </c>
      <c r="H83">
        <v>-0.200808525085449</v>
      </c>
      <c r="I83">
        <v>-0.259936332702637</v>
      </c>
      <c r="J83">
        <v>-0.180233955383301</v>
      </c>
      <c r="K83">
        <v>-0.108867645263672</v>
      </c>
      <c r="L83">
        <v>0.133692741394043</v>
      </c>
      <c r="M83">
        <v>1.7551021575927701</v>
      </c>
      <c r="N83">
        <v>0.131985664367676</v>
      </c>
      <c r="O83">
        <v>0.269457817077637</v>
      </c>
      <c r="P83">
        <v>-8.2016944885253906E-2</v>
      </c>
      <c r="Q83">
        <v>-0.161242485046387</v>
      </c>
      <c r="R83">
        <v>-2.57110595703125E-2</v>
      </c>
      <c r="S83">
        <v>-0.23236656188964799</v>
      </c>
      <c r="T83">
        <v>-3.2336711883544901E-2</v>
      </c>
      <c r="U83">
        <v>3.2599449157714802E-2</v>
      </c>
      <c r="V83">
        <v>0.11733436584472701</v>
      </c>
      <c r="W83">
        <v>1.9075393676757799E-2</v>
      </c>
      <c r="X83">
        <v>-0.23586511611938499</v>
      </c>
      <c r="Y83">
        <v>-7.2648525238037095E-2</v>
      </c>
      <c r="Z83">
        <v>0.242331027984619</v>
      </c>
      <c r="AA83">
        <v>0.153454780578613</v>
      </c>
      <c r="AB83">
        <v>-0.25331592559814498</v>
      </c>
      <c r="AC83">
        <v>9.1521739959716797E-2</v>
      </c>
      <c r="AD83">
        <v>-0.12840032577514601</v>
      </c>
      <c r="AE83">
        <v>-2.4357795715332E-2</v>
      </c>
      <c r="AF83">
        <v>-4.1623115539550802E-2</v>
      </c>
      <c r="AG83">
        <v>-4.6393394470214802E-2</v>
      </c>
      <c r="AH83">
        <v>-3.4353256225585903E-2</v>
      </c>
      <c r="AI83">
        <v>7.4255466461181599E-2</v>
      </c>
      <c r="AJ83">
        <v>0.225180149078369</v>
      </c>
      <c r="AK83">
        <v>1.3545989990234399E-2</v>
      </c>
      <c r="AL83">
        <v>0.10557889938354501</v>
      </c>
      <c r="AM83">
        <v>-7.1344375610351604E-2</v>
      </c>
      <c r="AN83">
        <v>0.25494384765625</v>
      </c>
      <c r="AO83" t="s">
        <v>91</v>
      </c>
      <c r="AP83">
        <v>2</v>
      </c>
      <c r="AQ83">
        <v>80</v>
      </c>
      <c r="AR83" t="s">
        <v>92</v>
      </c>
      <c r="AT83" t="s">
        <v>75859</v>
      </c>
      <c r="AU83" t="s">
        <v>75860</v>
      </c>
      <c r="AV83" t="s">
        <v>75865</v>
      </c>
      <c r="AW83">
        <v>1</v>
      </c>
      <c r="AX83" s="4">
        <v>1.0110599999999999E-54</v>
      </c>
      <c r="AY83">
        <v>231.5</v>
      </c>
      <c r="AZ83">
        <v>194.14</v>
      </c>
      <c r="BA83">
        <v>145.05000000000001</v>
      </c>
      <c r="BB83">
        <v>0.10632</v>
      </c>
      <c r="BC83">
        <v>2701800000</v>
      </c>
      <c r="BD83" t="s">
        <v>90</v>
      </c>
    </row>
    <row r="84" spans="1:56" x14ac:dyDescent="0.45">
      <c r="A84" t="s">
        <v>600</v>
      </c>
      <c r="B84" t="s">
        <v>601</v>
      </c>
      <c r="C84" t="s">
        <v>75858</v>
      </c>
      <c r="D84">
        <v>2140</v>
      </c>
      <c r="E84" t="s">
        <v>617</v>
      </c>
      <c r="F84" t="s">
        <v>618</v>
      </c>
      <c r="G84" t="s">
        <v>168</v>
      </c>
      <c r="H84">
        <v>-3.27911376953125E-2</v>
      </c>
      <c r="I84">
        <v>0.252029418945313</v>
      </c>
      <c r="J84">
        <v>0.172866821289063</v>
      </c>
      <c r="K84">
        <v>0.16761112213134799</v>
      </c>
      <c r="L84">
        <v>-2.1259307861328101E-2</v>
      </c>
      <c r="M84">
        <v>-0.57369422912597701</v>
      </c>
      <c r="N84">
        <v>1.5885353088378899E-2</v>
      </c>
      <c r="O84">
        <v>-0.13091850280761699</v>
      </c>
      <c r="P84">
        <v>-9.24530029296875E-2</v>
      </c>
      <c r="Q84">
        <v>-0.17506790161132799</v>
      </c>
      <c r="R84">
        <v>-5.0673484802246101E-2</v>
      </c>
      <c r="S84">
        <v>9.307861328125E-2</v>
      </c>
      <c r="T84">
        <v>0.18503999710082999</v>
      </c>
      <c r="U84">
        <v>0.111641883850098</v>
      </c>
      <c r="V84">
        <v>-1.4389991760253899E-2</v>
      </c>
      <c r="W84">
        <v>-0.10329627990722701</v>
      </c>
      <c r="X84">
        <v>0.14493227005004899</v>
      </c>
      <c r="Y84">
        <v>-1.5536785125732399E-2</v>
      </c>
      <c r="Z84">
        <v>-0.18592119216918901</v>
      </c>
      <c r="AA84">
        <v>-0.156735420227051</v>
      </c>
      <c r="AB84">
        <v>-0.38046169281005898</v>
      </c>
      <c r="AC84">
        <v>-0.26048994064331099</v>
      </c>
      <c r="AD84">
        <v>0.21237421035766599</v>
      </c>
      <c r="AE84">
        <v>0.25209617614746099</v>
      </c>
      <c r="AF84">
        <v>0.115117073059082</v>
      </c>
      <c r="AG84">
        <v>8.7502479553222698E-2</v>
      </c>
      <c r="AH84">
        <v>4.5171737670898403E-2</v>
      </c>
      <c r="AI84">
        <v>-3.0951023101806599E-2</v>
      </c>
      <c r="AJ84">
        <v>-6.1246395111083998E-2</v>
      </c>
      <c r="AK84">
        <v>-6.8360328674316406E-2</v>
      </c>
      <c r="AL84">
        <v>-9.9442958831787095E-2</v>
      </c>
      <c r="AM84">
        <v>-8.3320617675781306E-2</v>
      </c>
      <c r="AN84">
        <v>-0.282992362976074</v>
      </c>
      <c r="AO84" t="s">
        <v>91</v>
      </c>
      <c r="AP84">
        <v>2</v>
      </c>
      <c r="AQ84">
        <v>80</v>
      </c>
      <c r="AR84" t="s">
        <v>92</v>
      </c>
      <c r="AT84" t="s">
        <v>75859</v>
      </c>
      <c r="AU84" t="s">
        <v>75860</v>
      </c>
      <c r="AV84" t="s">
        <v>75866</v>
      </c>
      <c r="AW84">
        <v>1</v>
      </c>
      <c r="AX84">
        <v>0</v>
      </c>
      <c r="AY84">
        <v>452.37</v>
      </c>
      <c r="AZ84">
        <v>405.99</v>
      </c>
      <c r="BA84">
        <v>452.37</v>
      </c>
      <c r="BB84">
        <v>-0.24682000000000001</v>
      </c>
      <c r="BC84">
        <v>18699000000</v>
      </c>
      <c r="BD84" t="s">
        <v>90</v>
      </c>
    </row>
    <row r="85" spans="1:56" x14ac:dyDescent="0.45">
      <c r="A85" t="s">
        <v>600</v>
      </c>
      <c r="B85" t="s">
        <v>601</v>
      </c>
      <c r="C85" t="s">
        <v>75858</v>
      </c>
      <c r="D85">
        <v>2360</v>
      </c>
      <c r="E85" t="s">
        <v>625</v>
      </c>
      <c r="F85" t="s">
        <v>626</v>
      </c>
      <c r="G85">
        <v>1</v>
      </c>
      <c r="H85">
        <v>0.30910396575927701</v>
      </c>
      <c r="I85">
        <v>-0.315218925476074</v>
      </c>
      <c r="J85">
        <v>5.3437232971191399E-2</v>
      </c>
      <c r="K85">
        <v>-0.23742485046386699</v>
      </c>
      <c r="L85">
        <v>-0.17970943450927701</v>
      </c>
      <c r="M85">
        <v>-0.292800903320313</v>
      </c>
      <c r="N85">
        <v>-1.41820907592773E-2</v>
      </c>
      <c r="O85">
        <v>0.46928882598876998</v>
      </c>
      <c r="P85">
        <v>5.1494598388671903E-2</v>
      </c>
      <c r="Q85">
        <v>0.56352043151855502</v>
      </c>
      <c r="R85">
        <v>-0.476849555969238</v>
      </c>
      <c r="S85">
        <v>0.202334403991699</v>
      </c>
      <c r="T85">
        <v>-0.14077329635620101</v>
      </c>
      <c r="U85">
        <v>1.6664505004882799E-2</v>
      </c>
      <c r="V85">
        <v>-0.189312934875488</v>
      </c>
      <c r="W85">
        <v>-0.14435958862304701</v>
      </c>
      <c r="X85">
        <v>-8.66808891296387E-2</v>
      </c>
      <c r="Y85">
        <v>9.4515323638916002E-2</v>
      </c>
      <c r="Z85">
        <v>0.15011358261108401</v>
      </c>
      <c r="AA85">
        <v>-9.9722862243652302E-2</v>
      </c>
      <c r="AB85">
        <v>0.381543159484863</v>
      </c>
      <c r="AC85">
        <v>-0.12319898605346701</v>
      </c>
      <c r="AD85" t="s">
        <v>90</v>
      </c>
      <c r="AE85" t="s">
        <v>90</v>
      </c>
      <c r="AF85" t="s">
        <v>90</v>
      </c>
      <c r="AG85" t="s">
        <v>90</v>
      </c>
      <c r="AH85" t="s">
        <v>90</v>
      </c>
      <c r="AI85" t="s">
        <v>90</v>
      </c>
      <c r="AJ85" t="s">
        <v>90</v>
      </c>
      <c r="AK85" t="s">
        <v>90</v>
      </c>
      <c r="AL85" t="s">
        <v>90</v>
      </c>
      <c r="AM85" t="s">
        <v>90</v>
      </c>
      <c r="AN85" t="s">
        <v>90</v>
      </c>
      <c r="AO85" t="s">
        <v>91</v>
      </c>
      <c r="AP85">
        <v>3</v>
      </c>
      <c r="AQ85">
        <v>80</v>
      </c>
      <c r="AR85" t="s">
        <v>92</v>
      </c>
      <c r="AT85" t="s">
        <v>75859</v>
      </c>
      <c r="AU85" t="s">
        <v>75860</v>
      </c>
      <c r="AV85" t="s">
        <v>75867</v>
      </c>
      <c r="AW85">
        <v>1</v>
      </c>
      <c r="AX85">
        <v>5.1381700000000001E-3</v>
      </c>
      <c r="AY85">
        <v>82.748999999999995</v>
      </c>
      <c r="AZ85">
        <v>50.279000000000003</v>
      </c>
      <c r="BA85">
        <v>82.748999999999995</v>
      </c>
      <c r="BB85">
        <v>-5.0036999999999998E-2</v>
      </c>
      <c r="BC85">
        <v>87540000</v>
      </c>
      <c r="BD85" t="s">
        <v>90</v>
      </c>
    </row>
    <row r="86" spans="1:56" x14ac:dyDescent="0.45">
      <c r="A86" t="s">
        <v>600</v>
      </c>
      <c r="B86" t="s">
        <v>601</v>
      </c>
      <c r="C86" t="s">
        <v>75858</v>
      </c>
      <c r="D86">
        <v>2104</v>
      </c>
      <c r="E86" t="s">
        <v>627</v>
      </c>
      <c r="F86" t="s">
        <v>628</v>
      </c>
      <c r="G86">
        <v>1</v>
      </c>
      <c r="H86">
        <v>-7.7338218688964802E-2</v>
      </c>
      <c r="I86">
        <v>-4.2212486267089802E-2</v>
      </c>
      <c r="J86">
        <v>-4.1494369506835903E-3</v>
      </c>
      <c r="K86">
        <v>-4.0712356567382804E-3</v>
      </c>
      <c r="L86">
        <v>-2.4517059326171899E-2</v>
      </c>
      <c r="M86">
        <v>0.665371894836426</v>
      </c>
      <c r="N86">
        <v>-4.9265861511230503E-2</v>
      </c>
      <c r="O86">
        <v>-6.4580917358398396E-2</v>
      </c>
      <c r="P86">
        <v>-1.1866569519043E-2</v>
      </c>
      <c r="Q86">
        <v>2.2640228271484401E-3</v>
      </c>
      <c r="R86">
        <v>-3.1806945800781299E-2</v>
      </c>
      <c r="S86">
        <v>-6.5790176391601604E-2</v>
      </c>
      <c r="T86">
        <v>-2.85954475402832E-2</v>
      </c>
      <c r="U86">
        <v>-3.5407066345214802E-2</v>
      </c>
      <c r="V86">
        <v>-2.2751808166503899E-2</v>
      </c>
      <c r="W86">
        <v>2.2059440612793E-2</v>
      </c>
      <c r="X86">
        <v>1.5911579132080099E-2</v>
      </c>
      <c r="Y86">
        <v>-2.94346809387207E-2</v>
      </c>
      <c r="Z86">
        <v>7.9461574554443401E-2</v>
      </c>
      <c r="AA86">
        <v>1.26571655273438E-2</v>
      </c>
      <c r="AB86">
        <v>5.4319381713867201E-2</v>
      </c>
      <c r="AC86">
        <v>2.9178142547607401E-2</v>
      </c>
      <c r="AD86">
        <v>-9.6484661102294894E-2</v>
      </c>
      <c r="AE86">
        <v>2.2962570190429701E-2</v>
      </c>
      <c r="AF86">
        <v>-5.7575225830078097E-2</v>
      </c>
      <c r="AG86">
        <v>1.6890525817871101E-2</v>
      </c>
      <c r="AH86">
        <v>-4.0778160095214802E-2</v>
      </c>
      <c r="AI86">
        <v>-8.0909252166748005E-2</v>
      </c>
      <c r="AJ86">
        <v>-1.2790203094482399E-2</v>
      </c>
      <c r="AK86">
        <v>-2.6394844055175799E-2</v>
      </c>
      <c r="AL86">
        <v>-6.9069385528564495E-2</v>
      </c>
      <c r="AM86">
        <v>-0.10614204406738301</v>
      </c>
      <c r="AN86">
        <v>-7.7400207519531302E-3</v>
      </c>
      <c r="AO86" t="s">
        <v>91</v>
      </c>
      <c r="AP86">
        <v>3</v>
      </c>
      <c r="AQ86">
        <v>80</v>
      </c>
      <c r="AR86" t="s">
        <v>92</v>
      </c>
      <c r="AT86" t="s">
        <v>75859</v>
      </c>
      <c r="AU86" t="s">
        <v>75860</v>
      </c>
      <c r="AV86" t="s">
        <v>75868</v>
      </c>
      <c r="AW86">
        <v>1</v>
      </c>
      <c r="AX86" s="4">
        <v>1.90039E-7</v>
      </c>
      <c r="AY86">
        <v>119.87</v>
      </c>
      <c r="AZ86">
        <v>95.676000000000002</v>
      </c>
      <c r="BA86">
        <v>119.87</v>
      </c>
      <c r="BB86">
        <v>4.7155000000000002E-2</v>
      </c>
      <c r="BC86">
        <v>13942000000</v>
      </c>
      <c r="BD86" t="s">
        <v>90</v>
      </c>
    </row>
    <row r="87" spans="1:56" x14ac:dyDescent="0.45">
      <c r="A87" t="s">
        <v>639</v>
      </c>
      <c r="B87" t="s">
        <v>640</v>
      </c>
      <c r="C87" t="s">
        <v>75869</v>
      </c>
      <c r="D87">
        <v>212</v>
      </c>
      <c r="E87" t="s">
        <v>641</v>
      </c>
      <c r="F87" t="s">
        <v>642</v>
      </c>
      <c r="G87">
        <v>1</v>
      </c>
      <c r="H87">
        <v>-0.162918090820313</v>
      </c>
      <c r="I87">
        <v>7.1952819824218806E-2</v>
      </c>
      <c r="J87">
        <v>5.95550537109375E-2</v>
      </c>
      <c r="K87">
        <v>3.7288665771484403E-2</v>
      </c>
      <c r="L87">
        <v>1.8850326538085899E-2</v>
      </c>
      <c r="M87">
        <v>0.29882621765136702</v>
      </c>
      <c r="N87">
        <v>-5.8387756347656299E-2</v>
      </c>
      <c r="O87">
        <v>-0.14883327484130901</v>
      </c>
      <c r="P87">
        <v>-0.10405540466308601</v>
      </c>
      <c r="Q87">
        <v>-0.154830932617188</v>
      </c>
      <c r="R87">
        <v>-0.23601150512695299</v>
      </c>
      <c r="S87">
        <v>-0.104072570800781</v>
      </c>
      <c r="T87">
        <v>0.109200000762939</v>
      </c>
      <c r="U87">
        <v>0.263092041015625</v>
      </c>
      <c r="V87">
        <v>0.14538192749023399</v>
      </c>
      <c r="W87">
        <v>0.107039451599121</v>
      </c>
      <c r="X87">
        <v>-4.15844917297363E-2</v>
      </c>
      <c r="Y87">
        <v>-4.0032863616943401E-2</v>
      </c>
      <c r="Z87">
        <v>-0.10576868057251</v>
      </c>
      <c r="AA87">
        <v>-7.6134681701660198E-2</v>
      </c>
      <c r="AB87">
        <v>-9.27581787109375E-2</v>
      </c>
      <c r="AC87">
        <v>-0.101187229156494</v>
      </c>
      <c r="AD87">
        <v>4.4360637664794901E-2</v>
      </c>
      <c r="AE87">
        <v>0.105190277099609</v>
      </c>
      <c r="AF87">
        <v>0.310687065124512</v>
      </c>
      <c r="AG87">
        <v>0.230273246765137</v>
      </c>
      <c r="AH87">
        <v>0.114303588867188</v>
      </c>
      <c r="AI87">
        <v>-9.0155124664306599E-2</v>
      </c>
      <c r="AJ87">
        <v>-4.5422077178955099E-2</v>
      </c>
      <c r="AK87">
        <v>-0.16416740417480499</v>
      </c>
      <c r="AL87">
        <v>3.4895420074462898E-2</v>
      </c>
      <c r="AM87">
        <v>-0.24905490875244099</v>
      </c>
      <c r="AN87">
        <v>-0.164077758789063</v>
      </c>
      <c r="AO87" t="s">
        <v>91</v>
      </c>
      <c r="AP87">
        <v>2</v>
      </c>
      <c r="AQ87">
        <v>85</v>
      </c>
      <c r="AR87" t="s">
        <v>92</v>
      </c>
      <c r="AU87" t="s">
        <v>75870</v>
      </c>
      <c r="AV87" t="s">
        <v>75871</v>
      </c>
      <c r="AW87">
        <v>1</v>
      </c>
      <c r="AX87" s="4">
        <v>1.5135299999999999E-96</v>
      </c>
      <c r="AY87">
        <v>267.5</v>
      </c>
      <c r="AZ87">
        <v>230.82</v>
      </c>
      <c r="BA87">
        <v>267.5</v>
      </c>
      <c r="BB87">
        <v>-0.47571000000000002</v>
      </c>
      <c r="BC87">
        <v>934600000</v>
      </c>
      <c r="BD87" t="s">
        <v>90</v>
      </c>
    </row>
    <row r="88" spans="1:56" x14ac:dyDescent="0.45">
      <c r="A88" t="s">
        <v>639</v>
      </c>
      <c r="B88" t="s">
        <v>640</v>
      </c>
      <c r="C88" t="s">
        <v>75869</v>
      </c>
      <c r="D88">
        <v>374</v>
      </c>
      <c r="E88" t="s">
        <v>643</v>
      </c>
      <c r="F88" t="s">
        <v>644</v>
      </c>
      <c r="G88">
        <v>1</v>
      </c>
      <c r="H88" t="s">
        <v>90</v>
      </c>
      <c r="I88" t="s">
        <v>90</v>
      </c>
      <c r="J88" t="s">
        <v>90</v>
      </c>
      <c r="K88" t="s">
        <v>90</v>
      </c>
      <c r="L88" t="s">
        <v>90</v>
      </c>
      <c r="M88" t="s">
        <v>90</v>
      </c>
      <c r="N88" t="s">
        <v>90</v>
      </c>
      <c r="O88" t="s">
        <v>90</v>
      </c>
      <c r="P88" t="s">
        <v>90</v>
      </c>
      <c r="Q88" t="s">
        <v>90</v>
      </c>
      <c r="R88" t="s">
        <v>90</v>
      </c>
      <c r="S88">
        <v>1.5641689300537099E-2</v>
      </c>
      <c r="T88">
        <v>0.422192573547363</v>
      </c>
      <c r="U88">
        <v>9.8958969116210896E-2</v>
      </c>
      <c r="V88">
        <v>0.41194391250610402</v>
      </c>
      <c r="W88">
        <v>0.27022171020507801</v>
      </c>
      <c r="X88">
        <v>0.13048934936523399</v>
      </c>
      <c r="Y88">
        <v>-0.12724685668945299</v>
      </c>
      <c r="Z88">
        <v>-0.24175930023193401</v>
      </c>
      <c r="AA88">
        <v>-0.40114593505859403</v>
      </c>
      <c r="AB88">
        <v>-0.48237133026123002</v>
      </c>
      <c r="AC88">
        <v>-0.32525205612182601</v>
      </c>
      <c r="AD88">
        <v>7.4079990386962905E-2</v>
      </c>
      <c r="AE88">
        <v>0.51213169097900402</v>
      </c>
      <c r="AF88">
        <v>0.42655181884765597</v>
      </c>
      <c r="AG88">
        <v>0.317431449890137</v>
      </c>
      <c r="AH88">
        <v>0.25576400756835899</v>
      </c>
      <c r="AI88">
        <v>-9.75451469421387E-2</v>
      </c>
      <c r="AJ88">
        <v>-0.22183752059936501</v>
      </c>
      <c r="AK88">
        <v>-8.2999229431152302E-2</v>
      </c>
      <c r="AL88">
        <v>-0.1877760887146</v>
      </c>
      <c r="AM88">
        <v>-0.45611143112182601</v>
      </c>
      <c r="AN88">
        <v>-0.33237886428833002</v>
      </c>
      <c r="AO88" t="s">
        <v>91</v>
      </c>
      <c r="AP88">
        <v>3</v>
      </c>
      <c r="AQ88">
        <v>85</v>
      </c>
      <c r="AR88" t="s">
        <v>92</v>
      </c>
      <c r="AU88" t="s">
        <v>75870</v>
      </c>
      <c r="AV88" t="s">
        <v>75776</v>
      </c>
      <c r="AW88">
        <v>0.99754600000000004</v>
      </c>
      <c r="AX88" s="4">
        <v>5.20384E-80</v>
      </c>
      <c r="AY88">
        <v>234.89</v>
      </c>
      <c r="AZ88">
        <v>212.02</v>
      </c>
      <c r="BA88">
        <v>150.59</v>
      </c>
      <c r="BB88">
        <v>-0.41567999999999999</v>
      </c>
      <c r="BC88">
        <v>173210000</v>
      </c>
      <c r="BD88" t="s">
        <v>90</v>
      </c>
    </row>
    <row r="89" spans="1:56" x14ac:dyDescent="0.45">
      <c r="A89" t="s">
        <v>647</v>
      </c>
      <c r="B89" t="s">
        <v>648</v>
      </c>
      <c r="C89" t="s">
        <v>75872</v>
      </c>
      <c r="D89">
        <v>214</v>
      </c>
      <c r="E89" t="s">
        <v>651</v>
      </c>
      <c r="F89" t="s">
        <v>652</v>
      </c>
      <c r="G89">
        <v>1</v>
      </c>
      <c r="H89">
        <v>-0.22858810424804701</v>
      </c>
      <c r="I89">
        <v>0.244359016418457</v>
      </c>
      <c r="J89">
        <v>-2.0150184631347701E-2</v>
      </c>
      <c r="K89">
        <v>5.7261466979980503E-2</v>
      </c>
      <c r="L89">
        <v>-4.8337936401367201E-2</v>
      </c>
      <c r="M89">
        <v>0.53724193572998002</v>
      </c>
      <c r="N89">
        <v>-0.112277984619141</v>
      </c>
      <c r="O89">
        <v>-0.26236057281494102</v>
      </c>
      <c r="P89">
        <v>-1.49517059326172E-2</v>
      </c>
      <c r="Q89">
        <v>-0.139773368835449</v>
      </c>
      <c r="R89">
        <v>3.9735794067382799E-2</v>
      </c>
      <c r="S89">
        <v>-8.6050033569335903E-3</v>
      </c>
      <c r="T89">
        <v>0.306211948394775</v>
      </c>
      <c r="U89">
        <v>5.8730125427246101E-2</v>
      </c>
      <c r="V89">
        <v>2.7956962585449201E-2</v>
      </c>
      <c r="W89">
        <v>-4.5531272888183601E-2</v>
      </c>
      <c r="X89">
        <v>0.173356533050537</v>
      </c>
      <c r="Y89">
        <v>6.9907665252685505E-2</v>
      </c>
      <c r="Z89">
        <v>-9.6438884735107394E-2</v>
      </c>
      <c r="AA89">
        <v>1.2836456298828101E-2</v>
      </c>
      <c r="AB89">
        <v>-6.79779052734375E-3</v>
      </c>
      <c r="AC89">
        <v>-0.106543064117432</v>
      </c>
      <c r="AD89">
        <v>-9.0691089630126995E-2</v>
      </c>
      <c r="AE89">
        <v>0.246879577636719</v>
      </c>
      <c r="AF89">
        <v>9.4071388244628906E-2</v>
      </c>
      <c r="AG89">
        <v>6.243896484375E-2</v>
      </c>
      <c r="AH89">
        <v>-4.8029899597168003E-2</v>
      </c>
      <c r="AI89">
        <v>-6.6657543182373005E-2</v>
      </c>
      <c r="AJ89">
        <v>-6.0081958770752002E-2</v>
      </c>
      <c r="AK89">
        <v>-5.5967330932617201E-2</v>
      </c>
      <c r="AL89">
        <v>-0.158133029937744</v>
      </c>
      <c r="AM89">
        <v>-0.30867862701415999</v>
      </c>
      <c r="AN89">
        <v>-9.3879699707031302E-3</v>
      </c>
      <c r="AO89" t="s">
        <v>91</v>
      </c>
      <c r="AP89">
        <v>2</v>
      </c>
      <c r="AQ89">
        <v>86</v>
      </c>
      <c r="AR89" t="s">
        <v>92</v>
      </c>
      <c r="AT89" t="s">
        <v>75873</v>
      </c>
      <c r="AV89" t="s">
        <v>75874</v>
      </c>
      <c r="AW89">
        <v>0.99930099999999999</v>
      </c>
      <c r="AX89" s="4">
        <v>1.8736100000000002E-95</v>
      </c>
      <c r="AY89">
        <v>231.06</v>
      </c>
      <c r="AZ89">
        <v>183.5</v>
      </c>
      <c r="BA89">
        <v>224.55</v>
      </c>
      <c r="BB89">
        <v>-3.0630999999999999E-2</v>
      </c>
      <c r="BC89">
        <v>4386400000</v>
      </c>
      <c r="BD89" t="s">
        <v>90</v>
      </c>
    </row>
    <row r="90" spans="1:56" x14ac:dyDescent="0.45">
      <c r="A90" t="s">
        <v>647</v>
      </c>
      <c r="B90" t="s">
        <v>648</v>
      </c>
      <c r="C90" t="s">
        <v>75872</v>
      </c>
      <c r="D90">
        <v>235</v>
      </c>
      <c r="E90" t="s">
        <v>653</v>
      </c>
      <c r="F90" t="s">
        <v>654</v>
      </c>
      <c r="G90">
        <v>1</v>
      </c>
      <c r="H90">
        <v>2.1697998046875E-2</v>
      </c>
      <c r="I90">
        <v>-0.250134468078613</v>
      </c>
      <c r="J90">
        <v>-0.15991592407226601</v>
      </c>
      <c r="K90">
        <v>2.6930809020996101E-2</v>
      </c>
      <c r="L90">
        <v>-7.9872131347656306E-2</v>
      </c>
      <c r="M90">
        <v>-0.30102729797363298</v>
      </c>
      <c r="N90">
        <v>6.9041252136230497E-2</v>
      </c>
      <c r="O90">
        <v>3.6275863647460903E-2</v>
      </c>
      <c r="P90">
        <v>0.17255973815917999</v>
      </c>
      <c r="Q90">
        <v>6.0762405395507799E-2</v>
      </c>
      <c r="R90">
        <v>0.24580955505371099</v>
      </c>
      <c r="S90">
        <v>-1.4545440673828101E-2</v>
      </c>
      <c r="T90">
        <v>-7.2227954864501995E-2</v>
      </c>
      <c r="U90">
        <v>-5.14984130859375E-4</v>
      </c>
      <c r="V90">
        <v>9.8962783813476597E-3</v>
      </c>
      <c r="W90">
        <v>-0.111872673034668</v>
      </c>
      <c r="X90">
        <v>-8.5129261016845703E-2</v>
      </c>
      <c r="Y90">
        <v>0.124758243560791</v>
      </c>
      <c r="Z90">
        <v>0.12961149215698201</v>
      </c>
      <c r="AA90">
        <v>-3.9585113525390597E-2</v>
      </c>
      <c r="AB90">
        <v>5.1012039184570304E-3</v>
      </c>
      <c r="AC90">
        <v>0.199720859527588</v>
      </c>
      <c r="AD90" t="s">
        <v>90</v>
      </c>
      <c r="AE90" t="s">
        <v>90</v>
      </c>
      <c r="AF90" t="s">
        <v>90</v>
      </c>
      <c r="AG90" t="s">
        <v>90</v>
      </c>
      <c r="AH90" t="s">
        <v>90</v>
      </c>
      <c r="AI90" t="s">
        <v>90</v>
      </c>
      <c r="AJ90" t="s">
        <v>90</v>
      </c>
      <c r="AK90" t="s">
        <v>90</v>
      </c>
      <c r="AL90" t="s">
        <v>90</v>
      </c>
      <c r="AM90" t="s">
        <v>90</v>
      </c>
      <c r="AN90" t="s">
        <v>90</v>
      </c>
      <c r="AO90" t="s">
        <v>91</v>
      </c>
      <c r="AP90">
        <v>3</v>
      </c>
      <c r="AQ90">
        <v>86</v>
      </c>
      <c r="AR90" t="s">
        <v>92</v>
      </c>
      <c r="AT90" t="s">
        <v>75873</v>
      </c>
      <c r="AV90" t="s">
        <v>75875</v>
      </c>
      <c r="AW90">
        <v>0.99960700000000002</v>
      </c>
      <c r="AX90" s="4">
        <v>6.27754E-34</v>
      </c>
      <c r="AY90">
        <v>177.54</v>
      </c>
      <c r="AZ90">
        <v>141.01</v>
      </c>
      <c r="BA90">
        <v>177.54</v>
      </c>
      <c r="BB90">
        <v>-2.5695000000000001</v>
      </c>
      <c r="BC90">
        <v>382040000</v>
      </c>
      <c r="BD90" t="s">
        <v>90</v>
      </c>
    </row>
    <row r="91" spans="1:56" x14ac:dyDescent="0.45">
      <c r="A91" t="s">
        <v>663</v>
      </c>
      <c r="B91" t="s">
        <v>664</v>
      </c>
      <c r="C91" t="s">
        <v>75876</v>
      </c>
      <c r="D91">
        <v>139</v>
      </c>
      <c r="E91" t="s">
        <v>667</v>
      </c>
      <c r="F91" t="s">
        <v>668</v>
      </c>
      <c r="G91" t="s">
        <v>168</v>
      </c>
      <c r="H91" t="s">
        <v>90</v>
      </c>
      <c r="I91" t="s">
        <v>90</v>
      </c>
      <c r="J91" t="s">
        <v>90</v>
      </c>
      <c r="K91" t="s">
        <v>90</v>
      </c>
      <c r="L91" t="s">
        <v>90</v>
      </c>
      <c r="M91" t="s">
        <v>90</v>
      </c>
      <c r="N91" t="s">
        <v>90</v>
      </c>
      <c r="O91" t="s">
        <v>90</v>
      </c>
      <c r="P91" t="s">
        <v>90</v>
      </c>
      <c r="Q91" t="s">
        <v>90</v>
      </c>
      <c r="R91" t="s">
        <v>90</v>
      </c>
      <c r="S91">
        <v>-0.122647285461426</v>
      </c>
      <c r="T91">
        <v>2.35638618469238E-2</v>
      </c>
      <c r="U91">
        <v>8.4133148193359392E-3</v>
      </c>
      <c r="V91">
        <v>-6.7710876464843802E-3</v>
      </c>
      <c r="W91">
        <v>3.6597251892089802E-2</v>
      </c>
      <c r="X91">
        <v>0.24977445602417001</v>
      </c>
      <c r="Y91">
        <v>-0.12254381179809599</v>
      </c>
      <c r="Z91">
        <v>0.23240423202514601</v>
      </c>
      <c r="AA91">
        <v>9.4103813171386705E-2</v>
      </c>
      <c r="AB91">
        <v>-1.53303146362305E-2</v>
      </c>
      <c r="AC91">
        <v>6.1252117156982401E-2</v>
      </c>
      <c r="AD91">
        <v>0.12312269210815401</v>
      </c>
      <c r="AE91">
        <v>-4.1063308715820299E-2</v>
      </c>
      <c r="AF91">
        <v>-2.7412414550781299E-2</v>
      </c>
      <c r="AG91">
        <v>-1.9769668579101602E-3</v>
      </c>
      <c r="AH91">
        <v>-5.2625656127929701E-2</v>
      </c>
      <c r="AI91">
        <v>-0.21038866043090801</v>
      </c>
      <c r="AJ91">
        <v>-5.3527355194091797E-2</v>
      </c>
      <c r="AK91">
        <v>7.6638221740722698E-2</v>
      </c>
      <c r="AL91">
        <v>-0.14616632461547899</v>
      </c>
      <c r="AM91">
        <v>2.3231506347656299E-2</v>
      </c>
      <c r="AN91">
        <v>-9.7247123718261705E-2</v>
      </c>
      <c r="AO91" t="s">
        <v>91</v>
      </c>
      <c r="AP91">
        <v>3</v>
      </c>
      <c r="AQ91">
        <v>88</v>
      </c>
      <c r="AR91" t="s">
        <v>92</v>
      </c>
      <c r="AV91" t="s">
        <v>75877</v>
      </c>
      <c r="AW91">
        <v>0.80661099999999997</v>
      </c>
      <c r="AX91" s="4">
        <v>6.6980400000000004E-10</v>
      </c>
      <c r="AY91">
        <v>152.96</v>
      </c>
      <c r="AZ91">
        <v>121.21</v>
      </c>
      <c r="BA91">
        <v>152.96</v>
      </c>
      <c r="BB91">
        <v>0.29825000000000002</v>
      </c>
      <c r="BC91">
        <v>693070000</v>
      </c>
      <c r="BD91" t="s">
        <v>90</v>
      </c>
    </row>
    <row r="92" spans="1:56" x14ac:dyDescent="0.45">
      <c r="A92" t="s">
        <v>673</v>
      </c>
      <c r="B92" t="s">
        <v>674</v>
      </c>
      <c r="C92" t="s">
        <v>75878</v>
      </c>
      <c r="D92">
        <v>114</v>
      </c>
      <c r="E92" t="s">
        <v>675</v>
      </c>
      <c r="F92" t="s">
        <v>676</v>
      </c>
      <c r="G92">
        <v>1</v>
      </c>
      <c r="H92">
        <v>9.0936660766601604E-2</v>
      </c>
      <c r="I92">
        <v>-1.8472671508789101E-2</v>
      </c>
      <c r="J92">
        <v>0.12128639221191399</v>
      </c>
      <c r="K92">
        <v>-1.17864608764648E-2</v>
      </c>
      <c r="L92">
        <v>-8.8984489440917997E-2</v>
      </c>
      <c r="M92">
        <v>0.109616279602051</v>
      </c>
      <c r="N92">
        <v>8.7521553039550795E-2</v>
      </c>
      <c r="O92">
        <v>-0.37101364135742199</v>
      </c>
      <c r="P92">
        <v>-0.186737060546875</v>
      </c>
      <c r="Q92">
        <v>7.1180343627929701E-2</v>
      </c>
      <c r="R92">
        <v>-0.18292808532714799</v>
      </c>
      <c r="S92">
        <v>0.26068878173828097</v>
      </c>
      <c r="T92">
        <v>1.75824165344238E-2</v>
      </c>
      <c r="U92">
        <v>7.4234962463378906E-2</v>
      </c>
      <c r="V92">
        <v>-6.7688941955566406E-2</v>
      </c>
      <c r="W92">
        <v>-7.4918746948242201E-2</v>
      </c>
      <c r="X92">
        <v>0.15037584304809601</v>
      </c>
      <c r="Y92">
        <v>0.16939878463745101</v>
      </c>
      <c r="Z92">
        <v>-0.111834049224854</v>
      </c>
      <c r="AA92">
        <v>-0.21971321105957001</v>
      </c>
      <c r="AB92">
        <v>-1.6249656677246101E-2</v>
      </c>
      <c r="AC92">
        <v>-5.5432796478271498E-2</v>
      </c>
      <c r="AD92">
        <v>2.0697116851806599E-2</v>
      </c>
      <c r="AE92">
        <v>4.9955368041992201E-2</v>
      </c>
      <c r="AF92">
        <v>8.3296775817871094E-2</v>
      </c>
      <c r="AG92">
        <v>4.42352294921875E-2</v>
      </c>
      <c r="AH92">
        <v>-2.28376388549805E-2</v>
      </c>
      <c r="AI92">
        <v>-2.0327568054199201E-3</v>
      </c>
      <c r="AJ92">
        <v>-7.1703433990478502E-2</v>
      </c>
      <c r="AK92">
        <v>-1.4705657958984401E-3</v>
      </c>
      <c r="AL92">
        <v>-0.11653089523315401</v>
      </c>
      <c r="AM92">
        <v>2.0799636840820299E-3</v>
      </c>
      <c r="AN92">
        <v>-4.7657012939453097E-2</v>
      </c>
      <c r="AO92" t="s">
        <v>91</v>
      </c>
      <c r="AP92">
        <v>3</v>
      </c>
      <c r="AQ92">
        <v>89</v>
      </c>
      <c r="AR92" t="s">
        <v>92</v>
      </c>
      <c r="AV92" t="s">
        <v>75879</v>
      </c>
      <c r="AW92">
        <v>1</v>
      </c>
      <c r="AX92">
        <v>1.39581E-4</v>
      </c>
      <c r="AY92">
        <v>107.35</v>
      </c>
      <c r="AZ92">
        <v>79.064999999999998</v>
      </c>
      <c r="BA92">
        <v>101.3</v>
      </c>
      <c r="BB92">
        <v>6.7670999999999995E-2</v>
      </c>
      <c r="BC92">
        <v>304280000</v>
      </c>
      <c r="BD92" t="s">
        <v>90</v>
      </c>
    </row>
    <row r="93" spans="1:56" x14ac:dyDescent="0.45">
      <c r="A93" t="s">
        <v>673</v>
      </c>
      <c r="B93" t="s">
        <v>674</v>
      </c>
      <c r="C93" t="s">
        <v>75878</v>
      </c>
      <c r="D93">
        <v>11</v>
      </c>
      <c r="E93" t="s">
        <v>677</v>
      </c>
      <c r="F93" t="s">
        <v>678</v>
      </c>
      <c r="G93">
        <v>1</v>
      </c>
      <c r="H93">
        <v>-9.3141555786132799E-2</v>
      </c>
      <c r="I93">
        <v>1.38702392578125E-2</v>
      </c>
      <c r="J93">
        <v>-1.08671188354492E-2</v>
      </c>
      <c r="K93">
        <v>2.7949333190918E-2</v>
      </c>
      <c r="L93">
        <v>-1.6527175903320299E-3</v>
      </c>
      <c r="M93">
        <v>-0.30515384674072299</v>
      </c>
      <c r="N93">
        <v>-2.7716636657714799E-2</v>
      </c>
      <c r="O93">
        <v>-0.10933780670166</v>
      </c>
      <c r="P93">
        <v>5.0486564636230503E-2</v>
      </c>
      <c r="Q93">
        <v>0.21389389038085899</v>
      </c>
      <c r="R93">
        <v>5.3739547729492201E-2</v>
      </c>
      <c r="S93">
        <v>3.2051086425781299E-2</v>
      </c>
      <c r="T93">
        <v>-8.6069107055664095E-4</v>
      </c>
      <c r="U93">
        <v>1.3554573059082E-2</v>
      </c>
      <c r="V93">
        <v>-1.9773483276367201E-2</v>
      </c>
      <c r="W93">
        <v>-6.2512397766113295E-2</v>
      </c>
      <c r="X93">
        <v>-7.7299594879150405E-2</v>
      </c>
      <c r="Y93">
        <v>-2.7488231658935498E-2</v>
      </c>
      <c r="Z93">
        <v>-9.6908092498779297E-2</v>
      </c>
      <c r="AA93">
        <v>-2.4428367614746101E-2</v>
      </c>
      <c r="AB93">
        <v>7.4108123779296903E-2</v>
      </c>
      <c r="AC93">
        <v>9.3871593475341797E-2</v>
      </c>
      <c r="AD93">
        <v>-8.6598396301269497E-3</v>
      </c>
      <c r="AE93">
        <v>-6.4660072326660198E-2</v>
      </c>
      <c r="AF93">
        <v>-5.7991027832031299E-2</v>
      </c>
      <c r="AG93">
        <v>9.1901779174804701E-2</v>
      </c>
      <c r="AH93">
        <v>-4.8309326171875E-2</v>
      </c>
      <c r="AI93">
        <v>-7.2962284088134793E-2</v>
      </c>
      <c r="AJ93">
        <v>-0.10587739944457999</v>
      </c>
      <c r="AK93">
        <v>2.6433944702148399E-2</v>
      </c>
      <c r="AL93">
        <v>-4.3241977691650398E-2</v>
      </c>
      <c r="AM93">
        <v>4.7171592712402302E-2</v>
      </c>
      <c r="AN93">
        <v>-1.6596794128418E-2</v>
      </c>
      <c r="AO93" t="s">
        <v>91</v>
      </c>
      <c r="AP93">
        <v>2</v>
      </c>
      <c r="AQ93">
        <v>89</v>
      </c>
      <c r="AR93" t="s">
        <v>92</v>
      </c>
      <c r="AV93" t="s">
        <v>75880</v>
      </c>
      <c r="AW93">
        <v>0.99922900000000003</v>
      </c>
      <c r="AX93">
        <v>1.15449E-3</v>
      </c>
      <c r="AY93">
        <v>100.58</v>
      </c>
      <c r="AZ93">
        <v>71.207999999999998</v>
      </c>
      <c r="BA93">
        <v>76.281999999999996</v>
      </c>
      <c r="BB93">
        <v>0.28299999999999997</v>
      </c>
      <c r="BC93">
        <v>800030000</v>
      </c>
      <c r="BD93" t="s">
        <v>90</v>
      </c>
    </row>
    <row r="94" spans="1:56" x14ac:dyDescent="0.45">
      <c r="A94" t="s">
        <v>679</v>
      </c>
      <c r="B94" t="s">
        <v>680</v>
      </c>
      <c r="C94" t="s">
        <v>75881</v>
      </c>
      <c r="D94">
        <v>872</v>
      </c>
      <c r="E94" t="s">
        <v>689</v>
      </c>
      <c r="F94" t="s">
        <v>690</v>
      </c>
      <c r="G94" t="s">
        <v>168</v>
      </c>
      <c r="H94">
        <v>5.1589012145996101E-2</v>
      </c>
      <c r="I94">
        <v>0.233881950378418</v>
      </c>
      <c r="J94">
        <v>0.29513645172119102</v>
      </c>
      <c r="K94">
        <v>0.14020633697509799</v>
      </c>
      <c r="L94">
        <v>8.1618309020996094E-2</v>
      </c>
      <c r="M94">
        <v>0.38661575317382801</v>
      </c>
      <c r="N94">
        <v>-0.17440223693847701</v>
      </c>
      <c r="O94">
        <v>5.8967590332031299E-2</v>
      </c>
      <c r="P94">
        <v>-5.4602622985839802E-2</v>
      </c>
      <c r="Q94">
        <v>-0.22193050384521501</v>
      </c>
      <c r="R94">
        <v>-3.3467292785644497E-2</v>
      </c>
      <c r="S94">
        <v>-0.173306465148926</v>
      </c>
      <c r="T94">
        <v>0.28269243240356401</v>
      </c>
      <c r="U94">
        <v>0.17933082580566401</v>
      </c>
      <c r="V94">
        <v>1.8877029418945299E-2</v>
      </c>
      <c r="W94">
        <v>8.3022117614746094E-2</v>
      </c>
      <c r="X94">
        <v>-0.120016574859619</v>
      </c>
      <c r="Y94">
        <v>-0.30016851425170898</v>
      </c>
      <c r="Z94">
        <v>1.8008708953857401E-2</v>
      </c>
      <c r="AA94">
        <v>-0.16359043121337899</v>
      </c>
      <c r="AB94">
        <v>-0.120558738708496</v>
      </c>
      <c r="AC94">
        <v>-1.40299797058105E-2</v>
      </c>
      <c r="AD94">
        <v>-0.30903863906860402</v>
      </c>
      <c r="AE94">
        <v>0.30719661712646501</v>
      </c>
      <c r="AF94">
        <v>0.27524948120117199</v>
      </c>
      <c r="AG94">
        <v>0.26132869720459001</v>
      </c>
      <c r="AH94">
        <v>0.16230297088623</v>
      </c>
      <c r="AI94">
        <v>-0.12240934371948201</v>
      </c>
      <c r="AJ94">
        <v>-0.29068517684936501</v>
      </c>
      <c r="AK94">
        <v>9.6441268920898396E-2</v>
      </c>
      <c r="AL94">
        <v>-0.28507184982299799</v>
      </c>
      <c r="AM94">
        <v>-0.13634300231933599</v>
      </c>
      <c r="AN94">
        <v>-3.2009124755859403E-2</v>
      </c>
      <c r="AO94" t="s">
        <v>91</v>
      </c>
      <c r="AP94">
        <v>3</v>
      </c>
      <c r="AQ94">
        <v>91</v>
      </c>
      <c r="AR94" t="s">
        <v>92</v>
      </c>
      <c r="AS94" t="s">
        <v>75882</v>
      </c>
      <c r="AT94" t="s">
        <v>75883</v>
      </c>
      <c r="AV94" t="s">
        <v>75713</v>
      </c>
      <c r="AW94">
        <v>0.99562799999999996</v>
      </c>
      <c r="AX94" s="4">
        <v>7.2078799999999997E-90</v>
      </c>
      <c r="AY94">
        <v>246.77</v>
      </c>
      <c r="AZ94">
        <v>211.34</v>
      </c>
      <c r="BA94">
        <v>175.42</v>
      </c>
      <c r="BB94">
        <v>-7.5960000000000003E-3</v>
      </c>
      <c r="BC94">
        <v>2665500000</v>
      </c>
      <c r="BD94" t="s">
        <v>90</v>
      </c>
    </row>
    <row r="95" spans="1:56" x14ac:dyDescent="0.45">
      <c r="A95" t="s">
        <v>695</v>
      </c>
      <c r="B95" t="s">
        <v>696</v>
      </c>
      <c r="C95" t="s">
        <v>75884</v>
      </c>
      <c r="D95">
        <v>333</v>
      </c>
      <c r="E95" t="s">
        <v>699</v>
      </c>
      <c r="F95" t="s">
        <v>700</v>
      </c>
      <c r="G95">
        <v>1</v>
      </c>
      <c r="H95">
        <v>0.104336738586426</v>
      </c>
      <c r="I95">
        <v>0.43646335601806602</v>
      </c>
      <c r="J95">
        <v>0.18417549133300801</v>
      </c>
      <c r="K95">
        <v>0.13352394104003901</v>
      </c>
      <c r="L95">
        <v>0.17812919616699199</v>
      </c>
      <c r="M95">
        <v>-1.38072967529297E-2</v>
      </c>
      <c r="N95">
        <v>-3.4523963928222698E-2</v>
      </c>
      <c r="O95">
        <v>-0.32474899291992199</v>
      </c>
      <c r="P95">
        <v>-0.197230339050293</v>
      </c>
      <c r="Q95">
        <v>-1.59101486206055E-2</v>
      </c>
      <c r="R95">
        <v>-0.34677028656005898</v>
      </c>
      <c r="S95">
        <v>5.7844161987304701E-2</v>
      </c>
      <c r="T95">
        <v>0.24827814102172899</v>
      </c>
      <c r="U95">
        <v>7.9610824584960896E-2</v>
      </c>
      <c r="V95">
        <v>1.64995193481445E-2</v>
      </c>
      <c r="W95">
        <v>-2.5495529174804701E-2</v>
      </c>
      <c r="X95">
        <v>0.20977830886840801</v>
      </c>
      <c r="Y95">
        <v>7.4683666229248005E-2</v>
      </c>
      <c r="Z95">
        <v>-0.17178106307983401</v>
      </c>
      <c r="AA95">
        <v>-0.141398429870605</v>
      </c>
      <c r="AB95">
        <v>-0.110012054443359</v>
      </c>
      <c r="AC95">
        <v>-0.16707563400268599</v>
      </c>
      <c r="AD95">
        <v>0.111339092254639</v>
      </c>
      <c r="AE95">
        <v>0.21388435363769501</v>
      </c>
      <c r="AF95">
        <v>0.120278358459473</v>
      </c>
      <c r="AG95">
        <v>-2.6210784912109399E-2</v>
      </c>
      <c r="AH95">
        <v>-4.0946960449218799E-2</v>
      </c>
      <c r="AI95">
        <v>-8.7785243988037095E-2</v>
      </c>
      <c r="AJ95">
        <v>4.93273735046387E-2</v>
      </c>
      <c r="AK95">
        <v>-0.15842342376709001</v>
      </c>
      <c r="AL95">
        <v>-0.13898992538452101</v>
      </c>
      <c r="AM95">
        <v>-3.6005020141601597E-2</v>
      </c>
      <c r="AN95">
        <v>8.1854820251464802E-2</v>
      </c>
      <c r="AO95" t="s">
        <v>91</v>
      </c>
      <c r="AP95">
        <v>3</v>
      </c>
      <c r="AQ95">
        <v>96</v>
      </c>
      <c r="AR95" t="s">
        <v>92</v>
      </c>
      <c r="AV95" t="s">
        <v>75877</v>
      </c>
      <c r="AW95">
        <v>0.99936999999999998</v>
      </c>
      <c r="AX95" s="4">
        <v>1.7986500000000001E-24</v>
      </c>
      <c r="AY95">
        <v>195.86</v>
      </c>
      <c r="AZ95">
        <v>156.18</v>
      </c>
      <c r="BA95">
        <v>195.86</v>
      </c>
      <c r="BB95">
        <v>-0.24471000000000001</v>
      </c>
      <c r="BC95">
        <v>1788100000</v>
      </c>
      <c r="BD95" t="s">
        <v>90</v>
      </c>
    </row>
    <row r="96" spans="1:56" x14ac:dyDescent="0.45">
      <c r="A96" t="s">
        <v>737</v>
      </c>
      <c r="B96" t="s">
        <v>738</v>
      </c>
      <c r="C96" t="s">
        <v>75885</v>
      </c>
      <c r="D96">
        <v>86</v>
      </c>
      <c r="E96" t="s">
        <v>743</v>
      </c>
      <c r="F96" t="s">
        <v>744</v>
      </c>
      <c r="G96" t="s">
        <v>168</v>
      </c>
      <c r="H96">
        <v>0.38565635681152299</v>
      </c>
      <c r="I96">
        <v>-1.32951736450195E-2</v>
      </c>
      <c r="J96">
        <v>0.15862369537353499</v>
      </c>
      <c r="K96">
        <v>0.16117191314697299</v>
      </c>
      <c r="L96">
        <v>0.24274349212646501</v>
      </c>
      <c r="M96">
        <v>-0.26309871673584001</v>
      </c>
      <c r="N96">
        <v>-0.23614311218261699</v>
      </c>
      <c r="O96">
        <v>-5.1459312438964802E-2</v>
      </c>
      <c r="P96">
        <v>-0.46500015258789101</v>
      </c>
      <c r="Q96">
        <v>-6.4779281616210896E-2</v>
      </c>
      <c r="R96">
        <v>6.9400787353515597E-2</v>
      </c>
      <c r="S96">
        <v>7.5281143188476604E-2</v>
      </c>
      <c r="T96">
        <v>-3.56707572937012E-2</v>
      </c>
      <c r="U96">
        <v>2.3026466369628899E-2</v>
      </c>
      <c r="V96">
        <v>0.110590934753418</v>
      </c>
      <c r="W96">
        <v>0.24163818359375</v>
      </c>
      <c r="X96">
        <v>-0.71713113784789995</v>
      </c>
      <c r="Y96">
        <v>-0.43207406997680697</v>
      </c>
      <c r="Z96">
        <v>-1.28121376037598E-2</v>
      </c>
      <c r="AA96">
        <v>-0.48749828338623002</v>
      </c>
      <c r="AB96">
        <v>-4.7731399536132804E-3</v>
      </c>
      <c r="AC96">
        <v>9.8977088928222708E-3</v>
      </c>
      <c r="AD96">
        <v>0.20119714736938499</v>
      </c>
      <c r="AE96">
        <v>6.0753822326660198E-2</v>
      </c>
      <c r="AF96">
        <v>0.33889675140380898</v>
      </c>
      <c r="AG96">
        <v>0.17494583129882799</v>
      </c>
      <c r="AH96">
        <v>0.43871212005615201</v>
      </c>
      <c r="AI96">
        <v>-0.56176900863647505</v>
      </c>
      <c r="AJ96">
        <v>-0.31810235977172902</v>
      </c>
      <c r="AK96">
        <v>-0.1939697265625</v>
      </c>
      <c r="AL96">
        <v>-0.11334943771362301</v>
      </c>
      <c r="AM96">
        <v>-0.13510513305664101</v>
      </c>
      <c r="AN96">
        <v>0.15912914276123</v>
      </c>
      <c r="AO96" t="s">
        <v>91</v>
      </c>
      <c r="AP96">
        <v>2</v>
      </c>
      <c r="AQ96">
        <v>104</v>
      </c>
      <c r="AR96" t="s">
        <v>92</v>
      </c>
      <c r="AV96" t="s">
        <v>75886</v>
      </c>
      <c r="AW96">
        <v>1</v>
      </c>
      <c r="AX96" s="4">
        <v>6.67002E-36</v>
      </c>
      <c r="AY96">
        <v>208.87</v>
      </c>
      <c r="AZ96">
        <v>78.706999999999994</v>
      </c>
      <c r="BA96">
        <v>208.87</v>
      </c>
      <c r="BB96">
        <v>0.27498</v>
      </c>
      <c r="BC96">
        <v>1666800000</v>
      </c>
      <c r="BD96" t="s">
        <v>90</v>
      </c>
    </row>
    <row r="97" spans="1:56" x14ac:dyDescent="0.45">
      <c r="A97" t="s">
        <v>745</v>
      </c>
      <c r="B97" t="s">
        <v>746</v>
      </c>
      <c r="C97" t="s">
        <v>75887</v>
      </c>
      <c r="D97">
        <v>653</v>
      </c>
      <c r="E97" t="s">
        <v>747</v>
      </c>
      <c r="F97" t="s">
        <v>748</v>
      </c>
      <c r="G97" t="s">
        <v>168</v>
      </c>
      <c r="H97">
        <v>8.4138870239257799E-2</v>
      </c>
      <c r="I97">
        <v>-4.4978141784668003E-2</v>
      </c>
      <c r="J97">
        <v>-0.21277809143066401</v>
      </c>
      <c r="K97">
        <v>-8.8526725769042997E-2</v>
      </c>
      <c r="L97">
        <v>5.4217338562011698E-2</v>
      </c>
      <c r="M97">
        <v>-9.4951629638671903E-2</v>
      </c>
      <c r="N97">
        <v>-2.5176048278808601E-2</v>
      </c>
      <c r="O97">
        <v>5.4784774780273403E-2</v>
      </c>
      <c r="P97">
        <v>-0.129124641418457</v>
      </c>
      <c r="Q97">
        <v>0.22362899780273399</v>
      </c>
      <c r="R97">
        <v>-1.9445419311523401E-3</v>
      </c>
      <c r="S97">
        <v>-9.6107482910156306E-2</v>
      </c>
      <c r="T97">
        <v>4.2330265045166002E-2</v>
      </c>
      <c r="U97">
        <v>9.1397285461425795E-2</v>
      </c>
      <c r="V97">
        <v>3.9331436157226597E-2</v>
      </c>
      <c r="W97">
        <v>-0.10009765625</v>
      </c>
      <c r="X97">
        <v>-0.109860897064209</v>
      </c>
      <c r="Y97">
        <v>0.12182950973510701</v>
      </c>
      <c r="Z97">
        <v>-4.09936904907227E-3</v>
      </c>
      <c r="AA97">
        <v>-0.17609310150146501</v>
      </c>
      <c r="AB97">
        <v>0.17091751098632799</v>
      </c>
      <c r="AC97">
        <v>-0.17079401016235399</v>
      </c>
      <c r="AD97">
        <v>-9.1054439544677707E-2</v>
      </c>
      <c r="AE97">
        <v>0.13229274749755901</v>
      </c>
      <c r="AF97">
        <v>7.1712493896484403E-2</v>
      </c>
      <c r="AG97">
        <v>-4.1202545166015597E-2</v>
      </c>
      <c r="AH97">
        <v>-0.18325996398925801</v>
      </c>
      <c r="AI97">
        <v>-1.9634723663330099E-2</v>
      </c>
      <c r="AJ97">
        <v>5.27844429016113E-2</v>
      </c>
      <c r="AK97">
        <v>-3.5843849182128899E-2</v>
      </c>
      <c r="AL97">
        <v>-1.4909267425537101E-2</v>
      </c>
      <c r="AM97">
        <v>-2.21052169799805E-2</v>
      </c>
      <c r="AN97">
        <v>0.19453811645507799</v>
      </c>
      <c r="AO97" t="s">
        <v>91</v>
      </c>
      <c r="AP97">
        <v>3</v>
      </c>
      <c r="AQ97" t="s">
        <v>749</v>
      </c>
      <c r="AR97" t="s">
        <v>92</v>
      </c>
      <c r="AU97" t="s">
        <v>75888</v>
      </c>
      <c r="AV97" t="s">
        <v>75889</v>
      </c>
      <c r="AW97">
        <v>1</v>
      </c>
      <c r="AX97">
        <v>4.8480099999999998E-4</v>
      </c>
      <c r="AY97">
        <v>100.25</v>
      </c>
      <c r="AZ97">
        <v>52.54</v>
      </c>
      <c r="BA97">
        <v>47.061999999999998</v>
      </c>
      <c r="BB97">
        <v>0.46392</v>
      </c>
      <c r="BC97">
        <v>1147800000</v>
      </c>
      <c r="BD97" t="s">
        <v>90</v>
      </c>
    </row>
    <row r="98" spans="1:56" x14ac:dyDescent="0.45">
      <c r="A98" t="s">
        <v>750</v>
      </c>
      <c r="B98" t="s">
        <v>751</v>
      </c>
      <c r="C98" t="s">
        <v>75890</v>
      </c>
      <c r="D98">
        <v>168</v>
      </c>
      <c r="E98" t="s">
        <v>752</v>
      </c>
      <c r="F98" t="s">
        <v>753</v>
      </c>
      <c r="G98">
        <v>1</v>
      </c>
      <c r="H98">
        <v>-0.16514205932617201</v>
      </c>
      <c r="I98">
        <v>0.263562202453613</v>
      </c>
      <c r="J98">
        <v>0.13243770599365201</v>
      </c>
      <c r="K98">
        <v>0.20079231262207001</v>
      </c>
      <c r="L98">
        <v>0.15405178070068401</v>
      </c>
      <c r="M98">
        <v>-0.12754917144775399</v>
      </c>
      <c r="N98">
        <v>-0.100874900817871</v>
      </c>
      <c r="O98">
        <v>-0.24630069732665999</v>
      </c>
      <c r="P98">
        <v>-9.7784996032714802E-2</v>
      </c>
      <c r="Q98">
        <v>-0.29135227203369102</v>
      </c>
      <c r="R98">
        <v>-0.19920825958252</v>
      </c>
      <c r="S98">
        <v>9.1688156127929701E-2</v>
      </c>
      <c r="T98">
        <v>0.46592092514038103</v>
      </c>
      <c r="U98">
        <v>0.28465652465820301</v>
      </c>
      <c r="V98">
        <v>0.23770523071289101</v>
      </c>
      <c r="W98">
        <v>0.20873641967773399</v>
      </c>
      <c r="X98">
        <v>-5.4824352264404297E-2</v>
      </c>
      <c r="Y98">
        <v>-0.12915754318237299</v>
      </c>
      <c r="Z98">
        <v>-7.5342655181884793E-2</v>
      </c>
      <c r="AA98">
        <v>-0.156570434570313</v>
      </c>
      <c r="AB98">
        <v>-0.30604743957519498</v>
      </c>
      <c r="AC98">
        <v>-0.14452695846557601</v>
      </c>
      <c r="AD98" t="s">
        <v>90</v>
      </c>
      <c r="AE98" t="s">
        <v>90</v>
      </c>
      <c r="AF98" t="s">
        <v>90</v>
      </c>
      <c r="AG98" t="s">
        <v>90</v>
      </c>
      <c r="AH98" t="s">
        <v>90</v>
      </c>
      <c r="AI98" t="s">
        <v>90</v>
      </c>
      <c r="AJ98" t="s">
        <v>90</v>
      </c>
      <c r="AK98" t="s">
        <v>90</v>
      </c>
      <c r="AL98" t="s">
        <v>90</v>
      </c>
      <c r="AM98" t="s">
        <v>90</v>
      </c>
      <c r="AN98" t="s">
        <v>90</v>
      </c>
      <c r="AO98" t="s">
        <v>91</v>
      </c>
      <c r="AP98">
        <v>3</v>
      </c>
      <c r="AQ98">
        <v>106</v>
      </c>
      <c r="AR98" t="s">
        <v>92</v>
      </c>
      <c r="AS98" t="s">
        <v>75891</v>
      </c>
      <c r="AT98" t="s">
        <v>75746</v>
      </c>
      <c r="AU98" t="s">
        <v>75892</v>
      </c>
      <c r="AV98" t="s">
        <v>75893</v>
      </c>
      <c r="AW98">
        <v>0.99988900000000003</v>
      </c>
      <c r="AX98" s="4">
        <v>8.3847599999999995E-26</v>
      </c>
      <c r="AY98">
        <v>159.1</v>
      </c>
      <c r="AZ98">
        <v>127.62</v>
      </c>
      <c r="BA98">
        <v>159.1</v>
      </c>
      <c r="BB98">
        <v>0.35263</v>
      </c>
      <c r="BC98">
        <v>324080000</v>
      </c>
      <c r="BD98" t="s">
        <v>90</v>
      </c>
    </row>
    <row r="99" spans="1:56" x14ac:dyDescent="0.45">
      <c r="A99" t="s">
        <v>754</v>
      </c>
      <c r="B99" t="s">
        <v>755</v>
      </c>
      <c r="C99" t="s">
        <v>75894</v>
      </c>
      <c r="D99">
        <v>1428</v>
      </c>
      <c r="E99" t="s">
        <v>756</v>
      </c>
      <c r="F99" t="s">
        <v>757</v>
      </c>
      <c r="G99">
        <v>1</v>
      </c>
      <c r="H99" t="s">
        <v>90</v>
      </c>
      <c r="I99" t="s">
        <v>90</v>
      </c>
      <c r="J99" t="s">
        <v>90</v>
      </c>
      <c r="K99" t="s">
        <v>90</v>
      </c>
      <c r="L99" t="s">
        <v>90</v>
      </c>
      <c r="M99" t="s">
        <v>90</v>
      </c>
      <c r="N99" t="s">
        <v>90</v>
      </c>
      <c r="O99" t="s">
        <v>90</v>
      </c>
      <c r="P99" t="s">
        <v>90</v>
      </c>
      <c r="Q99" t="s">
        <v>90</v>
      </c>
      <c r="R99" t="s">
        <v>90</v>
      </c>
      <c r="S99">
        <v>0.13337230682373</v>
      </c>
      <c r="T99">
        <v>3.4731388092041002E-2</v>
      </c>
      <c r="U99">
        <v>0.13016128540039101</v>
      </c>
      <c r="V99">
        <v>3.7153244018554701E-2</v>
      </c>
      <c r="W99">
        <v>0.124713897705078</v>
      </c>
      <c r="X99">
        <v>-0.147668361663818</v>
      </c>
      <c r="Y99">
        <v>-0.15512418746948201</v>
      </c>
      <c r="Z99">
        <v>5.0628185272216797E-2</v>
      </c>
      <c r="AA99">
        <v>4.1491508483886698E-2</v>
      </c>
      <c r="AB99">
        <v>-0.134788513183594</v>
      </c>
      <c r="AC99">
        <v>-3.6176204681396498E-2</v>
      </c>
      <c r="AD99">
        <v>9.6944332122802707E-2</v>
      </c>
      <c r="AE99">
        <v>8.3772659301757799E-2</v>
      </c>
      <c r="AF99">
        <v>3.6867141723632799E-2</v>
      </c>
      <c r="AG99">
        <v>0.21206283569335899</v>
      </c>
      <c r="AH99">
        <v>-2.9649734497070299E-3</v>
      </c>
      <c r="AI99">
        <v>-3.78222465515137E-2</v>
      </c>
      <c r="AJ99">
        <v>-9.8429203033447293E-2</v>
      </c>
      <c r="AK99">
        <v>4.9858093261718802E-3</v>
      </c>
      <c r="AL99">
        <v>-1.8652439117431599E-2</v>
      </c>
      <c r="AM99">
        <v>-7.2192192077636705E-2</v>
      </c>
      <c r="AN99">
        <v>5.4065704345703097E-2</v>
      </c>
      <c r="AO99" t="s">
        <v>91</v>
      </c>
      <c r="AP99">
        <v>2</v>
      </c>
      <c r="AQ99">
        <v>107</v>
      </c>
      <c r="AR99" t="s">
        <v>92</v>
      </c>
      <c r="AS99" t="s">
        <v>75895</v>
      </c>
      <c r="AT99" t="s">
        <v>75896</v>
      </c>
      <c r="AU99" t="s">
        <v>75897</v>
      </c>
      <c r="AV99" t="s">
        <v>75898</v>
      </c>
      <c r="AW99">
        <v>0.99996499999999999</v>
      </c>
      <c r="AX99" s="4">
        <v>1.1309200000000001E-24</v>
      </c>
      <c r="AY99">
        <v>191.04</v>
      </c>
      <c r="AZ99">
        <v>172.88</v>
      </c>
      <c r="BA99">
        <v>169.82</v>
      </c>
      <c r="BB99">
        <v>-0.49228</v>
      </c>
      <c r="BC99">
        <v>617010000</v>
      </c>
      <c r="BD99" t="s">
        <v>90</v>
      </c>
    </row>
    <row r="100" spans="1:56" x14ac:dyDescent="0.45">
      <c r="A100" t="s">
        <v>774</v>
      </c>
      <c r="B100" t="s">
        <v>775</v>
      </c>
      <c r="C100" t="s">
        <v>75899</v>
      </c>
      <c r="D100">
        <v>15</v>
      </c>
      <c r="E100" t="s">
        <v>776</v>
      </c>
      <c r="F100" t="s">
        <v>777</v>
      </c>
      <c r="G100">
        <v>1</v>
      </c>
      <c r="H100" t="s">
        <v>90</v>
      </c>
      <c r="I100" t="s">
        <v>90</v>
      </c>
      <c r="J100" t="s">
        <v>90</v>
      </c>
      <c r="K100" t="s">
        <v>90</v>
      </c>
      <c r="L100" t="s">
        <v>90</v>
      </c>
      <c r="M100" t="s">
        <v>90</v>
      </c>
      <c r="N100" t="s">
        <v>90</v>
      </c>
      <c r="O100" t="s">
        <v>90</v>
      </c>
      <c r="P100" t="s">
        <v>90</v>
      </c>
      <c r="Q100" t="s">
        <v>90</v>
      </c>
      <c r="R100" t="s">
        <v>90</v>
      </c>
      <c r="S100">
        <v>3.4803390502929701E-2</v>
      </c>
      <c r="T100">
        <v>0.143591403961182</v>
      </c>
      <c r="U100">
        <v>1.14107131958008E-2</v>
      </c>
      <c r="V100">
        <v>-0.119990348815918</v>
      </c>
      <c r="W100">
        <v>-0.31678581237793002</v>
      </c>
      <c r="X100">
        <v>0.286543369293213</v>
      </c>
      <c r="Y100">
        <v>0.26974630355835</v>
      </c>
      <c r="Z100">
        <v>-0.15283536911010701</v>
      </c>
      <c r="AA100">
        <v>-0.13334465026855499</v>
      </c>
      <c r="AB100">
        <v>0.43099308013915999</v>
      </c>
      <c r="AC100">
        <v>-0.18552160263061501</v>
      </c>
      <c r="AD100">
        <v>-2.2230625152587901E-2</v>
      </c>
      <c r="AE100">
        <v>-5.1485061645507799E-2</v>
      </c>
      <c r="AF100">
        <v>-0.238624572753906</v>
      </c>
      <c r="AG100">
        <v>4.1109085083007799E-2</v>
      </c>
      <c r="AH100">
        <v>-0.26030445098876998</v>
      </c>
      <c r="AI100">
        <v>0.224389553070068</v>
      </c>
      <c r="AJ100">
        <v>6.9764614105224595E-2</v>
      </c>
      <c r="AK100">
        <v>4.5434951782226597E-2</v>
      </c>
      <c r="AL100">
        <v>3.4970760345458998E-2</v>
      </c>
      <c r="AM100">
        <v>0.27899551391601601</v>
      </c>
      <c r="AN100">
        <v>1.7514228820800799E-2</v>
      </c>
      <c r="AO100" t="s">
        <v>91</v>
      </c>
      <c r="AP100">
        <v>3</v>
      </c>
      <c r="AQ100">
        <v>110</v>
      </c>
      <c r="AR100" t="s">
        <v>92</v>
      </c>
      <c r="AV100" t="s">
        <v>75900</v>
      </c>
      <c r="AW100">
        <v>0.99997999999999998</v>
      </c>
      <c r="AX100" s="4">
        <v>2.9042399999999999E-17</v>
      </c>
      <c r="AY100">
        <v>174.04</v>
      </c>
      <c r="AZ100">
        <v>150.94</v>
      </c>
      <c r="BA100">
        <v>174.04</v>
      </c>
      <c r="BB100">
        <v>4.2160000000000001E-3</v>
      </c>
      <c r="BC100">
        <v>204090000</v>
      </c>
      <c r="BD100" t="s">
        <v>90</v>
      </c>
    </row>
    <row r="101" spans="1:56" x14ac:dyDescent="0.45">
      <c r="A101" t="s">
        <v>788</v>
      </c>
      <c r="B101" t="s">
        <v>789</v>
      </c>
      <c r="C101" t="s">
        <v>75901</v>
      </c>
      <c r="D101">
        <v>11</v>
      </c>
      <c r="E101" t="s">
        <v>792</v>
      </c>
      <c r="F101" t="s">
        <v>793</v>
      </c>
      <c r="G101">
        <v>1</v>
      </c>
      <c r="H101">
        <v>4.6475410461425802E-2</v>
      </c>
      <c r="I101">
        <v>0.187426567077637</v>
      </c>
      <c r="J101">
        <v>-3.9208412170410198E-2</v>
      </c>
      <c r="K101">
        <v>-3.1827926635742201E-2</v>
      </c>
      <c r="L101">
        <v>-0.14531898498535201</v>
      </c>
      <c r="M101">
        <v>6.8280220031738295E-2</v>
      </c>
      <c r="N101">
        <v>0.141430854797363</v>
      </c>
      <c r="O101">
        <v>-0.27054214477539101</v>
      </c>
      <c r="P101">
        <v>3.3319473266601597E-2</v>
      </c>
      <c r="Q101">
        <v>-2.0332336425781299E-2</v>
      </c>
      <c r="R101">
        <v>-0.142931938171387</v>
      </c>
      <c r="S101">
        <v>0.14314079284667999</v>
      </c>
      <c r="T101">
        <v>0.31448411941528298</v>
      </c>
      <c r="U101">
        <v>7.4189186096191406E-2</v>
      </c>
      <c r="V101">
        <v>2.4001121520996101E-2</v>
      </c>
      <c r="W101">
        <v>-6.9045066833496094E-2</v>
      </c>
      <c r="X101">
        <v>0.22007226943969699</v>
      </c>
      <c r="Y101">
        <v>-3.6643505096435498E-2</v>
      </c>
      <c r="Z101">
        <v>-0.167683124542236</v>
      </c>
      <c r="AA101">
        <v>-3.0766487121582E-2</v>
      </c>
      <c r="AB101">
        <v>-0.10929298400878899</v>
      </c>
      <c r="AC101">
        <v>-0.220295429229736</v>
      </c>
      <c r="AD101">
        <v>-6.3555240631103502E-2</v>
      </c>
      <c r="AE101">
        <v>0.229952812194824</v>
      </c>
      <c r="AF101">
        <v>0.10885810852050801</v>
      </c>
      <c r="AG101">
        <v>0.19459438323974601</v>
      </c>
      <c r="AH101">
        <v>-9.4633102416992201E-2</v>
      </c>
      <c r="AI101">
        <v>0.161947727203369</v>
      </c>
      <c r="AJ101">
        <v>0.15623140335082999</v>
      </c>
      <c r="AK101">
        <v>-0.192013740539551</v>
      </c>
      <c r="AL101">
        <v>-5.2092075347900398E-2</v>
      </c>
      <c r="AM101">
        <v>-5.0612449645996101E-2</v>
      </c>
      <c r="AN101">
        <v>-0.211369514465332</v>
      </c>
      <c r="AO101" t="s">
        <v>91</v>
      </c>
      <c r="AP101">
        <v>4</v>
      </c>
      <c r="AQ101">
        <v>114</v>
      </c>
      <c r="AR101" t="s">
        <v>92</v>
      </c>
      <c r="AV101" t="s">
        <v>75902</v>
      </c>
      <c r="AW101">
        <v>0.99842799999999998</v>
      </c>
      <c r="AX101" s="4">
        <v>1.63543E-6</v>
      </c>
      <c r="AY101">
        <v>121.04</v>
      </c>
      <c r="AZ101">
        <v>87.74</v>
      </c>
      <c r="BA101">
        <v>121.04</v>
      </c>
      <c r="BB101">
        <v>-0.26482</v>
      </c>
      <c r="BC101">
        <v>634300000</v>
      </c>
      <c r="BD101" t="s">
        <v>90</v>
      </c>
    </row>
    <row r="102" spans="1:56" x14ac:dyDescent="0.45">
      <c r="A102" t="s">
        <v>794</v>
      </c>
      <c r="B102" t="s">
        <v>795</v>
      </c>
      <c r="C102" t="s">
        <v>75903</v>
      </c>
      <c r="D102">
        <v>46</v>
      </c>
      <c r="E102" t="s">
        <v>798</v>
      </c>
      <c r="F102" t="s">
        <v>799</v>
      </c>
      <c r="G102">
        <v>1</v>
      </c>
      <c r="H102" t="s">
        <v>90</v>
      </c>
      <c r="I102" t="s">
        <v>90</v>
      </c>
      <c r="J102" t="s">
        <v>90</v>
      </c>
      <c r="K102" t="s">
        <v>90</v>
      </c>
      <c r="L102" t="s">
        <v>90</v>
      </c>
      <c r="M102" t="s">
        <v>90</v>
      </c>
      <c r="N102" t="s">
        <v>90</v>
      </c>
      <c r="O102" t="s">
        <v>90</v>
      </c>
      <c r="P102" t="s">
        <v>90</v>
      </c>
      <c r="Q102" t="s">
        <v>90</v>
      </c>
      <c r="R102" t="s">
        <v>90</v>
      </c>
      <c r="S102">
        <v>5.1605224609375E-2</v>
      </c>
      <c r="T102">
        <v>1.05023384094238E-2</v>
      </c>
      <c r="U102">
        <v>0.156265258789063</v>
      </c>
      <c r="V102">
        <v>0.143582344055176</v>
      </c>
      <c r="W102">
        <v>5.4258346557617201E-2</v>
      </c>
      <c r="X102">
        <v>-0.119466304779053</v>
      </c>
      <c r="Y102">
        <v>-0.19611883163452101</v>
      </c>
      <c r="Z102">
        <v>1.55892372131348E-2</v>
      </c>
      <c r="AA102">
        <v>2.7153968811035201E-2</v>
      </c>
      <c r="AB102">
        <v>-0.124894142150879</v>
      </c>
      <c r="AC102">
        <v>0.12080717086792001</v>
      </c>
      <c r="AD102">
        <v>-1.8882274627685498E-2</v>
      </c>
      <c r="AE102">
        <v>8.2079887390136705E-2</v>
      </c>
      <c r="AF102">
        <v>9.0098381042480497E-2</v>
      </c>
      <c r="AG102">
        <v>7.8246116638183594E-2</v>
      </c>
      <c r="AH102">
        <v>3.1703948974609403E-2</v>
      </c>
      <c r="AI102">
        <v>-7.0400714874267606E-2</v>
      </c>
      <c r="AJ102">
        <v>8.1358432769775405E-2</v>
      </c>
      <c r="AK102">
        <v>-2.4950027465820299E-2</v>
      </c>
      <c r="AL102">
        <v>-2.6033878326415998E-2</v>
      </c>
      <c r="AM102">
        <v>-0.24470424652099601</v>
      </c>
      <c r="AN102">
        <v>-4.7657012939453097E-2</v>
      </c>
      <c r="AO102" t="s">
        <v>91</v>
      </c>
      <c r="AP102">
        <v>3</v>
      </c>
      <c r="AQ102">
        <v>116</v>
      </c>
      <c r="AR102" t="s">
        <v>92</v>
      </c>
      <c r="AS102" t="s">
        <v>75904</v>
      </c>
      <c r="AT102" t="s">
        <v>75905</v>
      </c>
      <c r="AU102" t="s">
        <v>75906</v>
      </c>
      <c r="AV102" t="s">
        <v>75907</v>
      </c>
      <c r="AW102">
        <v>0.89982399999999996</v>
      </c>
      <c r="AX102" s="4">
        <v>7.8886599999999999E-7</v>
      </c>
      <c r="AY102">
        <v>118.61</v>
      </c>
      <c r="AZ102">
        <v>68.412000000000006</v>
      </c>
      <c r="BA102">
        <v>117.7</v>
      </c>
      <c r="BB102">
        <v>-0.31653999999999999</v>
      </c>
      <c r="BC102">
        <v>177290000</v>
      </c>
      <c r="BD102" t="s">
        <v>90</v>
      </c>
    </row>
    <row r="103" spans="1:56" x14ac:dyDescent="0.45">
      <c r="A103" t="s">
        <v>800</v>
      </c>
      <c r="B103" t="s">
        <v>801</v>
      </c>
      <c r="C103" t="s">
        <v>75908</v>
      </c>
      <c r="D103">
        <v>664</v>
      </c>
      <c r="E103" t="s">
        <v>802</v>
      </c>
      <c r="F103" t="s">
        <v>803</v>
      </c>
      <c r="G103">
        <v>1</v>
      </c>
      <c r="H103">
        <v>-0.168098449707031</v>
      </c>
      <c r="I103">
        <v>9.09423828125E-2</v>
      </c>
      <c r="J103">
        <v>-5.0584793090820299E-2</v>
      </c>
      <c r="K103">
        <v>-0.14983558654785201</v>
      </c>
      <c r="L103">
        <v>-7.3571205139160198E-2</v>
      </c>
      <c r="M103">
        <v>6.9099426269531306E-2</v>
      </c>
      <c r="N103">
        <v>-3.6730766296386698E-2</v>
      </c>
      <c r="O103">
        <v>1.8024444580078099E-3</v>
      </c>
      <c r="P103">
        <v>3.5253524780273403E-2</v>
      </c>
      <c r="Q103">
        <v>-7.7903747558593806E-2</v>
      </c>
      <c r="R103">
        <v>0.18113327026367201</v>
      </c>
      <c r="S103" t="s">
        <v>90</v>
      </c>
      <c r="T103" t="s">
        <v>90</v>
      </c>
      <c r="U103" t="s">
        <v>90</v>
      </c>
      <c r="V103" t="s">
        <v>90</v>
      </c>
      <c r="W103" t="s">
        <v>90</v>
      </c>
      <c r="X103" t="s">
        <v>90</v>
      </c>
      <c r="Y103" t="s">
        <v>90</v>
      </c>
      <c r="Z103" t="s">
        <v>90</v>
      </c>
      <c r="AA103" t="s">
        <v>90</v>
      </c>
      <c r="AB103" t="s">
        <v>90</v>
      </c>
      <c r="AC103" t="s">
        <v>90</v>
      </c>
      <c r="AD103">
        <v>-0.15270662307739299</v>
      </c>
      <c r="AE103">
        <v>5.0657272338867201E-2</v>
      </c>
      <c r="AF103">
        <v>-1.17673873901367E-2</v>
      </c>
      <c r="AG103">
        <v>2.9039382934570299E-3</v>
      </c>
      <c r="AH103">
        <v>7.8560829162597698E-2</v>
      </c>
      <c r="AI103">
        <v>-0.11647081375122099</v>
      </c>
      <c r="AJ103">
        <v>-2.34627723693848E-2</v>
      </c>
      <c r="AK103">
        <v>1.6989707946777299E-2</v>
      </c>
      <c r="AL103">
        <v>3.2661914825439502E-2</v>
      </c>
      <c r="AM103">
        <v>-7.2415351867675795E-2</v>
      </c>
      <c r="AN103">
        <v>-0.10098457336425801</v>
      </c>
      <c r="AO103" t="s">
        <v>91</v>
      </c>
      <c r="AP103">
        <v>3</v>
      </c>
      <c r="AQ103">
        <v>117</v>
      </c>
      <c r="AR103" t="s">
        <v>92</v>
      </c>
      <c r="AV103" t="s">
        <v>75909</v>
      </c>
      <c r="AW103">
        <v>1</v>
      </c>
      <c r="AX103">
        <v>4.8282999999999998E-3</v>
      </c>
      <c r="AY103">
        <v>61.957999999999998</v>
      </c>
      <c r="AZ103">
        <v>27.998000000000001</v>
      </c>
      <c r="BA103">
        <v>45.652999999999999</v>
      </c>
      <c r="BB103">
        <v>0.46498</v>
      </c>
      <c r="BC103">
        <v>195860000</v>
      </c>
      <c r="BD103" t="s">
        <v>90</v>
      </c>
    </row>
    <row r="104" spans="1:56" x14ac:dyDescent="0.45">
      <c r="A104" t="s">
        <v>800</v>
      </c>
      <c r="B104" t="s">
        <v>801</v>
      </c>
      <c r="C104" t="s">
        <v>75908</v>
      </c>
      <c r="D104">
        <v>891</v>
      </c>
      <c r="E104" t="s">
        <v>808</v>
      </c>
      <c r="F104" t="s">
        <v>809</v>
      </c>
      <c r="G104">
        <v>1</v>
      </c>
      <c r="H104">
        <v>7.3022842407226604E-2</v>
      </c>
      <c r="I104">
        <v>0.28390026092529302</v>
      </c>
      <c r="J104">
        <v>0.103198051452637</v>
      </c>
      <c r="K104">
        <v>1.9213676452636701E-2</v>
      </c>
      <c r="L104">
        <v>-0.110481262207031</v>
      </c>
      <c r="M104">
        <v>-4.08172607421875E-3</v>
      </c>
      <c r="N104">
        <v>1.9742965698242201E-2</v>
      </c>
      <c r="O104">
        <v>-0.33043289184570301</v>
      </c>
      <c r="P104">
        <v>-0.17684745788574199</v>
      </c>
      <c r="Q104">
        <v>1.19504928588867E-2</v>
      </c>
      <c r="R104">
        <v>-0.32885551452636702</v>
      </c>
      <c r="S104">
        <v>2.0305633544921899E-2</v>
      </c>
      <c r="T104">
        <v>0.12573575973510701</v>
      </c>
      <c r="U104">
        <v>0.107769012451172</v>
      </c>
      <c r="V104">
        <v>-6.268310546875E-2</v>
      </c>
      <c r="W104">
        <v>-2.3222923278808601E-2</v>
      </c>
      <c r="X104">
        <v>-5.2552223205566398E-3</v>
      </c>
      <c r="Y104">
        <v>6.98809623718262E-2</v>
      </c>
      <c r="Z104">
        <v>-0.19315004348754899</v>
      </c>
      <c r="AA104">
        <v>-0.238224983215332</v>
      </c>
      <c r="AB104">
        <v>0.174221992492676</v>
      </c>
      <c r="AC104">
        <v>-0.13814878463745101</v>
      </c>
      <c r="AD104">
        <v>0.13221025466918901</v>
      </c>
      <c r="AE104">
        <v>7.2556495666503906E-2</v>
      </c>
      <c r="AF104">
        <v>8.8979721069335896E-2</v>
      </c>
      <c r="AG104">
        <v>0.123431205749512</v>
      </c>
      <c r="AH104">
        <v>-4.8415184020996101E-2</v>
      </c>
      <c r="AI104">
        <v>1.40910148620605E-2</v>
      </c>
      <c r="AJ104">
        <v>4.52475547790527E-2</v>
      </c>
      <c r="AK104">
        <v>-0.13515567779540999</v>
      </c>
      <c r="AL104">
        <v>-5.1962375640869099E-2</v>
      </c>
      <c r="AM104">
        <v>-2.0774841308593799E-2</v>
      </c>
      <c r="AN104">
        <v>-0.258514404296875</v>
      </c>
      <c r="AO104" t="s">
        <v>91</v>
      </c>
      <c r="AP104">
        <v>3</v>
      </c>
      <c r="AQ104">
        <v>117</v>
      </c>
      <c r="AR104" t="s">
        <v>92</v>
      </c>
      <c r="AV104" t="s">
        <v>75910</v>
      </c>
      <c r="AW104">
        <v>1</v>
      </c>
      <c r="AX104" s="4">
        <v>4.9290300000000003E-95</v>
      </c>
      <c r="AY104">
        <v>250.15</v>
      </c>
      <c r="AZ104">
        <v>211.92</v>
      </c>
      <c r="BA104">
        <v>250.15</v>
      </c>
      <c r="BB104">
        <v>8.2225000000000006E-2</v>
      </c>
      <c r="BC104">
        <v>1250200000</v>
      </c>
      <c r="BD104" t="s">
        <v>90</v>
      </c>
    </row>
    <row r="105" spans="1:56" x14ac:dyDescent="0.45">
      <c r="A105" t="s">
        <v>800</v>
      </c>
      <c r="B105" t="s">
        <v>801</v>
      </c>
      <c r="C105" t="s">
        <v>75908</v>
      </c>
      <c r="D105">
        <v>65</v>
      </c>
      <c r="E105" t="s">
        <v>812</v>
      </c>
      <c r="F105" t="s">
        <v>813</v>
      </c>
      <c r="G105">
        <v>1</v>
      </c>
      <c r="H105">
        <v>-9.1286659240722698E-2</v>
      </c>
      <c r="I105">
        <v>-0.86335563659668002</v>
      </c>
      <c r="J105">
        <v>-0.63127994537353505</v>
      </c>
      <c r="K105">
        <v>-0.54968929290771495</v>
      </c>
      <c r="L105">
        <v>-0.34969615936279302</v>
      </c>
      <c r="M105">
        <v>0.15217018127441401</v>
      </c>
      <c r="N105">
        <v>-3.8656234741210903E-2</v>
      </c>
      <c r="O105">
        <v>9.7291946411132799E-2</v>
      </c>
      <c r="P105">
        <v>-4.8320770263671903E-2</v>
      </c>
      <c r="Q105">
        <v>-1.9507408142089799E-2</v>
      </c>
      <c r="R105">
        <v>0.16082859039306599</v>
      </c>
      <c r="S105">
        <v>-9.4292640686035198E-2</v>
      </c>
      <c r="T105">
        <v>-0.65855073928832997</v>
      </c>
      <c r="U105">
        <v>-0.56174373626708995</v>
      </c>
      <c r="V105">
        <v>-0.438824653625488</v>
      </c>
      <c r="W105">
        <v>-0.24671459197998</v>
      </c>
      <c r="X105">
        <v>8.0101490020751995E-2</v>
      </c>
      <c r="Y105">
        <v>8.7685108184814495E-2</v>
      </c>
      <c r="Z105">
        <v>0.16336774826049799</v>
      </c>
      <c r="AA105">
        <v>-7.5623512268066406E-2</v>
      </c>
      <c r="AB105">
        <v>2.8876304626464799E-2</v>
      </c>
      <c r="AC105">
        <v>4.59036827087402E-2</v>
      </c>
      <c r="AD105">
        <v>-0.144033908843994</v>
      </c>
      <c r="AE105">
        <v>-0.63002586364746105</v>
      </c>
      <c r="AF105">
        <v>-0.62370014190673795</v>
      </c>
      <c r="AG105">
        <v>-0.379608154296875</v>
      </c>
      <c r="AH105">
        <v>-0.225916862487793</v>
      </c>
      <c r="AI105">
        <v>4.14800643920898E-3</v>
      </c>
      <c r="AJ105">
        <v>-8.7274074554443401E-2</v>
      </c>
      <c r="AK105">
        <v>0.111424446105957</v>
      </c>
      <c r="AL105">
        <v>-0.13839387893676799</v>
      </c>
      <c r="AM105">
        <v>7.0537567138671903E-2</v>
      </c>
      <c r="AN105">
        <v>9.8402023315429701E-2</v>
      </c>
      <c r="AO105" t="s">
        <v>91</v>
      </c>
      <c r="AP105">
        <v>3</v>
      </c>
      <c r="AQ105">
        <v>117</v>
      </c>
      <c r="AR105" t="s">
        <v>92</v>
      </c>
      <c r="AV105" t="s">
        <v>75911</v>
      </c>
      <c r="AW105">
        <v>1</v>
      </c>
      <c r="AX105" s="4">
        <v>9.28372E-138</v>
      </c>
      <c r="AY105">
        <v>271.45</v>
      </c>
      <c r="AZ105">
        <v>202.59</v>
      </c>
      <c r="BA105">
        <v>175.52</v>
      </c>
      <c r="BB105">
        <v>0.15154999999999999</v>
      </c>
      <c r="BC105">
        <v>4704000000</v>
      </c>
      <c r="BD105" t="s">
        <v>90</v>
      </c>
    </row>
    <row r="106" spans="1:56" x14ac:dyDescent="0.45">
      <c r="A106" t="s">
        <v>800</v>
      </c>
      <c r="B106" t="s">
        <v>801</v>
      </c>
      <c r="C106" t="s">
        <v>75908</v>
      </c>
      <c r="D106">
        <v>612</v>
      </c>
      <c r="E106" t="s">
        <v>818</v>
      </c>
      <c r="F106" t="s">
        <v>819</v>
      </c>
      <c r="G106">
        <v>1</v>
      </c>
      <c r="H106">
        <v>-0.285016059875488</v>
      </c>
      <c r="I106">
        <v>5.7374000549316399E-2</v>
      </c>
      <c r="J106">
        <v>3.0771255493164101E-2</v>
      </c>
      <c r="K106">
        <v>-7.8386306762695299E-2</v>
      </c>
      <c r="L106">
        <v>-8.2987785339355497E-2</v>
      </c>
      <c r="M106">
        <v>2.3185453414917001</v>
      </c>
      <c r="N106">
        <v>-1.37739181518555E-2</v>
      </c>
      <c r="O106">
        <v>2.0361900329589799E-2</v>
      </c>
      <c r="P106">
        <v>7.0285797119140597E-2</v>
      </c>
      <c r="Q106">
        <v>-0.134478569030762</v>
      </c>
      <c r="R106">
        <v>8.8128089904785198E-2</v>
      </c>
      <c r="S106">
        <v>-3.2759666442871101E-2</v>
      </c>
      <c r="T106">
        <v>-0.44775915145874001</v>
      </c>
      <c r="U106">
        <v>7.2533607482910198E-2</v>
      </c>
      <c r="V106">
        <v>-7.7904701232910198E-2</v>
      </c>
      <c r="W106">
        <v>5.9164047241210903E-2</v>
      </c>
      <c r="X106">
        <v>3.8068294525146498E-2</v>
      </c>
      <c r="Y106">
        <v>0.98432016372680697</v>
      </c>
      <c r="Z106">
        <v>0.230462551116943</v>
      </c>
      <c r="AA106">
        <v>-6.3340187072753906E-2</v>
      </c>
      <c r="AB106">
        <v>1.6631002426147501</v>
      </c>
      <c r="AC106">
        <v>-3.3295154571533203E-2</v>
      </c>
      <c r="AD106">
        <v>-0.16633939743042001</v>
      </c>
      <c r="AE106">
        <v>9.8923683166503906E-2</v>
      </c>
      <c r="AF106">
        <v>-1.36442184448242E-2</v>
      </c>
      <c r="AG106">
        <v>-8.7172508239746094E-2</v>
      </c>
      <c r="AH106">
        <v>4.5659065246581997E-2</v>
      </c>
      <c r="AI106">
        <v>-1.6167163848877002E-2</v>
      </c>
      <c r="AJ106">
        <v>9.45935249328613E-2</v>
      </c>
      <c r="AK106">
        <v>-2.51922607421875E-2</v>
      </c>
      <c r="AL106">
        <v>-5.97271919250488E-2</v>
      </c>
      <c r="AM106">
        <v>1.8848419189453101E-2</v>
      </c>
      <c r="AN106">
        <v>4.3775558471679701E-2</v>
      </c>
      <c r="AO106" t="s">
        <v>91</v>
      </c>
      <c r="AP106">
        <v>4</v>
      </c>
      <c r="AQ106">
        <v>117</v>
      </c>
      <c r="AR106" t="s">
        <v>92</v>
      </c>
      <c r="AV106" t="s">
        <v>75912</v>
      </c>
      <c r="AW106">
        <v>0.99999899999999997</v>
      </c>
      <c r="AX106" s="4">
        <v>8.2738400000000006E-31</v>
      </c>
      <c r="AY106">
        <v>192.96</v>
      </c>
      <c r="AZ106">
        <v>161.13999999999999</v>
      </c>
      <c r="BA106">
        <v>173.77</v>
      </c>
      <c r="BB106">
        <v>-0.16541</v>
      </c>
      <c r="BC106">
        <v>6921500000</v>
      </c>
      <c r="BD106" t="s">
        <v>90</v>
      </c>
    </row>
    <row r="107" spans="1:56" x14ac:dyDescent="0.45">
      <c r="A107" t="s">
        <v>800</v>
      </c>
      <c r="B107" t="s">
        <v>801</v>
      </c>
      <c r="C107" t="s">
        <v>75908</v>
      </c>
      <c r="D107">
        <v>138</v>
      </c>
      <c r="E107" t="s">
        <v>824</v>
      </c>
      <c r="F107" t="s">
        <v>825</v>
      </c>
      <c r="G107">
        <v>1</v>
      </c>
      <c r="H107">
        <v>0.30738925933837902</v>
      </c>
      <c r="I107">
        <v>-0.46483039855956998</v>
      </c>
      <c r="J107">
        <v>-0.152316093444824</v>
      </c>
      <c r="K107">
        <v>-6.5419197082519503E-2</v>
      </c>
      <c r="L107">
        <v>2.7441978454589799E-2</v>
      </c>
      <c r="M107">
        <v>-0.2042236328125</v>
      </c>
      <c r="N107">
        <v>0.17387294769287101</v>
      </c>
      <c r="O107">
        <v>-6.4496994018554696E-3</v>
      </c>
      <c r="P107">
        <v>7.5802803039550795E-2</v>
      </c>
      <c r="Q107">
        <v>0.21926784515380901</v>
      </c>
      <c r="R107">
        <v>2.9236793518066399E-2</v>
      </c>
      <c r="S107">
        <v>0.24285697937011699</v>
      </c>
      <c r="T107">
        <v>-0.41754674911499001</v>
      </c>
      <c r="U107">
        <v>-0.239155769348145</v>
      </c>
      <c r="V107">
        <v>-4.5659065246581997E-2</v>
      </c>
      <c r="W107">
        <v>-7.0371627807617196E-3</v>
      </c>
      <c r="X107">
        <v>0.19979429244995101</v>
      </c>
      <c r="Y107">
        <v>-3.8739681243896498E-2</v>
      </c>
      <c r="Z107">
        <v>-4.1511058807372998E-2</v>
      </c>
      <c r="AA107">
        <v>5.5580139160156299E-2</v>
      </c>
      <c r="AB107">
        <v>0.35323715209960899</v>
      </c>
      <c r="AC107">
        <v>5.6565761566162102E-2</v>
      </c>
      <c r="AD107" t="s">
        <v>90</v>
      </c>
      <c r="AE107" t="s">
        <v>90</v>
      </c>
      <c r="AF107" t="s">
        <v>90</v>
      </c>
      <c r="AG107" t="s">
        <v>90</v>
      </c>
      <c r="AH107" t="s">
        <v>90</v>
      </c>
      <c r="AI107" t="s">
        <v>90</v>
      </c>
      <c r="AJ107" t="s">
        <v>90</v>
      </c>
      <c r="AK107" t="s">
        <v>90</v>
      </c>
      <c r="AL107" t="s">
        <v>90</v>
      </c>
      <c r="AM107" t="s">
        <v>90</v>
      </c>
      <c r="AN107" t="s">
        <v>90</v>
      </c>
      <c r="AO107" t="s">
        <v>91</v>
      </c>
      <c r="AP107">
        <v>3</v>
      </c>
      <c r="AQ107">
        <v>117</v>
      </c>
      <c r="AR107" t="s">
        <v>92</v>
      </c>
      <c r="AV107" t="s">
        <v>75780</v>
      </c>
      <c r="AW107">
        <v>0.997085</v>
      </c>
      <c r="AX107" s="4">
        <v>1.4206900000000001E-26</v>
      </c>
      <c r="AY107">
        <v>182.54</v>
      </c>
      <c r="AZ107">
        <v>150.5</v>
      </c>
      <c r="BA107">
        <v>148.87</v>
      </c>
      <c r="BB107">
        <v>-0.29719000000000001</v>
      </c>
      <c r="BC107">
        <v>182450000</v>
      </c>
      <c r="BD107" t="s">
        <v>90</v>
      </c>
    </row>
    <row r="108" spans="1:56" x14ac:dyDescent="0.45">
      <c r="A108" t="s">
        <v>800</v>
      </c>
      <c r="B108" t="s">
        <v>801</v>
      </c>
      <c r="C108" t="s">
        <v>75908</v>
      </c>
      <c r="D108">
        <v>678</v>
      </c>
      <c r="E108" t="s">
        <v>828</v>
      </c>
      <c r="F108" t="s">
        <v>829</v>
      </c>
      <c r="G108">
        <v>1</v>
      </c>
      <c r="H108">
        <v>-0.36712455749511702</v>
      </c>
      <c r="I108">
        <v>0.177083015441895</v>
      </c>
      <c r="J108">
        <v>3.7956237792968799E-4</v>
      </c>
      <c r="K108">
        <v>-8.7327957153320295E-3</v>
      </c>
      <c r="L108">
        <v>-0.13267898559570299</v>
      </c>
      <c r="M108">
        <v>-0.30866050720214799</v>
      </c>
      <c r="N108">
        <v>-3.7306785583496101E-2</v>
      </c>
      <c r="O108">
        <v>6.4263343811035198E-2</v>
      </c>
      <c r="P108">
        <v>-0.101433753967285</v>
      </c>
      <c r="Q108">
        <v>-8.9411735534667997E-2</v>
      </c>
      <c r="R108">
        <v>0.107575416564941</v>
      </c>
      <c r="S108">
        <v>-0.200398445129395</v>
      </c>
      <c r="T108">
        <v>0.120472431182861</v>
      </c>
      <c r="U108">
        <v>-3.3149719238281302E-3</v>
      </c>
      <c r="V108">
        <v>-0.10793113708496101</v>
      </c>
      <c r="W108">
        <v>-0.144561767578125</v>
      </c>
      <c r="X108">
        <v>-1.88288688659668E-2</v>
      </c>
      <c r="Y108">
        <v>0.23004484176635701</v>
      </c>
      <c r="Z108">
        <v>-4.80890274047852E-3</v>
      </c>
      <c r="AA108">
        <v>-0.140480041503906</v>
      </c>
      <c r="AB108">
        <v>5.1095008850097698E-2</v>
      </c>
      <c r="AC108">
        <v>-0.10108900070190401</v>
      </c>
      <c r="AD108">
        <v>-0.21151876449585</v>
      </c>
      <c r="AE108">
        <v>0.152628898620605</v>
      </c>
      <c r="AF108">
        <v>-4.80499267578125E-2</v>
      </c>
      <c r="AG108">
        <v>-7.8553199768066406E-2</v>
      </c>
      <c r="AH108">
        <v>-9.4617843627929701E-2</v>
      </c>
      <c r="AI108">
        <v>-9.7672939300537095E-2</v>
      </c>
      <c r="AJ108">
        <v>-2.50601768493652E-2</v>
      </c>
      <c r="AK108">
        <v>5.7104110717773403E-2</v>
      </c>
      <c r="AL108">
        <v>2.1252155303955099E-2</v>
      </c>
      <c r="AM108">
        <v>1.05466842651367E-2</v>
      </c>
      <c r="AN108">
        <v>3.2876968383789097E-2</v>
      </c>
      <c r="AO108" t="s">
        <v>91</v>
      </c>
      <c r="AP108">
        <v>3</v>
      </c>
      <c r="AQ108">
        <v>117</v>
      </c>
      <c r="AR108" t="s">
        <v>92</v>
      </c>
      <c r="AV108" t="s">
        <v>75913</v>
      </c>
      <c r="AW108">
        <v>0.99947399999999997</v>
      </c>
      <c r="AX108">
        <v>1.19537E-4</v>
      </c>
      <c r="AY108">
        <v>119.45</v>
      </c>
      <c r="AZ108">
        <v>59.015000000000001</v>
      </c>
      <c r="BA108">
        <v>88.186999999999998</v>
      </c>
      <c r="BB108">
        <v>0.81245999999999996</v>
      </c>
      <c r="BC108">
        <v>3264500000</v>
      </c>
      <c r="BD108" t="s">
        <v>90</v>
      </c>
    </row>
    <row r="109" spans="1:56" x14ac:dyDescent="0.45">
      <c r="A109" t="s">
        <v>800</v>
      </c>
      <c r="B109" t="s">
        <v>801</v>
      </c>
      <c r="C109" t="s">
        <v>75908</v>
      </c>
      <c r="D109">
        <v>680</v>
      </c>
      <c r="E109" t="s">
        <v>830</v>
      </c>
      <c r="F109" t="s">
        <v>831</v>
      </c>
      <c r="G109">
        <v>1</v>
      </c>
      <c r="H109">
        <v>-8.7115287780761705E-2</v>
      </c>
      <c r="I109">
        <v>-0.255673408508301</v>
      </c>
      <c r="J109">
        <v>-0.159500122070313</v>
      </c>
      <c r="K109">
        <v>-0.13410282135009799</v>
      </c>
      <c r="L109">
        <v>5.2890777587890599E-3</v>
      </c>
      <c r="M109">
        <v>-0.45897006988525402</v>
      </c>
      <c r="N109">
        <v>9.2306137084960903E-3</v>
      </c>
      <c r="O109">
        <v>0.15403842926025399</v>
      </c>
      <c r="P109">
        <v>9.3944549560546903E-2</v>
      </c>
      <c r="Q109">
        <v>9.8573684692382799E-2</v>
      </c>
      <c r="R109">
        <v>0.206639289855957</v>
      </c>
      <c r="S109">
        <v>-6.2471389770507799E-2</v>
      </c>
      <c r="T109">
        <v>-5.75299263000488E-2</v>
      </c>
      <c r="U109">
        <v>-1.12638473510742E-2</v>
      </c>
      <c r="V109">
        <v>-0.104437828063965</v>
      </c>
      <c r="W109">
        <v>3.7546157836914102E-3</v>
      </c>
      <c r="X109">
        <v>-1.29342079162598E-2</v>
      </c>
      <c r="Y109">
        <v>9.8449230194091797E-2</v>
      </c>
      <c r="Z109">
        <v>0.22220373153686501</v>
      </c>
      <c r="AA109">
        <v>9.4515800476074205E-2</v>
      </c>
      <c r="AB109">
        <v>6.7686080932617201E-2</v>
      </c>
      <c r="AC109">
        <v>0.26630353927612299</v>
      </c>
      <c r="AD109">
        <v>-0.18702173233032199</v>
      </c>
      <c r="AE109">
        <v>-0.27036476135253901</v>
      </c>
      <c r="AF109">
        <v>-0.19604587554931599</v>
      </c>
      <c r="AG109">
        <v>-7.9412460327148403E-3</v>
      </c>
      <c r="AH109">
        <v>-8.2378387451171903E-2</v>
      </c>
      <c r="AI109">
        <v>-3.4368991851806599E-2</v>
      </c>
      <c r="AJ109">
        <v>2.5238990783691402E-3</v>
      </c>
      <c r="AK109">
        <v>0.171488761901855</v>
      </c>
      <c r="AL109">
        <v>-3.4594535827636701E-3</v>
      </c>
      <c r="AM109">
        <v>5.7129859924316399E-2</v>
      </c>
      <c r="AN109">
        <v>0.265643119812012</v>
      </c>
      <c r="AO109" t="s">
        <v>91</v>
      </c>
      <c r="AP109">
        <v>4</v>
      </c>
      <c r="AQ109">
        <v>117</v>
      </c>
      <c r="AR109" t="s">
        <v>92</v>
      </c>
      <c r="AV109" t="s">
        <v>75914</v>
      </c>
      <c r="AW109">
        <v>0.99999899999999997</v>
      </c>
      <c r="AX109" s="4">
        <v>2.98023E-10</v>
      </c>
      <c r="AY109">
        <v>149.32</v>
      </c>
      <c r="AZ109">
        <v>72.966999999999999</v>
      </c>
      <c r="BA109">
        <v>133.16</v>
      </c>
      <c r="BB109">
        <v>0.25239</v>
      </c>
      <c r="BC109">
        <v>18176000000</v>
      </c>
      <c r="BD109" t="s">
        <v>90</v>
      </c>
    </row>
    <row r="110" spans="1:56" x14ac:dyDescent="0.45">
      <c r="A110" t="s">
        <v>800</v>
      </c>
      <c r="B110" t="s">
        <v>801</v>
      </c>
      <c r="C110" t="s">
        <v>75908</v>
      </c>
      <c r="D110">
        <v>721</v>
      </c>
      <c r="E110" t="s">
        <v>838</v>
      </c>
      <c r="F110" t="s">
        <v>839</v>
      </c>
      <c r="G110">
        <v>1</v>
      </c>
      <c r="H110">
        <v>-9.6346855163574205E-2</v>
      </c>
      <c r="I110">
        <v>0.208099365234375</v>
      </c>
      <c r="J110">
        <v>-0.13098812103271501</v>
      </c>
      <c r="K110">
        <v>-4.2307853698730503E-2</v>
      </c>
      <c r="L110">
        <v>-0.16022777557373</v>
      </c>
      <c r="M110">
        <v>7.0059776306152302E-2</v>
      </c>
      <c r="N110">
        <v>0.11579322814941399</v>
      </c>
      <c r="O110">
        <v>-8.6474418640136705E-2</v>
      </c>
      <c r="P110">
        <v>0.17896556854248</v>
      </c>
      <c r="Q110">
        <v>-1.2258529663085899E-2</v>
      </c>
      <c r="R110">
        <v>0.13823127746582001</v>
      </c>
      <c r="S110">
        <v>-2.0271301269531299E-2</v>
      </c>
      <c r="T110">
        <v>8.0751895904541002E-2</v>
      </c>
      <c r="U110">
        <v>-0.232378959655762</v>
      </c>
      <c r="V110">
        <v>-0.14280605316162101</v>
      </c>
      <c r="W110">
        <v>-0.254330635070801</v>
      </c>
      <c r="X110">
        <v>6.9648265838623005E-2</v>
      </c>
      <c r="Y110">
        <v>0.14254808425903301</v>
      </c>
      <c r="Z110">
        <v>-6.4657688140869099E-2</v>
      </c>
      <c r="AA110">
        <v>0.103047370910645</v>
      </c>
      <c r="AB110">
        <v>8.1399917602539104E-2</v>
      </c>
      <c r="AC110">
        <v>8.8347911834716797E-2</v>
      </c>
      <c r="AD110">
        <v>-5.6039333343505901E-2</v>
      </c>
      <c r="AE110">
        <v>4.5186996459960903E-2</v>
      </c>
      <c r="AF110">
        <v>-0.225527763366699</v>
      </c>
      <c r="AG110">
        <v>-2.9899597167968799E-2</v>
      </c>
      <c r="AH110">
        <v>-0.26880741119384799</v>
      </c>
      <c r="AI110">
        <v>0.11339807510376</v>
      </c>
      <c r="AJ110">
        <v>8.5244655609130901E-2</v>
      </c>
      <c r="AK110">
        <v>2.3375511169433601E-2</v>
      </c>
      <c r="AL110">
        <v>6.2939167022705106E-2</v>
      </c>
      <c r="AM110">
        <v>8.9311599731445295E-3</v>
      </c>
      <c r="AN110">
        <v>0.115604400634766</v>
      </c>
      <c r="AO110" t="s">
        <v>91</v>
      </c>
      <c r="AP110">
        <v>3</v>
      </c>
      <c r="AQ110">
        <v>117</v>
      </c>
      <c r="AR110" t="s">
        <v>92</v>
      </c>
      <c r="AV110" t="s">
        <v>75915</v>
      </c>
      <c r="AW110">
        <v>0.99631199999999998</v>
      </c>
      <c r="AX110" s="4">
        <v>7.9302700000000006E-6</v>
      </c>
      <c r="AY110">
        <v>125.75</v>
      </c>
      <c r="AZ110">
        <v>45.058</v>
      </c>
      <c r="BA110">
        <v>103.26</v>
      </c>
      <c r="BB110">
        <v>-4.5351000000000002E-2</v>
      </c>
      <c r="BC110">
        <v>2457200000</v>
      </c>
      <c r="BD110" t="s">
        <v>90</v>
      </c>
    </row>
    <row r="111" spans="1:56" x14ac:dyDescent="0.45">
      <c r="A111" t="s">
        <v>800</v>
      </c>
      <c r="B111" t="s">
        <v>801</v>
      </c>
      <c r="C111" t="s">
        <v>75908</v>
      </c>
      <c r="D111">
        <v>737</v>
      </c>
      <c r="E111" t="s">
        <v>842</v>
      </c>
      <c r="F111" t="s">
        <v>843</v>
      </c>
      <c r="G111">
        <v>1</v>
      </c>
      <c r="H111">
        <v>3.9370536804199198E-2</v>
      </c>
      <c r="I111">
        <v>-0.124168395996094</v>
      </c>
      <c r="J111">
        <v>-9.9580764770507799E-2</v>
      </c>
      <c r="K111">
        <v>-0.14706516265869099</v>
      </c>
      <c r="L111">
        <v>-0.233441352844238</v>
      </c>
      <c r="M111">
        <v>-7.1589469909667997E-2</v>
      </c>
      <c r="N111">
        <v>0.35284614562988298</v>
      </c>
      <c r="O111">
        <v>0.107245445251465</v>
      </c>
      <c r="P111">
        <v>0.31534957885742199</v>
      </c>
      <c r="Q111">
        <v>0.21941184997558599</v>
      </c>
      <c r="R111">
        <v>0.384905815124512</v>
      </c>
      <c r="S111" t="s">
        <v>90</v>
      </c>
      <c r="T111" t="s">
        <v>90</v>
      </c>
      <c r="U111" t="s">
        <v>90</v>
      </c>
      <c r="V111" t="s">
        <v>90</v>
      </c>
      <c r="W111" t="s">
        <v>90</v>
      </c>
      <c r="X111" t="s">
        <v>90</v>
      </c>
      <c r="Y111" t="s">
        <v>90</v>
      </c>
      <c r="Z111" t="s">
        <v>90</v>
      </c>
      <c r="AA111" t="s">
        <v>90</v>
      </c>
      <c r="AB111" t="s">
        <v>90</v>
      </c>
      <c r="AC111" t="s">
        <v>90</v>
      </c>
      <c r="AD111">
        <v>-6.5997600555419894E-2</v>
      </c>
      <c r="AE111">
        <v>-0.21858596801757799</v>
      </c>
      <c r="AF111">
        <v>-0.15003585815429701</v>
      </c>
      <c r="AG111">
        <v>-9.5006942749023396E-2</v>
      </c>
      <c r="AH111">
        <v>-0.25758457183837902</v>
      </c>
      <c r="AI111">
        <v>0.15988111495971699</v>
      </c>
      <c r="AJ111">
        <v>0.15605878829956099</v>
      </c>
      <c r="AK111">
        <v>8.7941169738769503E-2</v>
      </c>
      <c r="AL111">
        <v>9.1414928436279297E-2</v>
      </c>
      <c r="AM111">
        <v>0.16400814056396501</v>
      </c>
      <c r="AN111">
        <v>0.25648880004882801</v>
      </c>
      <c r="AO111" t="s">
        <v>91</v>
      </c>
      <c r="AP111">
        <v>2</v>
      </c>
      <c r="AQ111">
        <v>117</v>
      </c>
      <c r="AR111" t="s">
        <v>92</v>
      </c>
      <c r="AV111" t="s">
        <v>75916</v>
      </c>
      <c r="AW111">
        <v>0.99999899999999997</v>
      </c>
      <c r="AX111" s="4">
        <v>4.8634100000000003E-52</v>
      </c>
      <c r="AY111">
        <v>226.74</v>
      </c>
      <c r="AZ111">
        <v>176.59</v>
      </c>
      <c r="BA111">
        <v>226.74</v>
      </c>
      <c r="BB111">
        <v>0.36691000000000001</v>
      </c>
      <c r="BC111">
        <v>581750000</v>
      </c>
      <c r="BD111" t="s">
        <v>90</v>
      </c>
    </row>
    <row r="112" spans="1:56" x14ac:dyDescent="0.45">
      <c r="A112" t="s">
        <v>800</v>
      </c>
      <c r="B112" t="s">
        <v>801</v>
      </c>
      <c r="C112" t="s">
        <v>75908</v>
      </c>
      <c r="D112">
        <v>656</v>
      </c>
      <c r="E112" t="s">
        <v>844</v>
      </c>
      <c r="F112" t="s">
        <v>845</v>
      </c>
      <c r="G112">
        <v>1</v>
      </c>
      <c r="H112">
        <v>-0.100785255432129</v>
      </c>
      <c r="I112">
        <v>7.3332786560058594E-2</v>
      </c>
      <c r="J112">
        <v>-2.2589683532714799E-2</v>
      </c>
      <c r="K112">
        <v>0</v>
      </c>
      <c r="L112">
        <v>-6.4929962158203097E-2</v>
      </c>
      <c r="M112">
        <v>7.2858810424804701E-2</v>
      </c>
      <c r="N112">
        <v>-1.8792152404785201E-2</v>
      </c>
      <c r="O112">
        <v>-7.6051712036132799E-2</v>
      </c>
      <c r="P112">
        <v>-0.117369651794434</v>
      </c>
      <c r="Q112">
        <v>-8.9800834655761705E-2</v>
      </c>
      <c r="R112">
        <v>5.4557800292968799E-2</v>
      </c>
      <c r="S112">
        <v>-2.1917343139648399E-2</v>
      </c>
      <c r="T112">
        <v>-5.90472221374512E-2</v>
      </c>
      <c r="U112">
        <v>5.2454948425293003E-2</v>
      </c>
      <c r="V112">
        <v>-3.2307624816894497E-2</v>
      </c>
      <c r="W112">
        <v>4.2540550231933601E-2</v>
      </c>
      <c r="X112">
        <v>2.19931602478027E-2</v>
      </c>
      <c r="Y112">
        <v>9.9414348602294894E-2</v>
      </c>
      <c r="Z112">
        <v>3.3843517303466797E-2</v>
      </c>
      <c r="AA112">
        <v>-6.6322326660156306E-2</v>
      </c>
      <c r="AB112">
        <v>7.8578948974609403E-2</v>
      </c>
      <c r="AC112">
        <v>1.88031196594238E-2</v>
      </c>
      <c r="AD112">
        <v>1.5719890594482401E-2</v>
      </c>
      <c r="AE112">
        <v>-0.10118579864502</v>
      </c>
      <c r="AF112">
        <v>4.0156364440918003E-2</v>
      </c>
      <c r="AG112">
        <v>-4.4419288635253899E-2</v>
      </c>
      <c r="AH112">
        <v>-6.3667297363281302E-3</v>
      </c>
      <c r="AI112">
        <v>-3.9640903472900398E-2</v>
      </c>
      <c r="AJ112">
        <v>-1.5104770660400399E-2</v>
      </c>
      <c r="AK112">
        <v>4.6998023986816399E-2</v>
      </c>
      <c r="AL112">
        <v>-7.9782962799072293E-2</v>
      </c>
      <c r="AM112">
        <v>-6.5402984619140597E-2</v>
      </c>
      <c r="AN112">
        <v>-2.7179718017578099E-3</v>
      </c>
      <c r="AO112" t="s">
        <v>91</v>
      </c>
      <c r="AP112">
        <v>4</v>
      </c>
      <c r="AQ112">
        <v>117</v>
      </c>
      <c r="AR112" t="s">
        <v>92</v>
      </c>
      <c r="AV112" t="s">
        <v>75917</v>
      </c>
      <c r="AW112">
        <v>1</v>
      </c>
      <c r="AX112" s="4">
        <v>7.8148700000000004E-21</v>
      </c>
      <c r="AY112">
        <v>185.71</v>
      </c>
      <c r="AZ112">
        <v>142.33000000000001</v>
      </c>
      <c r="BA112">
        <v>79.652000000000001</v>
      </c>
      <c r="BB112">
        <v>0.16044</v>
      </c>
      <c r="BC112">
        <v>5754100000</v>
      </c>
      <c r="BD112" t="s">
        <v>90</v>
      </c>
    </row>
    <row r="113" spans="1:56" x14ac:dyDescent="0.45">
      <c r="A113" t="s">
        <v>800</v>
      </c>
      <c r="B113" t="s">
        <v>801</v>
      </c>
      <c r="C113" t="s">
        <v>75908</v>
      </c>
      <c r="D113">
        <v>248</v>
      </c>
      <c r="E113" t="s">
        <v>846</v>
      </c>
      <c r="F113" t="s">
        <v>847</v>
      </c>
      <c r="G113">
        <v>1</v>
      </c>
      <c r="H113" t="s">
        <v>90</v>
      </c>
      <c r="I113" t="s">
        <v>90</v>
      </c>
      <c r="J113" t="s">
        <v>90</v>
      </c>
      <c r="K113" t="s">
        <v>90</v>
      </c>
      <c r="L113" t="s">
        <v>90</v>
      </c>
      <c r="M113" t="s">
        <v>90</v>
      </c>
      <c r="N113" t="s">
        <v>90</v>
      </c>
      <c r="O113" t="s">
        <v>90</v>
      </c>
      <c r="P113" t="s">
        <v>90</v>
      </c>
      <c r="Q113" t="s">
        <v>90</v>
      </c>
      <c r="R113" t="s">
        <v>90</v>
      </c>
      <c r="S113">
        <v>-9.4342231750488295E-2</v>
      </c>
      <c r="T113">
        <v>-7.4276447296142606E-2</v>
      </c>
      <c r="U113">
        <v>3.3830642700195299E-2</v>
      </c>
      <c r="V113">
        <v>-2.9714584350585899E-2</v>
      </c>
      <c r="W113">
        <v>-1.55534744262695E-2</v>
      </c>
      <c r="X113">
        <v>-4.22558784484863E-2</v>
      </c>
      <c r="Y113">
        <v>-0.11129903793335</v>
      </c>
      <c r="Z113">
        <v>-2.02746391296387E-2</v>
      </c>
      <c r="AA113">
        <v>-0.224156379699707</v>
      </c>
      <c r="AB113">
        <v>-3.8022994995117201E-3</v>
      </c>
      <c r="AC113">
        <v>4.8007488250732401E-2</v>
      </c>
      <c r="AD113">
        <v>-8.8285923004150405E-2</v>
      </c>
      <c r="AE113">
        <v>-3.6020278930664102E-3</v>
      </c>
      <c r="AF113">
        <v>-8.2913398742675795E-2</v>
      </c>
      <c r="AG113">
        <v>9.2576980590820299E-2</v>
      </c>
      <c r="AH113">
        <v>-0.15577507019042999</v>
      </c>
      <c r="AI113">
        <v>-2.0951747894287099E-2</v>
      </c>
      <c r="AJ113">
        <v>0.187264919281006</v>
      </c>
      <c r="AK113">
        <v>-1.9695281982421899E-2</v>
      </c>
      <c r="AL113">
        <v>-6.3150882720947293E-2</v>
      </c>
      <c r="AM113">
        <v>-9.1403961181640597E-2</v>
      </c>
      <c r="AN113">
        <v>7.8499794006347698E-2</v>
      </c>
      <c r="AO113" t="s">
        <v>91</v>
      </c>
      <c r="AP113">
        <v>2</v>
      </c>
      <c r="AQ113">
        <v>117</v>
      </c>
      <c r="AR113" t="s">
        <v>92</v>
      </c>
      <c r="AV113" t="s">
        <v>75780</v>
      </c>
      <c r="AW113">
        <v>0.90485499999999996</v>
      </c>
      <c r="AX113" s="4">
        <v>1.6371100000000001E-15</v>
      </c>
      <c r="AY113">
        <v>142.47</v>
      </c>
      <c r="AZ113">
        <v>114.14</v>
      </c>
      <c r="BA113">
        <v>142.47</v>
      </c>
      <c r="BB113">
        <v>0.13627</v>
      </c>
      <c r="BC113">
        <v>1822700000</v>
      </c>
      <c r="BD113" t="s">
        <v>90</v>
      </c>
    </row>
    <row r="114" spans="1:56" x14ac:dyDescent="0.45">
      <c r="A114" t="s">
        <v>800</v>
      </c>
      <c r="B114" t="s">
        <v>801</v>
      </c>
      <c r="C114" t="s">
        <v>75908</v>
      </c>
      <c r="D114">
        <v>250</v>
      </c>
      <c r="E114" t="s">
        <v>848</v>
      </c>
      <c r="F114" t="s">
        <v>849</v>
      </c>
      <c r="G114">
        <v>1</v>
      </c>
      <c r="H114">
        <v>3.7758827209472698E-2</v>
      </c>
      <c r="I114">
        <v>-7.4985504150390597E-2</v>
      </c>
      <c r="J114">
        <v>-1.36041641235352E-2</v>
      </c>
      <c r="K114">
        <v>5.4340362548828099E-3</v>
      </c>
      <c r="L114">
        <v>-3.9134979248046903E-2</v>
      </c>
      <c r="M114">
        <v>7.6237678527832003E-2</v>
      </c>
      <c r="N114">
        <v>-3.00092697143555E-2</v>
      </c>
      <c r="O114">
        <v>5.3528785705566399E-2</v>
      </c>
      <c r="P114">
        <v>1.8812179565429701E-2</v>
      </c>
      <c r="Q114">
        <v>5.9778213500976597E-2</v>
      </c>
      <c r="R114">
        <v>5.1087379455566399E-2</v>
      </c>
      <c r="S114">
        <v>-7.2439193725585896E-2</v>
      </c>
      <c r="T114">
        <v>1.14693641662598E-2</v>
      </c>
      <c r="U114">
        <v>9.8978996276855497E-2</v>
      </c>
      <c r="V114">
        <v>-4.4887542724609403E-2</v>
      </c>
      <c r="W114">
        <v>2.2315025329589799E-2</v>
      </c>
      <c r="X114">
        <v>-1.93486213684082E-2</v>
      </c>
      <c r="Y114">
        <v>-4.5488834381103502E-2</v>
      </c>
      <c r="Z114">
        <v>2.9358863830566402E-3</v>
      </c>
      <c r="AA114">
        <v>-5.3807258605956997E-2</v>
      </c>
      <c r="AB114">
        <v>-1.3189315795898399E-2</v>
      </c>
      <c r="AC114">
        <v>7.1526050567626995E-2</v>
      </c>
      <c r="AD114">
        <v>4.6713352203369099E-2</v>
      </c>
      <c r="AE114">
        <v>-3.7928581237793003E-2</v>
      </c>
      <c r="AF114">
        <v>-7.1773529052734401E-3</v>
      </c>
      <c r="AG114">
        <v>2.8153419494628899E-2</v>
      </c>
      <c r="AH114">
        <v>-5.6697845458984403E-2</v>
      </c>
      <c r="AI114">
        <v>3.0970573425292999E-3</v>
      </c>
      <c r="AJ114">
        <v>-1.08098983764648E-3</v>
      </c>
      <c r="AK114">
        <v>5.9914588928222698E-2</v>
      </c>
      <c r="AL114">
        <v>-5.5019855499267599E-2</v>
      </c>
      <c r="AM114">
        <v>-9.0606689453125E-2</v>
      </c>
      <c r="AN114">
        <v>-3.1795501708984401E-3</v>
      </c>
      <c r="AO114" t="s">
        <v>91</v>
      </c>
      <c r="AP114">
        <v>2</v>
      </c>
      <c r="AQ114">
        <v>117</v>
      </c>
      <c r="AR114" t="s">
        <v>92</v>
      </c>
      <c r="AV114" t="s">
        <v>75918</v>
      </c>
      <c r="AW114">
        <v>0.99996799999999997</v>
      </c>
      <c r="AX114" s="4">
        <v>1.50907E-95</v>
      </c>
      <c r="AY114">
        <v>258.77999999999997</v>
      </c>
      <c r="AZ114">
        <v>185.13</v>
      </c>
      <c r="BA114">
        <v>258.77999999999997</v>
      </c>
      <c r="BB114">
        <v>-6.4009999999999997E-2</v>
      </c>
      <c r="BC114">
        <v>32676000000</v>
      </c>
      <c r="BD114" t="s">
        <v>90</v>
      </c>
    </row>
    <row r="115" spans="1:56" x14ac:dyDescent="0.45">
      <c r="A115" t="s">
        <v>800</v>
      </c>
      <c r="B115" t="s">
        <v>801</v>
      </c>
      <c r="C115" t="s">
        <v>75908</v>
      </c>
      <c r="D115">
        <v>215</v>
      </c>
      <c r="E115" t="s">
        <v>852</v>
      </c>
      <c r="F115" t="s">
        <v>851</v>
      </c>
      <c r="G115" t="s">
        <v>168</v>
      </c>
      <c r="H115">
        <v>0.143857002258301</v>
      </c>
      <c r="I115">
        <v>1.08490657806396</v>
      </c>
      <c r="J115">
        <v>0.69243812561035201</v>
      </c>
      <c r="K115">
        <v>0.55215072631835904</v>
      </c>
      <c r="L115">
        <v>0.27286338806152299</v>
      </c>
      <c r="M115">
        <v>-0.200190544128418</v>
      </c>
      <c r="N115">
        <v>-4.4630050659179701E-2</v>
      </c>
      <c r="O115">
        <v>-0.28898429870605502</v>
      </c>
      <c r="P115">
        <v>-0.205965995788574</v>
      </c>
      <c r="Q115">
        <v>-3.6173820495605503E-2</v>
      </c>
      <c r="R115">
        <v>-9.8424911499023396E-2</v>
      </c>
      <c r="S115">
        <v>8.9238166809082003E-2</v>
      </c>
      <c r="T115">
        <v>1.0308651924133301</v>
      </c>
      <c r="U115">
        <v>0.64226436614990201</v>
      </c>
      <c r="V115">
        <v>0.46876430511474598</v>
      </c>
      <c r="W115">
        <v>0.34605026245117199</v>
      </c>
      <c r="X115">
        <v>-0.15795660018920901</v>
      </c>
      <c r="Y115">
        <v>-9.1108798980712905E-2</v>
      </c>
      <c r="Z115">
        <v>-0.10277986526489299</v>
      </c>
      <c r="AA115">
        <v>-0.170283317565918</v>
      </c>
      <c r="AB115">
        <v>-0.11643409729003899</v>
      </c>
      <c r="AC115">
        <v>-9.0490818023681599E-2</v>
      </c>
      <c r="AD115">
        <v>0.21204042434692399</v>
      </c>
      <c r="AE115">
        <v>1.1058769226074201</v>
      </c>
      <c r="AF115">
        <v>0.99269676208496105</v>
      </c>
      <c r="AG115">
        <v>0.65435981750488303</v>
      </c>
      <c r="AH115">
        <v>0.52087783813476596</v>
      </c>
      <c r="AI115">
        <v>-0.10773897171020499</v>
      </c>
      <c r="AJ115">
        <v>-8.9631557464599595E-2</v>
      </c>
      <c r="AK115">
        <v>-0.12549495697021501</v>
      </c>
      <c r="AL115">
        <v>-0.28811502456665</v>
      </c>
      <c r="AM115">
        <v>-0.14702224731445299</v>
      </c>
      <c r="AN115">
        <v>-0.263641357421875</v>
      </c>
      <c r="AO115" t="s">
        <v>91</v>
      </c>
      <c r="AP115">
        <v>3</v>
      </c>
      <c r="AQ115">
        <v>117</v>
      </c>
      <c r="AR115" t="s">
        <v>92</v>
      </c>
      <c r="AV115" t="s">
        <v>75919</v>
      </c>
      <c r="AW115">
        <v>1</v>
      </c>
      <c r="AX115">
        <v>2.7069500000000001E-3</v>
      </c>
      <c r="AY115">
        <v>95.093999999999994</v>
      </c>
      <c r="AZ115">
        <v>26.738</v>
      </c>
      <c r="BA115">
        <v>52.390999999999998</v>
      </c>
      <c r="BB115">
        <v>0.38544</v>
      </c>
      <c r="BC115">
        <v>5892500000</v>
      </c>
      <c r="BD115" t="s">
        <v>90</v>
      </c>
    </row>
    <row r="116" spans="1:56" x14ac:dyDescent="0.45">
      <c r="A116" t="s">
        <v>800</v>
      </c>
      <c r="B116" t="s">
        <v>801</v>
      </c>
      <c r="C116" t="s">
        <v>75908</v>
      </c>
      <c r="D116">
        <v>697</v>
      </c>
      <c r="E116" t="s">
        <v>855</v>
      </c>
      <c r="F116" t="s">
        <v>856</v>
      </c>
      <c r="G116">
        <v>1</v>
      </c>
      <c r="H116">
        <v>-0.49512863159179699</v>
      </c>
      <c r="I116">
        <v>-2.8423309326171899E-2</v>
      </c>
      <c r="J116">
        <v>-8.2594871520996094E-2</v>
      </c>
      <c r="K116">
        <v>9.4862937927246094E-2</v>
      </c>
      <c r="L116">
        <v>-0.12596225738525399</v>
      </c>
      <c r="M116">
        <v>0.218747138977051</v>
      </c>
      <c r="N116">
        <v>1.1280059814453101E-2</v>
      </c>
      <c r="O116">
        <v>-6.2438011169433601E-2</v>
      </c>
      <c r="P116">
        <v>0.14452457427978499</v>
      </c>
      <c r="Q116">
        <v>-1.22957229614258E-2</v>
      </c>
      <c r="R116">
        <v>0.17291927337646501</v>
      </c>
      <c r="S116">
        <v>-0.117554664611816</v>
      </c>
      <c r="T116">
        <v>-0.27176237106323198</v>
      </c>
      <c r="U116">
        <v>0.120623588562012</v>
      </c>
      <c r="V116">
        <v>3.2311439514160198E-2</v>
      </c>
      <c r="W116">
        <v>-8.3995819091796903E-2</v>
      </c>
      <c r="X116">
        <v>-0.126292705535889</v>
      </c>
      <c r="Y116">
        <v>0.14318609237670901</v>
      </c>
      <c r="Z116">
        <v>0.16829442977905301</v>
      </c>
      <c r="AA116">
        <v>0.10538673400878899</v>
      </c>
      <c r="AB116">
        <v>0.123458862304688</v>
      </c>
      <c r="AC116">
        <v>0.20467329025268599</v>
      </c>
      <c r="AD116">
        <v>-0.33485078811645502</v>
      </c>
      <c r="AE116">
        <v>-0.19342136383056599</v>
      </c>
      <c r="AF116">
        <v>-4.6069145202636698E-2</v>
      </c>
      <c r="AG116">
        <v>-5.0744056701660198E-2</v>
      </c>
      <c r="AH116">
        <v>-0.11207008361816399</v>
      </c>
      <c r="AI116">
        <v>-0.12961626052856401</v>
      </c>
      <c r="AJ116">
        <v>4.0977954864502002E-2</v>
      </c>
      <c r="AK116">
        <v>1.4812469482421899E-2</v>
      </c>
      <c r="AL116">
        <v>6.07342720031738E-2</v>
      </c>
      <c r="AM116">
        <v>-1.6097068786621101E-2</v>
      </c>
      <c r="AN116">
        <v>0.14081764221191401</v>
      </c>
      <c r="AO116" t="s">
        <v>91</v>
      </c>
      <c r="AP116">
        <v>2</v>
      </c>
      <c r="AQ116">
        <v>117</v>
      </c>
      <c r="AR116" t="s">
        <v>92</v>
      </c>
      <c r="AV116" t="s">
        <v>75920</v>
      </c>
      <c r="AW116">
        <v>0.99999899999999997</v>
      </c>
      <c r="AX116" s="4">
        <v>3.3003099999999999E-22</v>
      </c>
      <c r="AY116">
        <v>192.39</v>
      </c>
      <c r="AZ116">
        <v>147.85</v>
      </c>
      <c r="BA116">
        <v>192.39</v>
      </c>
      <c r="BB116">
        <v>-2.3456000000000002E-3</v>
      </c>
      <c r="BC116">
        <v>6591200000</v>
      </c>
      <c r="BD116" t="s">
        <v>90</v>
      </c>
    </row>
    <row r="117" spans="1:56" x14ac:dyDescent="0.45">
      <c r="A117" t="s">
        <v>800</v>
      </c>
      <c r="B117" t="s">
        <v>801</v>
      </c>
      <c r="C117" t="s">
        <v>75908</v>
      </c>
      <c r="D117">
        <v>321</v>
      </c>
      <c r="E117" t="s">
        <v>857</v>
      </c>
      <c r="F117" t="s">
        <v>858</v>
      </c>
      <c r="G117">
        <v>1</v>
      </c>
      <c r="H117">
        <v>0.21496391296386699</v>
      </c>
      <c r="I117">
        <v>8.3331108093261705E-2</v>
      </c>
      <c r="J117">
        <v>-4.47235107421875E-2</v>
      </c>
      <c r="K117">
        <v>-0.116637229919434</v>
      </c>
      <c r="L117">
        <v>-6.6979408264160198E-2</v>
      </c>
      <c r="M117">
        <v>0.20294380187988301</v>
      </c>
      <c r="N117">
        <v>4.7504425048828097E-2</v>
      </c>
      <c r="O117">
        <v>-7.0248603820800795E-2</v>
      </c>
      <c r="P117">
        <v>-1.0040283203125E-2</v>
      </c>
      <c r="Q117">
        <v>0.19813346862792999</v>
      </c>
      <c r="R117">
        <v>-0.22881031036377</v>
      </c>
      <c r="S117">
        <v>3.4811019897460903E-2</v>
      </c>
      <c r="T117">
        <v>-0.133050441741943</v>
      </c>
      <c r="U117">
        <v>2.4735450744628899E-2</v>
      </c>
      <c r="V117">
        <v>-6.5357208251953097E-2</v>
      </c>
      <c r="W117">
        <v>4.7057151794433601E-2</v>
      </c>
      <c r="X117">
        <v>-5.9059619903564502E-2</v>
      </c>
      <c r="Y117">
        <v>0.13729906082153301</v>
      </c>
      <c r="Z117">
        <v>7.5522899627685505E-2</v>
      </c>
      <c r="AA117">
        <v>-9.9601745605468802E-3</v>
      </c>
      <c r="AB117">
        <v>0.51191997528076205</v>
      </c>
      <c r="AC117">
        <v>-9.6941471099853502E-2</v>
      </c>
      <c r="AD117" t="s">
        <v>90</v>
      </c>
      <c r="AE117" t="s">
        <v>90</v>
      </c>
      <c r="AF117" t="s">
        <v>90</v>
      </c>
      <c r="AG117" t="s">
        <v>90</v>
      </c>
      <c r="AH117" t="s">
        <v>90</v>
      </c>
      <c r="AI117" t="s">
        <v>90</v>
      </c>
      <c r="AJ117" t="s">
        <v>90</v>
      </c>
      <c r="AK117" t="s">
        <v>90</v>
      </c>
      <c r="AL117" t="s">
        <v>90</v>
      </c>
      <c r="AM117" t="s">
        <v>90</v>
      </c>
      <c r="AN117" t="s">
        <v>90</v>
      </c>
      <c r="AO117" t="s">
        <v>91</v>
      </c>
      <c r="AP117">
        <v>4</v>
      </c>
      <c r="AQ117">
        <v>117</v>
      </c>
      <c r="AR117" t="s">
        <v>92</v>
      </c>
      <c r="AV117" t="s">
        <v>75921</v>
      </c>
      <c r="AW117">
        <v>1</v>
      </c>
      <c r="AX117" s="4">
        <v>4.1972700000000001E-65</v>
      </c>
      <c r="AY117">
        <v>191.51</v>
      </c>
      <c r="AZ117">
        <v>161.76</v>
      </c>
      <c r="BA117">
        <v>85.069000000000003</v>
      </c>
      <c r="BB117">
        <v>9.7786999999999999E-2</v>
      </c>
      <c r="BC117">
        <v>578260000</v>
      </c>
      <c r="BD117" t="s">
        <v>90</v>
      </c>
    </row>
    <row r="118" spans="1:56" x14ac:dyDescent="0.45">
      <c r="A118" t="s">
        <v>859</v>
      </c>
      <c r="B118" t="s">
        <v>860</v>
      </c>
      <c r="C118" t="s">
        <v>75922</v>
      </c>
      <c r="D118">
        <v>33</v>
      </c>
      <c r="E118" t="s">
        <v>861</v>
      </c>
      <c r="F118" t="s">
        <v>862</v>
      </c>
      <c r="G118">
        <v>1</v>
      </c>
      <c r="H118">
        <v>-0.108824729919434</v>
      </c>
      <c r="I118">
        <v>0.32089042663574202</v>
      </c>
      <c r="J118">
        <v>-1.0453224182128899E-2</v>
      </c>
      <c r="K118">
        <v>6.9157600402832003E-2</v>
      </c>
      <c r="L118">
        <v>-5.1748275756835903E-2</v>
      </c>
      <c r="M118">
        <v>0.20947933197021501</v>
      </c>
      <c r="N118">
        <v>1.56097412109375E-2</v>
      </c>
      <c r="O118">
        <v>-0.29814720153808599</v>
      </c>
      <c r="P118">
        <v>0.103085517883301</v>
      </c>
      <c r="Q118">
        <v>9.5434188842773403E-3</v>
      </c>
      <c r="R118">
        <v>-0.13299751281738301</v>
      </c>
      <c r="S118">
        <v>-2.3431777954101602E-3</v>
      </c>
      <c r="T118">
        <v>0.267073154449463</v>
      </c>
      <c r="U118">
        <v>8.8237762451171903E-2</v>
      </c>
      <c r="V118">
        <v>7.0538520812988295E-2</v>
      </c>
      <c r="W118">
        <v>-7.6751708984375E-2</v>
      </c>
      <c r="X118">
        <v>-4.5393466949462898E-2</v>
      </c>
      <c r="Y118">
        <v>-1.55401229858398E-3</v>
      </c>
      <c r="Z118">
        <v>-0.13460874557495101</v>
      </c>
      <c r="AA118">
        <v>-2.7399063110351601E-2</v>
      </c>
      <c r="AB118">
        <v>-8.0451965332031302E-3</v>
      </c>
      <c r="AC118">
        <v>-0.13989305496215801</v>
      </c>
      <c r="AD118">
        <v>2.68816947937012E-2</v>
      </c>
      <c r="AE118">
        <v>0.15486526489257799</v>
      </c>
      <c r="AF118">
        <v>3.1995773315429701E-2</v>
      </c>
      <c r="AG118">
        <v>7.3985099792480497E-2</v>
      </c>
      <c r="AH118">
        <v>-4.05731201171875E-2</v>
      </c>
      <c r="AI118">
        <v>-7.6163768768310505E-2</v>
      </c>
      <c r="AJ118">
        <v>2.01153755187988E-2</v>
      </c>
      <c r="AK118">
        <v>-3.9866447448730503E-2</v>
      </c>
      <c r="AL118">
        <v>7.38787651062012E-2</v>
      </c>
      <c r="AM118">
        <v>4.0406227111816399E-2</v>
      </c>
      <c r="AN118">
        <v>-6.2504768371582003E-2</v>
      </c>
      <c r="AO118" t="s">
        <v>91</v>
      </c>
      <c r="AP118">
        <v>3</v>
      </c>
      <c r="AQ118">
        <v>118</v>
      </c>
      <c r="AR118" t="s">
        <v>92</v>
      </c>
      <c r="AU118" t="s">
        <v>75834</v>
      </c>
      <c r="AV118" t="s">
        <v>75923</v>
      </c>
      <c r="AW118">
        <v>1</v>
      </c>
      <c r="AX118" s="4">
        <v>4.96096E-5</v>
      </c>
      <c r="AY118">
        <v>107.35</v>
      </c>
      <c r="AZ118">
        <v>78.444000000000003</v>
      </c>
      <c r="BA118">
        <v>72.242999999999995</v>
      </c>
      <c r="BB118">
        <v>0.54496</v>
      </c>
      <c r="BC118">
        <v>2704500000</v>
      </c>
      <c r="BD118" t="s">
        <v>90</v>
      </c>
    </row>
    <row r="119" spans="1:56" x14ac:dyDescent="0.45">
      <c r="A119" t="s">
        <v>859</v>
      </c>
      <c r="B119" t="s">
        <v>860</v>
      </c>
      <c r="C119" t="s">
        <v>75922</v>
      </c>
      <c r="D119">
        <v>44</v>
      </c>
      <c r="E119" t="s">
        <v>865</v>
      </c>
      <c r="F119" t="s">
        <v>866</v>
      </c>
      <c r="G119">
        <v>1</v>
      </c>
      <c r="H119">
        <v>5.0612449645996101E-2</v>
      </c>
      <c r="I119">
        <v>-2.8796195983886701E-2</v>
      </c>
      <c r="J119">
        <v>-3.2422065734863302E-2</v>
      </c>
      <c r="K119">
        <v>-0.217022895812988</v>
      </c>
      <c r="L119">
        <v>-5.2643775939941399E-2</v>
      </c>
      <c r="M119">
        <v>-0.51297473907470703</v>
      </c>
      <c r="N119">
        <v>-7.9960823059082003E-2</v>
      </c>
      <c r="O119">
        <v>6.4429283142089802E-2</v>
      </c>
      <c r="P119">
        <v>0.14232254028320299</v>
      </c>
      <c r="Q119">
        <v>0.101173400878906</v>
      </c>
      <c r="R119">
        <v>0.13596248626709001</v>
      </c>
      <c r="S119">
        <v>-3.1191825866699201E-2</v>
      </c>
      <c r="T119">
        <v>-0.17493391036987299</v>
      </c>
      <c r="U119">
        <v>-8.0633163452148403E-3</v>
      </c>
      <c r="V119">
        <v>-5.5913925170898403E-3</v>
      </c>
      <c r="W119">
        <v>6.1198234558105503E-2</v>
      </c>
      <c r="X119">
        <v>-9.1657161712646498E-2</v>
      </c>
      <c r="Y119">
        <v>-5.2086353302002002E-2</v>
      </c>
      <c r="Z119">
        <v>4.7161579132080099E-2</v>
      </c>
      <c r="AA119">
        <v>0.10651683807373</v>
      </c>
      <c r="AB119">
        <v>6.4469337463378906E-2</v>
      </c>
      <c r="AC119">
        <v>6.6566944122314495E-2</v>
      </c>
      <c r="AD119">
        <v>-3.9733409881591797E-2</v>
      </c>
      <c r="AE119">
        <v>8.5789680480957003E-2</v>
      </c>
      <c r="AF119">
        <v>0.158465385437012</v>
      </c>
      <c r="AG119">
        <v>9.0156555175781306E-2</v>
      </c>
      <c r="AH119">
        <v>8.5155487060546903E-2</v>
      </c>
      <c r="AI119">
        <v>-0.118446826934814</v>
      </c>
      <c r="AJ119">
        <v>-8.7140560150146498E-2</v>
      </c>
      <c r="AK119">
        <v>-1.6692161560058601E-2</v>
      </c>
      <c r="AL119">
        <v>3.34582328796387E-2</v>
      </c>
      <c r="AM119">
        <v>-0.109829902648926</v>
      </c>
      <c r="AN119">
        <v>-1.7159461975097701E-2</v>
      </c>
      <c r="AO119" t="s">
        <v>91</v>
      </c>
      <c r="AP119">
        <v>2</v>
      </c>
      <c r="AQ119">
        <v>118</v>
      </c>
      <c r="AR119" t="s">
        <v>92</v>
      </c>
      <c r="AU119" t="s">
        <v>75834</v>
      </c>
      <c r="AV119" t="s">
        <v>75924</v>
      </c>
      <c r="AW119">
        <v>0.99941599999999997</v>
      </c>
      <c r="AX119" s="4">
        <v>4.1815599999999998E-35</v>
      </c>
      <c r="AY119">
        <v>201.97</v>
      </c>
      <c r="AZ119">
        <v>140.41</v>
      </c>
      <c r="BA119">
        <v>130.44</v>
      </c>
      <c r="BB119">
        <v>0.37252000000000002</v>
      </c>
      <c r="BC119">
        <v>2731300000</v>
      </c>
      <c r="BD119" t="s">
        <v>90</v>
      </c>
    </row>
    <row r="120" spans="1:56" x14ac:dyDescent="0.45">
      <c r="A120" t="s">
        <v>859</v>
      </c>
      <c r="B120" t="s">
        <v>860</v>
      </c>
      <c r="C120" t="s">
        <v>75922</v>
      </c>
      <c r="D120">
        <v>499</v>
      </c>
      <c r="E120" t="s">
        <v>869</v>
      </c>
      <c r="F120" t="s">
        <v>870</v>
      </c>
      <c r="G120">
        <v>1</v>
      </c>
      <c r="H120">
        <v>-0.33380508422851601</v>
      </c>
      <c r="I120">
        <v>6.6233634948730497E-2</v>
      </c>
      <c r="J120">
        <v>-5.0322532653808601E-2</v>
      </c>
      <c r="K120">
        <v>1.3228416442871101E-2</v>
      </c>
      <c r="L120">
        <v>5.2890777587890599E-3</v>
      </c>
      <c r="M120">
        <v>-0.86872673034668002</v>
      </c>
      <c r="N120">
        <v>-7.708740234375E-2</v>
      </c>
      <c r="O120">
        <v>-0.24417972564697299</v>
      </c>
      <c r="P120">
        <v>2.3566246032714799E-2</v>
      </c>
      <c r="Q120">
        <v>-9.7815513610839802E-2</v>
      </c>
      <c r="R120">
        <v>1.5816688537597701E-2</v>
      </c>
      <c r="S120">
        <v>-0.201939582824707</v>
      </c>
      <c r="T120">
        <v>4.91385459899902E-2</v>
      </c>
      <c r="U120">
        <v>0.116902351379395</v>
      </c>
      <c r="V120">
        <v>5.64727783203125E-2</v>
      </c>
      <c r="W120">
        <v>6.0509681701660198E-2</v>
      </c>
      <c r="X120">
        <v>-0.13605737686157199</v>
      </c>
      <c r="Y120">
        <v>8.8126659393310505E-2</v>
      </c>
      <c r="Z120">
        <v>-0.1369309425354</v>
      </c>
      <c r="AA120">
        <v>3.4113883972168003E-2</v>
      </c>
      <c r="AB120">
        <v>0.28410720825195301</v>
      </c>
      <c r="AC120">
        <v>1.05490684509277E-2</v>
      </c>
      <c r="AD120" t="s">
        <v>90</v>
      </c>
      <c r="AE120" t="s">
        <v>90</v>
      </c>
      <c r="AF120" t="s">
        <v>90</v>
      </c>
      <c r="AG120" t="s">
        <v>90</v>
      </c>
      <c r="AH120" t="s">
        <v>90</v>
      </c>
      <c r="AI120" t="s">
        <v>90</v>
      </c>
      <c r="AJ120" t="s">
        <v>90</v>
      </c>
      <c r="AK120" t="s">
        <v>90</v>
      </c>
      <c r="AL120" t="s">
        <v>90</v>
      </c>
      <c r="AM120" t="s">
        <v>90</v>
      </c>
      <c r="AN120" t="s">
        <v>90</v>
      </c>
      <c r="AO120" t="s">
        <v>91</v>
      </c>
      <c r="AP120">
        <v>4</v>
      </c>
      <c r="AQ120">
        <v>118</v>
      </c>
      <c r="AR120" t="s">
        <v>92</v>
      </c>
      <c r="AU120" t="s">
        <v>75834</v>
      </c>
      <c r="AV120" t="s">
        <v>75925</v>
      </c>
      <c r="AW120">
        <v>0.99999099999999996</v>
      </c>
      <c r="AX120" s="4">
        <v>7.7584700000000005E-42</v>
      </c>
      <c r="AY120">
        <v>152.87</v>
      </c>
      <c r="AZ120">
        <v>131.1</v>
      </c>
      <c r="BA120">
        <v>111.56</v>
      </c>
      <c r="BB120">
        <v>6.8056999999999996E-3</v>
      </c>
      <c r="BC120">
        <v>804100000</v>
      </c>
      <c r="BD120" t="s">
        <v>90</v>
      </c>
    </row>
    <row r="121" spans="1:56" x14ac:dyDescent="0.45">
      <c r="A121" t="s">
        <v>871</v>
      </c>
      <c r="B121" t="s">
        <v>872</v>
      </c>
      <c r="C121" t="s">
        <v>75926</v>
      </c>
      <c r="D121">
        <v>560</v>
      </c>
      <c r="E121" t="s">
        <v>873</v>
      </c>
      <c r="F121" t="s">
        <v>874</v>
      </c>
      <c r="G121">
        <v>1</v>
      </c>
      <c r="H121">
        <v>0.24483871459960899</v>
      </c>
      <c r="I121">
        <v>-2.7046203613281302E-3</v>
      </c>
      <c r="J121">
        <v>-1.4148712158203101E-2</v>
      </c>
      <c r="K121">
        <v>-2.4939537048339799E-2</v>
      </c>
      <c r="L121">
        <v>-3.8954734802246101E-2</v>
      </c>
      <c r="M121">
        <v>0.101261138916016</v>
      </c>
      <c r="N121">
        <v>0.176007270812988</v>
      </c>
      <c r="O121">
        <v>4.95147705078125E-3</v>
      </c>
      <c r="P121">
        <v>-0.118706703186035</v>
      </c>
      <c r="Q121">
        <v>0.13286781311035201</v>
      </c>
      <c r="R121">
        <v>-5.1326751708984403E-2</v>
      </c>
      <c r="S121">
        <v>0.16656398773193401</v>
      </c>
      <c r="T121">
        <v>-6.4529895782470703E-2</v>
      </c>
      <c r="U121">
        <v>2.3336410522460898E-3</v>
      </c>
      <c r="V121">
        <v>2.5724411010742201E-2</v>
      </c>
      <c r="W121">
        <v>-9.1345787048339802E-2</v>
      </c>
      <c r="X121">
        <v>0.15954637527465801</v>
      </c>
      <c r="Y121">
        <v>8.7211132049560505E-2</v>
      </c>
      <c r="Z121">
        <v>-6.3926219940185505E-2</v>
      </c>
      <c r="AA121">
        <v>-0.104534149169922</v>
      </c>
      <c r="AB121">
        <v>0.14276504516601601</v>
      </c>
      <c r="AC121">
        <v>-6.47168159484863E-2</v>
      </c>
      <c r="AD121">
        <v>0.16058778762817399</v>
      </c>
      <c r="AE121">
        <v>5.8188438415527302E-2</v>
      </c>
      <c r="AF121">
        <v>0.14284420013427701</v>
      </c>
      <c r="AG121">
        <v>-8.2248687744140597E-2</v>
      </c>
      <c r="AH121">
        <v>-0.164454460144043</v>
      </c>
      <c r="AI121">
        <v>9.3497753143310505E-2</v>
      </c>
      <c r="AJ121">
        <v>0.187860012054443</v>
      </c>
      <c r="AK121">
        <v>-0.166745185852051</v>
      </c>
      <c r="AL121">
        <v>-7.2083950042724595E-2</v>
      </c>
      <c r="AM121">
        <v>-7.5321197509765599E-3</v>
      </c>
      <c r="AN121">
        <v>-4.7657012939453097E-2</v>
      </c>
      <c r="AO121" t="s">
        <v>91</v>
      </c>
      <c r="AP121">
        <v>3</v>
      </c>
      <c r="AQ121">
        <v>119</v>
      </c>
      <c r="AR121" t="s">
        <v>92</v>
      </c>
      <c r="AS121" t="s">
        <v>75927</v>
      </c>
      <c r="AV121" t="s">
        <v>75928</v>
      </c>
      <c r="AW121">
        <v>1</v>
      </c>
      <c r="AX121" s="4">
        <v>8.4491499999999997E-11</v>
      </c>
      <c r="AY121">
        <v>161.25</v>
      </c>
      <c r="AZ121">
        <v>78.117999999999995</v>
      </c>
      <c r="BA121">
        <v>31.228000000000002</v>
      </c>
      <c r="BB121">
        <v>0.28988000000000003</v>
      </c>
      <c r="BC121">
        <v>10856000000</v>
      </c>
      <c r="BD121" t="s">
        <v>90</v>
      </c>
    </row>
    <row r="122" spans="1:56" x14ac:dyDescent="0.45">
      <c r="A122" t="s">
        <v>871</v>
      </c>
      <c r="B122" t="s">
        <v>872</v>
      </c>
      <c r="C122" t="s">
        <v>75926</v>
      </c>
      <c r="D122">
        <v>2</v>
      </c>
      <c r="E122" t="s">
        <v>875</v>
      </c>
      <c r="F122" t="s">
        <v>876</v>
      </c>
      <c r="G122">
        <v>1</v>
      </c>
      <c r="H122">
        <v>5.9453010559081997E-2</v>
      </c>
      <c r="I122">
        <v>-0.133944511413574</v>
      </c>
      <c r="J122">
        <v>-7.4391365051269503E-2</v>
      </c>
      <c r="K122">
        <v>-2.7094841003418E-2</v>
      </c>
      <c r="L122">
        <v>-7.9478263854980497E-2</v>
      </c>
      <c r="M122">
        <v>0.35931491851806602</v>
      </c>
      <c r="N122">
        <v>8.6168289184570299E-2</v>
      </c>
      <c r="O122">
        <v>-0.13828372955322299</v>
      </c>
      <c r="P122">
        <v>3.7692070007324198E-2</v>
      </c>
      <c r="Q122">
        <v>-2.3882865905761701E-2</v>
      </c>
      <c r="R122">
        <v>-0.218197822570801</v>
      </c>
      <c r="S122">
        <v>-9.7681045532226604E-2</v>
      </c>
      <c r="T122">
        <v>0.14917707443237299</v>
      </c>
      <c r="U122">
        <v>-1.12638473510742E-2</v>
      </c>
      <c r="V122">
        <v>6.5958023071289104E-2</v>
      </c>
      <c r="W122">
        <v>-5.7017326354980503E-2</v>
      </c>
      <c r="X122">
        <v>5.3969860076904297E-2</v>
      </c>
      <c r="Y122">
        <v>-8.3242893218994099E-2</v>
      </c>
      <c r="Z122">
        <v>-0.11101102828979501</v>
      </c>
      <c r="AA122">
        <v>-3.46221923828125E-2</v>
      </c>
      <c r="AB122">
        <v>-4.2181015014648403E-3</v>
      </c>
      <c r="AC122">
        <v>-0.309874057769775</v>
      </c>
      <c r="AD122">
        <v>0.80683183670043901</v>
      </c>
      <c r="AE122">
        <v>-0.152137756347656</v>
      </c>
      <c r="AF122">
        <v>-0.11463594436645499</v>
      </c>
      <c r="AG122">
        <v>-0.27511358261108398</v>
      </c>
      <c r="AH122">
        <v>7.6071739196777302E-2</v>
      </c>
      <c r="AI122">
        <v>-0.27683210372924799</v>
      </c>
      <c r="AJ122">
        <v>0.68414688110351596</v>
      </c>
      <c r="AK122">
        <v>0.98414611816406306</v>
      </c>
      <c r="AL122">
        <v>-0.42658519744873002</v>
      </c>
      <c r="AM122">
        <v>0.40775823593139598</v>
      </c>
      <c r="AN122">
        <v>3.5416126251220703E-2</v>
      </c>
      <c r="AO122" t="s">
        <v>91</v>
      </c>
      <c r="AP122">
        <v>2</v>
      </c>
      <c r="AQ122">
        <v>119</v>
      </c>
      <c r="AR122" t="s">
        <v>92</v>
      </c>
      <c r="AS122" t="s">
        <v>75927</v>
      </c>
      <c r="AV122" t="s">
        <v>75929</v>
      </c>
      <c r="AW122">
        <v>0.99807000000000001</v>
      </c>
      <c r="AX122" s="4">
        <v>2.6258200000000001E-17</v>
      </c>
      <c r="AY122">
        <v>128.01</v>
      </c>
      <c r="AZ122">
        <v>110.78</v>
      </c>
      <c r="BA122">
        <v>128.01</v>
      </c>
      <c r="BB122">
        <v>-0.32181999999999999</v>
      </c>
      <c r="BC122">
        <v>427590000</v>
      </c>
      <c r="BD122" t="s">
        <v>90</v>
      </c>
    </row>
    <row r="123" spans="1:56" x14ac:dyDescent="0.45">
      <c r="A123" t="s">
        <v>877</v>
      </c>
      <c r="B123" t="s">
        <v>878</v>
      </c>
      <c r="C123" t="s">
        <v>75930</v>
      </c>
      <c r="D123">
        <v>62</v>
      </c>
      <c r="E123" t="s">
        <v>879</v>
      </c>
      <c r="F123" t="s">
        <v>880</v>
      </c>
      <c r="G123">
        <v>1</v>
      </c>
      <c r="H123">
        <v>1.9482612609863299E-2</v>
      </c>
      <c r="I123">
        <v>5.2661895751953097E-2</v>
      </c>
      <c r="J123">
        <v>-0.15106391906738301</v>
      </c>
      <c r="K123">
        <v>-3.9490699768066399E-2</v>
      </c>
      <c r="L123">
        <v>-8.6280822753906306E-2</v>
      </c>
      <c r="M123">
        <v>7.3395729064941406E-2</v>
      </c>
      <c r="N123">
        <v>0.26769065856933599</v>
      </c>
      <c r="O123">
        <v>0.236310005187988</v>
      </c>
      <c r="P123">
        <v>0.115135192871094</v>
      </c>
      <c r="Q123">
        <v>0.204760551452637</v>
      </c>
      <c r="R123">
        <v>-6.3716888427734403E-2</v>
      </c>
      <c r="S123">
        <v>-4.3012619018554701E-2</v>
      </c>
      <c r="T123">
        <v>-3.5916805267333998E-2</v>
      </c>
      <c r="U123">
        <v>0.160260200500488</v>
      </c>
      <c r="V123">
        <v>-0.14564418792724601</v>
      </c>
      <c r="W123">
        <v>-0.15235996246337899</v>
      </c>
      <c r="X123">
        <v>-4.2679309844970703E-2</v>
      </c>
      <c r="Y123">
        <v>0.13903856277465801</v>
      </c>
      <c r="Z123">
        <v>0.11227464675903299</v>
      </c>
      <c r="AA123">
        <v>2.3809432983398399E-2</v>
      </c>
      <c r="AB123">
        <v>-0.11874961853027299</v>
      </c>
      <c r="AC123">
        <v>9.3666553497314495E-2</v>
      </c>
      <c r="AD123">
        <v>-9.6160411834716797E-2</v>
      </c>
      <c r="AE123">
        <v>-8.6857795715332003E-2</v>
      </c>
      <c r="AF123">
        <v>0.10688972473144499</v>
      </c>
      <c r="AG123">
        <v>3.3297538757324198E-2</v>
      </c>
      <c r="AH123">
        <v>-1.6875267028808601E-2</v>
      </c>
      <c r="AI123">
        <v>0.13316869735717801</v>
      </c>
      <c r="AJ123">
        <v>7.03320503234863E-2</v>
      </c>
      <c r="AK123">
        <v>-0.104504585266113</v>
      </c>
      <c r="AL123">
        <v>-6.7948818206787095E-2</v>
      </c>
      <c r="AM123">
        <v>-9.7187042236328097E-2</v>
      </c>
      <c r="AN123">
        <v>0.164105415344238</v>
      </c>
      <c r="AO123" t="s">
        <v>91</v>
      </c>
      <c r="AP123">
        <v>4</v>
      </c>
      <c r="AQ123">
        <v>120</v>
      </c>
      <c r="AR123" t="s">
        <v>92</v>
      </c>
      <c r="AV123" t="s">
        <v>75931</v>
      </c>
      <c r="AW123">
        <v>0.99982700000000002</v>
      </c>
      <c r="AX123" s="4">
        <v>6.0444499999999999E-216</v>
      </c>
      <c r="AY123">
        <v>283.41000000000003</v>
      </c>
      <c r="AZ123">
        <v>256.89</v>
      </c>
      <c r="BA123">
        <v>267.13</v>
      </c>
      <c r="BB123">
        <v>-4.7434999999999998E-2</v>
      </c>
      <c r="BC123">
        <v>911080000</v>
      </c>
      <c r="BD123" t="s">
        <v>90</v>
      </c>
    </row>
    <row r="124" spans="1:56" x14ac:dyDescent="0.45">
      <c r="A124" t="s">
        <v>881</v>
      </c>
      <c r="B124" t="s">
        <v>882</v>
      </c>
      <c r="C124" t="s">
        <v>75932</v>
      </c>
      <c r="D124">
        <v>36</v>
      </c>
      <c r="E124" t="s">
        <v>886</v>
      </c>
      <c r="F124" t="s">
        <v>887</v>
      </c>
      <c r="G124">
        <v>1</v>
      </c>
      <c r="H124">
        <v>8.8844299316406306E-2</v>
      </c>
      <c r="I124">
        <v>0.46433830261230502</v>
      </c>
      <c r="J124">
        <v>0.18962478637695299</v>
      </c>
      <c r="K124">
        <v>0.15630435943603499</v>
      </c>
      <c r="L124">
        <v>5.2890777587890599E-3</v>
      </c>
      <c r="M124">
        <v>2.1785011291503902</v>
      </c>
      <c r="N124">
        <v>-0.13388156890869099</v>
      </c>
      <c r="O124">
        <v>8.5583686828613295E-2</v>
      </c>
      <c r="P124">
        <v>0.18556308746337899</v>
      </c>
      <c r="Q124">
        <v>-8.5172653198242201E-2</v>
      </c>
      <c r="R124">
        <v>-0.34473228454589799</v>
      </c>
      <c r="S124">
        <v>2.43635177612305E-2</v>
      </c>
      <c r="T124">
        <v>0.11742639541626</v>
      </c>
      <c r="U124">
        <v>0.25155162811279302</v>
      </c>
      <c r="V124">
        <v>0.14937782287597701</v>
      </c>
      <c r="W124">
        <v>-0.238502502441406</v>
      </c>
      <c r="X124">
        <v>-0.38169145584106401</v>
      </c>
      <c r="Y124">
        <v>0.337355136871338</v>
      </c>
      <c r="Z124">
        <v>-0.473771572113037</v>
      </c>
      <c r="AA124">
        <v>-0.17630195617675801</v>
      </c>
      <c r="AB124">
        <v>0.92187690734863303</v>
      </c>
      <c r="AC124">
        <v>-0.49505567550659202</v>
      </c>
      <c r="AD124" t="s">
        <v>90</v>
      </c>
      <c r="AE124" t="s">
        <v>90</v>
      </c>
      <c r="AF124" t="s">
        <v>90</v>
      </c>
      <c r="AG124" t="s">
        <v>90</v>
      </c>
      <c r="AH124" t="s">
        <v>90</v>
      </c>
      <c r="AI124" t="s">
        <v>90</v>
      </c>
      <c r="AJ124" t="s">
        <v>90</v>
      </c>
      <c r="AK124" t="s">
        <v>90</v>
      </c>
      <c r="AL124" t="s">
        <v>90</v>
      </c>
      <c r="AM124" t="s">
        <v>90</v>
      </c>
      <c r="AN124" t="s">
        <v>90</v>
      </c>
      <c r="AO124" t="s">
        <v>91</v>
      </c>
      <c r="AP124">
        <v>3</v>
      </c>
      <c r="AQ124">
        <v>121</v>
      </c>
      <c r="AR124" t="s">
        <v>92</v>
      </c>
      <c r="AV124" t="s">
        <v>75835</v>
      </c>
      <c r="AW124">
        <v>1</v>
      </c>
      <c r="AX124" s="4">
        <v>7.0873200000000002E-16</v>
      </c>
      <c r="AY124">
        <v>145</v>
      </c>
      <c r="AZ124">
        <v>118.03</v>
      </c>
      <c r="BA124">
        <v>138.41999999999999</v>
      </c>
      <c r="BB124">
        <v>-0.20716999999999999</v>
      </c>
      <c r="BC124">
        <v>35736000</v>
      </c>
      <c r="BD124" t="s">
        <v>90</v>
      </c>
    </row>
    <row r="125" spans="1:56" x14ac:dyDescent="0.45">
      <c r="A125" t="s">
        <v>906</v>
      </c>
      <c r="B125" t="s">
        <v>907</v>
      </c>
      <c r="C125" t="s">
        <v>75933</v>
      </c>
      <c r="D125">
        <v>306</v>
      </c>
      <c r="E125" t="s">
        <v>908</v>
      </c>
      <c r="F125" t="s">
        <v>909</v>
      </c>
      <c r="G125">
        <v>1</v>
      </c>
      <c r="H125" t="s">
        <v>90</v>
      </c>
      <c r="I125" t="s">
        <v>90</v>
      </c>
      <c r="J125" t="s">
        <v>90</v>
      </c>
      <c r="K125" t="s">
        <v>90</v>
      </c>
      <c r="L125" t="s">
        <v>90</v>
      </c>
      <c r="M125" t="s">
        <v>90</v>
      </c>
      <c r="N125" t="s">
        <v>90</v>
      </c>
      <c r="O125" t="s">
        <v>90</v>
      </c>
      <c r="P125" t="s">
        <v>90</v>
      </c>
      <c r="Q125" t="s">
        <v>90</v>
      </c>
      <c r="R125" t="s">
        <v>90</v>
      </c>
      <c r="S125">
        <v>2.0780563354492201E-2</v>
      </c>
      <c r="T125">
        <v>-5.5957317352294901E-2</v>
      </c>
      <c r="U125">
        <v>-2.09150314331055E-2</v>
      </c>
      <c r="V125">
        <v>-4.0009498596191399E-2</v>
      </c>
      <c r="W125">
        <v>-5.8938026428222698E-2</v>
      </c>
      <c r="X125">
        <v>0.15121698379516599</v>
      </c>
      <c r="Y125">
        <v>1.8994808197021502E-2</v>
      </c>
      <c r="Z125">
        <v>0.179973125457764</v>
      </c>
      <c r="AA125">
        <v>4.7457695007324198E-2</v>
      </c>
      <c r="AB125">
        <v>-0.179524421691895</v>
      </c>
      <c r="AC125">
        <v>0.14954328536987299</v>
      </c>
      <c r="AD125">
        <v>3.8246631622314502E-2</v>
      </c>
      <c r="AE125">
        <v>-4.5784950256347698E-2</v>
      </c>
      <c r="AF125">
        <v>-0.193656921386719</v>
      </c>
      <c r="AG125">
        <v>-0.24836635589599601</v>
      </c>
      <c r="AH125">
        <v>-9.6126556396484403E-2</v>
      </c>
      <c r="AI125">
        <v>0.168946743011475</v>
      </c>
      <c r="AJ125">
        <v>0.13583421707153301</v>
      </c>
      <c r="AK125">
        <v>1.5744209289550799E-2</v>
      </c>
      <c r="AL125">
        <v>0.15557527542114299</v>
      </c>
      <c r="AM125">
        <v>0.24300765991210899</v>
      </c>
      <c r="AN125">
        <v>-7.2481155395507799E-2</v>
      </c>
      <c r="AO125" t="s">
        <v>91</v>
      </c>
      <c r="AP125">
        <v>3</v>
      </c>
      <c r="AQ125">
        <v>125</v>
      </c>
      <c r="AR125" t="s">
        <v>92</v>
      </c>
      <c r="AV125" t="s">
        <v>75934</v>
      </c>
      <c r="AW125">
        <v>0.99085999999999996</v>
      </c>
      <c r="AX125" s="4">
        <v>1.7130599999999999E-23</v>
      </c>
      <c r="AY125">
        <v>153.36000000000001</v>
      </c>
      <c r="AZ125">
        <v>127.24</v>
      </c>
      <c r="BA125">
        <v>106.57</v>
      </c>
      <c r="BB125">
        <v>7.3247999999999994E-2</v>
      </c>
      <c r="BC125">
        <v>203210000</v>
      </c>
      <c r="BD125" t="s">
        <v>90</v>
      </c>
    </row>
    <row r="126" spans="1:56" x14ac:dyDescent="0.45">
      <c r="A126" t="s">
        <v>910</v>
      </c>
      <c r="B126" t="s">
        <v>911</v>
      </c>
      <c r="C126" t="s">
        <v>75935</v>
      </c>
      <c r="D126">
        <v>147</v>
      </c>
      <c r="E126" t="s">
        <v>912</v>
      </c>
      <c r="F126" t="s">
        <v>913</v>
      </c>
      <c r="G126">
        <v>1</v>
      </c>
      <c r="H126" t="s">
        <v>90</v>
      </c>
      <c r="I126" t="s">
        <v>90</v>
      </c>
      <c r="J126" t="s">
        <v>90</v>
      </c>
      <c r="K126" t="s">
        <v>90</v>
      </c>
      <c r="L126" t="s">
        <v>90</v>
      </c>
      <c r="M126" t="s">
        <v>90</v>
      </c>
      <c r="N126" t="s">
        <v>90</v>
      </c>
      <c r="O126" t="s">
        <v>90</v>
      </c>
      <c r="P126" t="s">
        <v>90</v>
      </c>
      <c r="Q126" t="s">
        <v>90</v>
      </c>
      <c r="R126" t="s">
        <v>90</v>
      </c>
      <c r="S126">
        <v>0.43965244293212902</v>
      </c>
      <c r="T126">
        <v>-7.5708866119384793E-2</v>
      </c>
      <c r="U126">
        <v>-0.34760665893554699</v>
      </c>
      <c r="V126">
        <v>-0.16812229156494099</v>
      </c>
      <c r="W126">
        <v>0.14116382598877</v>
      </c>
      <c r="X126">
        <v>0.43170213699340798</v>
      </c>
      <c r="Y126">
        <v>0.35118055343627902</v>
      </c>
      <c r="Z126">
        <v>4.19821739196777E-2</v>
      </c>
      <c r="AA126">
        <v>3.9815902709960903E-2</v>
      </c>
      <c r="AB126">
        <v>9.7779273986816406E-2</v>
      </c>
      <c r="AC126">
        <v>-3.0249118804931599E-2</v>
      </c>
      <c r="AD126">
        <v>0.243336200714111</v>
      </c>
      <c r="AE126">
        <v>-0.12588739395141599</v>
      </c>
      <c r="AF126">
        <v>-0.13829135894775399</v>
      </c>
      <c r="AG126">
        <v>-0.21545600891113301</v>
      </c>
      <c r="AH126">
        <v>-5.8088779449462898E-2</v>
      </c>
      <c r="AI126">
        <v>-3.32694053649902E-2</v>
      </c>
      <c r="AJ126">
        <v>1.50504112243652E-2</v>
      </c>
      <c r="AK126">
        <v>-4.8603057861328097E-2</v>
      </c>
      <c r="AL126">
        <v>4.1924953460693401E-2</v>
      </c>
      <c r="AM126">
        <v>0.113888740539551</v>
      </c>
      <c r="AN126">
        <v>-0.19002485275268599</v>
      </c>
      <c r="AO126" t="s">
        <v>91</v>
      </c>
      <c r="AP126">
        <v>2</v>
      </c>
      <c r="AQ126">
        <v>126</v>
      </c>
      <c r="AR126" t="s">
        <v>92</v>
      </c>
      <c r="AS126" t="s">
        <v>75936</v>
      </c>
      <c r="AT126" t="s">
        <v>75937</v>
      </c>
      <c r="AU126" t="s">
        <v>75938</v>
      </c>
      <c r="AV126" t="s">
        <v>75939</v>
      </c>
      <c r="AW126">
        <v>0.99090699999999998</v>
      </c>
      <c r="AX126">
        <v>4.9846999999999999E-3</v>
      </c>
      <c r="AY126">
        <v>85.744</v>
      </c>
      <c r="AZ126">
        <v>32.250999999999998</v>
      </c>
      <c r="BA126">
        <v>53.750999999999998</v>
      </c>
      <c r="BB126">
        <v>-0.16847999999999999</v>
      </c>
      <c r="BC126">
        <v>333800000</v>
      </c>
      <c r="BD126" t="s">
        <v>90</v>
      </c>
    </row>
    <row r="127" spans="1:56" x14ac:dyDescent="0.45">
      <c r="A127" t="s">
        <v>914</v>
      </c>
      <c r="B127" t="s">
        <v>915</v>
      </c>
      <c r="C127" t="s">
        <v>75940</v>
      </c>
      <c r="D127">
        <v>405</v>
      </c>
      <c r="E127" t="s">
        <v>916</v>
      </c>
      <c r="F127" t="s">
        <v>917</v>
      </c>
      <c r="G127">
        <v>1</v>
      </c>
      <c r="H127">
        <v>0.245376586914063</v>
      </c>
      <c r="I127">
        <v>-0.35052108764648399</v>
      </c>
      <c r="J127">
        <v>-0.31949043273925798</v>
      </c>
      <c r="K127">
        <v>-0.204086303710938</v>
      </c>
      <c r="L127">
        <v>-0.111405372619629</v>
      </c>
      <c r="M127">
        <v>0.35723781585693398</v>
      </c>
      <c r="N127">
        <v>0.180394172668457</v>
      </c>
      <c r="O127">
        <v>-0.107277870178223</v>
      </c>
      <c r="P127">
        <v>0.162353515625</v>
      </c>
      <c r="Q127">
        <v>0.25690460205078097</v>
      </c>
      <c r="R127">
        <v>0</v>
      </c>
      <c r="S127">
        <v>0.34952735900878901</v>
      </c>
      <c r="T127">
        <v>-0.357285976409912</v>
      </c>
      <c r="U127">
        <v>-0.34632968902587902</v>
      </c>
      <c r="V127">
        <v>-0.25763893127441401</v>
      </c>
      <c r="W127">
        <v>-0.14866733551025399</v>
      </c>
      <c r="X127">
        <v>5.5142879486083998E-2</v>
      </c>
      <c r="Y127">
        <v>0.182859897613525</v>
      </c>
      <c r="Z127">
        <v>-2.1528720855712901E-2</v>
      </c>
      <c r="AA127">
        <v>0.14325332641601601</v>
      </c>
      <c r="AB127">
        <v>0.34136486053466802</v>
      </c>
      <c r="AC127">
        <v>-0.106454372406006</v>
      </c>
      <c r="AD127">
        <v>0.22349882125854501</v>
      </c>
      <c r="AE127">
        <v>-0.39189720153808599</v>
      </c>
      <c r="AF127">
        <v>-0.30281257629394498</v>
      </c>
      <c r="AG127">
        <v>-8.1289291381835896E-2</v>
      </c>
      <c r="AH127">
        <v>-0.14737129211425801</v>
      </c>
      <c r="AI127">
        <v>5.3046703338622998E-2</v>
      </c>
      <c r="AJ127">
        <v>1.49011611938477E-3</v>
      </c>
      <c r="AK127">
        <v>-5.8285713195800802E-2</v>
      </c>
      <c r="AL127">
        <v>0.18082952499389601</v>
      </c>
      <c r="AM127">
        <v>7.0306777954101604E-2</v>
      </c>
      <c r="AN127">
        <v>-4.8650741577148403E-2</v>
      </c>
      <c r="AO127" t="s">
        <v>91</v>
      </c>
      <c r="AP127">
        <v>3</v>
      </c>
      <c r="AQ127">
        <v>128</v>
      </c>
      <c r="AR127" t="s">
        <v>92</v>
      </c>
      <c r="AS127" t="s">
        <v>75941</v>
      </c>
      <c r="AT127" t="s">
        <v>75942</v>
      </c>
      <c r="AU127" t="s">
        <v>75943</v>
      </c>
      <c r="AV127" t="s">
        <v>75944</v>
      </c>
      <c r="AW127">
        <v>1</v>
      </c>
      <c r="AX127" s="4">
        <v>7.7303899999999997E-5</v>
      </c>
      <c r="AY127">
        <v>133.66</v>
      </c>
      <c r="AZ127">
        <v>123.87</v>
      </c>
      <c r="BA127">
        <v>46.746000000000002</v>
      </c>
      <c r="BB127">
        <v>0.28377000000000002</v>
      </c>
      <c r="BC127">
        <v>6365600000</v>
      </c>
      <c r="BD127" t="s">
        <v>90</v>
      </c>
    </row>
    <row r="128" spans="1:56" x14ac:dyDescent="0.45">
      <c r="A128" t="s">
        <v>918</v>
      </c>
      <c r="B128" t="s">
        <v>919</v>
      </c>
      <c r="C128" t="s">
        <v>75945</v>
      </c>
      <c r="D128">
        <v>344</v>
      </c>
      <c r="E128" t="s">
        <v>920</v>
      </c>
      <c r="F128" t="s">
        <v>921</v>
      </c>
      <c r="G128" t="s">
        <v>168</v>
      </c>
      <c r="H128">
        <v>0.170046806335449</v>
      </c>
      <c r="I128">
        <v>-5.6004524230956997E-2</v>
      </c>
      <c r="J128">
        <v>-0.12823677062988301</v>
      </c>
      <c r="K128">
        <v>-2.7915954589843799E-2</v>
      </c>
      <c r="L128">
        <v>-7.9309463500976604E-2</v>
      </c>
      <c r="M128">
        <v>0.10572624206543001</v>
      </c>
      <c r="N128">
        <v>7.1537971496582003E-2</v>
      </c>
      <c r="O128">
        <v>6.6144943237304701E-2</v>
      </c>
      <c r="P128">
        <v>0.21818923950195299</v>
      </c>
      <c r="Q128">
        <v>7.0596694946289104E-2</v>
      </c>
      <c r="R128">
        <v>0.147618293762207</v>
      </c>
      <c r="S128">
        <v>0.33954238891601601</v>
      </c>
      <c r="T128">
        <v>-0.11867856979370101</v>
      </c>
      <c r="U128">
        <v>-1.12638473510742E-2</v>
      </c>
      <c r="V128">
        <v>-0.32171154022216802</v>
      </c>
      <c r="W128">
        <v>-4.4888496398925802E-2</v>
      </c>
      <c r="X128">
        <v>9.7822666168212905E-2</v>
      </c>
      <c r="Y128">
        <v>0.44852399826049799</v>
      </c>
      <c r="Z128">
        <v>-0.15748929977417001</v>
      </c>
      <c r="AA128">
        <v>-0.220191955566406</v>
      </c>
      <c r="AB128">
        <v>4.9638748168945299E-2</v>
      </c>
      <c r="AC128">
        <v>-0.13355970382690399</v>
      </c>
      <c r="AD128">
        <v>0.64125394821167003</v>
      </c>
      <c r="AE128">
        <v>-0.26293277740478499</v>
      </c>
      <c r="AF128">
        <v>0.165759086608887</v>
      </c>
      <c r="AG128">
        <v>-0.306033134460449</v>
      </c>
      <c r="AH128">
        <v>1.4247894287109399E-2</v>
      </c>
      <c r="AI128">
        <v>0.168773174285889</v>
      </c>
      <c r="AJ128">
        <v>6.33807182312012E-2</v>
      </c>
      <c r="AK128">
        <v>-6.32781982421875E-2</v>
      </c>
      <c r="AL128">
        <v>1.8606662750244099E-2</v>
      </c>
      <c r="AM128">
        <v>3.2637596130371101E-2</v>
      </c>
      <c r="AN128">
        <v>-0.13661575317382799</v>
      </c>
      <c r="AO128" t="s">
        <v>91</v>
      </c>
      <c r="AP128">
        <v>3</v>
      </c>
      <c r="AQ128" t="s">
        <v>922</v>
      </c>
      <c r="AR128" t="s">
        <v>92</v>
      </c>
      <c r="AV128" t="s">
        <v>75946</v>
      </c>
      <c r="AW128">
        <v>0.99997899999999995</v>
      </c>
      <c r="AX128" s="4">
        <v>2.7409599999999998E-6</v>
      </c>
      <c r="AY128">
        <v>107.94</v>
      </c>
      <c r="AZ128">
        <v>94.495999999999995</v>
      </c>
      <c r="BA128">
        <v>107.94</v>
      </c>
      <c r="BB128">
        <v>-0.40203</v>
      </c>
      <c r="BC128">
        <v>1241600000</v>
      </c>
      <c r="BD128" t="s">
        <v>90</v>
      </c>
    </row>
    <row r="129" spans="1:56" x14ac:dyDescent="0.45">
      <c r="A129" t="s">
        <v>918</v>
      </c>
      <c r="B129" t="s">
        <v>919</v>
      </c>
      <c r="C129" t="s">
        <v>75945</v>
      </c>
      <c r="D129">
        <v>154</v>
      </c>
      <c r="E129" t="s">
        <v>923</v>
      </c>
      <c r="F129" t="s">
        <v>924</v>
      </c>
      <c r="G129" t="s">
        <v>168</v>
      </c>
      <c r="H129" t="s">
        <v>90</v>
      </c>
      <c r="I129" t="s">
        <v>90</v>
      </c>
      <c r="J129" t="s">
        <v>90</v>
      </c>
      <c r="K129" t="s">
        <v>90</v>
      </c>
      <c r="L129" t="s">
        <v>90</v>
      </c>
      <c r="M129" t="s">
        <v>90</v>
      </c>
      <c r="N129" t="s">
        <v>90</v>
      </c>
      <c r="O129" t="s">
        <v>90</v>
      </c>
      <c r="P129" t="s">
        <v>90</v>
      </c>
      <c r="Q129" t="s">
        <v>90</v>
      </c>
      <c r="R129" t="s">
        <v>90</v>
      </c>
      <c r="S129">
        <v>8.1642150878906306E-2</v>
      </c>
      <c r="T129">
        <v>-0.36582231521606401</v>
      </c>
      <c r="U129">
        <v>-0.36155509948730502</v>
      </c>
      <c r="V129">
        <v>-0.313626289367676</v>
      </c>
      <c r="W129">
        <v>-0.30907535552978499</v>
      </c>
      <c r="X129">
        <v>0.12342500686645499</v>
      </c>
      <c r="Y129">
        <v>0.25801324844360402</v>
      </c>
      <c r="Z129">
        <v>1.4767646789550801E-3</v>
      </c>
      <c r="AA129">
        <v>7.7365875244140597E-2</v>
      </c>
      <c r="AB129">
        <v>2.4381637573242201E-2</v>
      </c>
      <c r="AC129">
        <v>-6.4813137054443401E-2</v>
      </c>
      <c r="AD129">
        <v>0.12760591506957999</v>
      </c>
      <c r="AE129">
        <v>-0.35346126556396501</v>
      </c>
      <c r="AF129">
        <v>-0.15308475494384799</v>
      </c>
      <c r="AG129">
        <v>-0.127156257629395</v>
      </c>
      <c r="AH129">
        <v>-0.14985466003417999</v>
      </c>
      <c r="AI129">
        <v>0.37259626388549799</v>
      </c>
      <c r="AJ129">
        <v>0.323530673980713</v>
      </c>
      <c r="AK129">
        <v>-4.9572944641113302E-2</v>
      </c>
      <c r="AL129">
        <v>0.14841985702514601</v>
      </c>
      <c r="AM129">
        <v>0.30292415618896501</v>
      </c>
      <c r="AN129">
        <v>-4.7657012939453097E-2</v>
      </c>
      <c r="AO129" t="s">
        <v>91</v>
      </c>
      <c r="AP129">
        <v>3</v>
      </c>
      <c r="AQ129">
        <v>129</v>
      </c>
      <c r="AR129" t="s">
        <v>92</v>
      </c>
      <c r="AV129" t="s">
        <v>75947</v>
      </c>
      <c r="AW129">
        <v>1</v>
      </c>
      <c r="AX129" s="4">
        <v>3.1218199999999999E-30</v>
      </c>
      <c r="AY129">
        <v>160.04</v>
      </c>
      <c r="AZ129">
        <v>119.94</v>
      </c>
      <c r="BA129">
        <v>49.972999999999999</v>
      </c>
      <c r="BB129">
        <v>-0.12206</v>
      </c>
      <c r="BC129">
        <v>197920000</v>
      </c>
      <c r="BD129" t="s">
        <v>90</v>
      </c>
    </row>
    <row r="130" spans="1:56" x14ac:dyDescent="0.45">
      <c r="A130" t="s">
        <v>932</v>
      </c>
      <c r="B130" t="s">
        <v>933</v>
      </c>
      <c r="C130" t="s">
        <v>75948</v>
      </c>
      <c r="D130">
        <v>35</v>
      </c>
      <c r="E130" t="s">
        <v>934</v>
      </c>
      <c r="F130" t="s">
        <v>935</v>
      </c>
      <c r="G130">
        <v>1</v>
      </c>
      <c r="H130">
        <v>0.108291625976563</v>
      </c>
      <c r="I130">
        <v>0.32649707794189498</v>
      </c>
      <c r="J130">
        <v>0.145840644836426</v>
      </c>
      <c r="K130">
        <v>9.4912528991699205E-2</v>
      </c>
      <c r="L130">
        <v>-6.4308166503906306E-2</v>
      </c>
      <c r="M130">
        <v>-1.03582668304443</v>
      </c>
      <c r="N130">
        <v>0.140846252441406</v>
      </c>
      <c r="O130">
        <v>-0.198178291320801</v>
      </c>
      <c r="P130">
        <v>-2.0122528076171901E-3</v>
      </c>
      <c r="Q130">
        <v>-4.9612045288085903E-2</v>
      </c>
      <c r="R130">
        <v>-6.2197685241699198E-2</v>
      </c>
      <c r="S130">
        <v>0.25577640533447299</v>
      </c>
      <c r="T130">
        <v>0.223756313323975</v>
      </c>
      <c r="U130">
        <v>9.1990470886230497E-2</v>
      </c>
      <c r="V130">
        <v>9.3054771423339802E-2</v>
      </c>
      <c r="W130">
        <v>-9.5615386962890608E-3</v>
      </c>
      <c r="X130">
        <v>0.28951120376586897</v>
      </c>
      <c r="Y130">
        <v>-0.190316677093506</v>
      </c>
      <c r="Z130">
        <v>-2.4667263031005901E-2</v>
      </c>
      <c r="AA130">
        <v>-7.6862335205078097E-2</v>
      </c>
      <c r="AB130">
        <v>-0.92478466033935502</v>
      </c>
      <c r="AC130">
        <v>-0.10205602645874</v>
      </c>
      <c r="AD130">
        <v>-6.1650276184081997E-3</v>
      </c>
      <c r="AE130">
        <v>0.114898681640625</v>
      </c>
      <c r="AF130">
        <v>5.3404808044433601E-2</v>
      </c>
      <c r="AG130">
        <v>1.6872406005859399E-2</v>
      </c>
      <c r="AH130">
        <v>-1.8836021423339799E-2</v>
      </c>
      <c r="AI130">
        <v>2.9082298278808598E-3</v>
      </c>
      <c r="AJ130">
        <v>4.9050807952880901E-2</v>
      </c>
      <c r="AK130">
        <v>-0.110344886779785</v>
      </c>
      <c r="AL130">
        <v>-5.17077445983887E-2</v>
      </c>
      <c r="AM130">
        <v>6.77490234375E-3</v>
      </c>
      <c r="AN130">
        <v>-0.12420463562011699</v>
      </c>
      <c r="AO130" t="s">
        <v>91</v>
      </c>
      <c r="AP130">
        <v>3</v>
      </c>
      <c r="AQ130">
        <v>132</v>
      </c>
      <c r="AR130" t="s">
        <v>92</v>
      </c>
      <c r="AV130" t="s">
        <v>75949</v>
      </c>
      <c r="AW130">
        <v>1</v>
      </c>
      <c r="AX130" s="4">
        <v>1.9972999999999999E-16</v>
      </c>
      <c r="AY130">
        <v>153.12</v>
      </c>
      <c r="AZ130">
        <v>60.009</v>
      </c>
      <c r="BA130">
        <v>85.006</v>
      </c>
      <c r="BB130">
        <v>0.28893999999999997</v>
      </c>
      <c r="BC130">
        <v>3056000000</v>
      </c>
      <c r="BD130" t="s">
        <v>90</v>
      </c>
    </row>
    <row r="131" spans="1:56" x14ac:dyDescent="0.45">
      <c r="A131" t="s">
        <v>940</v>
      </c>
      <c r="B131" t="s">
        <v>941</v>
      </c>
      <c r="C131" t="s">
        <v>75950</v>
      </c>
      <c r="D131">
        <v>492</v>
      </c>
      <c r="E131" t="s">
        <v>944</v>
      </c>
      <c r="F131" t="s">
        <v>945</v>
      </c>
      <c r="G131" t="s">
        <v>168</v>
      </c>
      <c r="H131">
        <v>5.6613922119140597E-2</v>
      </c>
      <c r="I131">
        <v>1.0924015045166</v>
      </c>
      <c r="J131">
        <v>1.1875848770141599</v>
      </c>
      <c r="K131">
        <v>0.83857345581054699</v>
      </c>
      <c r="L131">
        <v>0.74846649169921897</v>
      </c>
      <c r="M131">
        <v>-0.43854427337646501</v>
      </c>
      <c r="N131">
        <v>-7.8672409057617201E-2</v>
      </c>
      <c r="O131">
        <v>-0.14745140075683599</v>
      </c>
      <c r="P131">
        <v>-0.111937522888184</v>
      </c>
      <c r="Q131">
        <v>-0.27246570587158198</v>
      </c>
      <c r="R131">
        <v>-0.22690391540527299</v>
      </c>
      <c r="S131">
        <v>5.0159454345703097E-2</v>
      </c>
      <c r="T131">
        <v>1.07118272781372</v>
      </c>
      <c r="U131">
        <v>1.1496820449829099</v>
      </c>
      <c r="V131">
        <v>0.89530944824218806</v>
      </c>
      <c r="W131">
        <v>0.80793094635009799</v>
      </c>
      <c r="X131">
        <v>-0.10430574417114299</v>
      </c>
      <c r="Y131">
        <v>-0.10793638229370101</v>
      </c>
      <c r="Z131">
        <v>-0.189599514007568</v>
      </c>
      <c r="AA131">
        <v>-2.16217041015625E-2</v>
      </c>
      <c r="AB131">
        <v>-0.13674831390380901</v>
      </c>
      <c r="AC131">
        <v>-0.152459621429443</v>
      </c>
      <c r="AD131">
        <v>0.23608732223510701</v>
      </c>
      <c r="AE131">
        <v>1.0756721496582</v>
      </c>
      <c r="AF131">
        <v>1.2551631927490201</v>
      </c>
      <c r="AG131">
        <v>0.86606597900390603</v>
      </c>
      <c r="AH131">
        <v>0.73440647125244096</v>
      </c>
      <c r="AI131">
        <v>-0.279979228973389</v>
      </c>
      <c r="AJ131">
        <v>-8.0797672271728502E-2</v>
      </c>
      <c r="AK131">
        <v>-0.32071971893310502</v>
      </c>
      <c r="AL131">
        <v>2.3476123809814502E-2</v>
      </c>
      <c r="AM131">
        <v>-0.232711791992188</v>
      </c>
      <c r="AN131">
        <v>-0.14741325378417999</v>
      </c>
      <c r="AO131" t="s">
        <v>91</v>
      </c>
      <c r="AP131">
        <v>2</v>
      </c>
      <c r="AQ131">
        <v>135</v>
      </c>
      <c r="AR131" t="s">
        <v>92</v>
      </c>
      <c r="AV131" t="s">
        <v>75783</v>
      </c>
      <c r="AW131">
        <v>0.99999800000000005</v>
      </c>
      <c r="AX131" s="4">
        <v>7.15762E-199</v>
      </c>
      <c r="AY131">
        <v>319.82</v>
      </c>
      <c r="AZ131">
        <v>194.09</v>
      </c>
      <c r="BA131">
        <v>319.82</v>
      </c>
      <c r="BB131">
        <v>-2.7653E-2</v>
      </c>
      <c r="BC131">
        <v>4294000000</v>
      </c>
      <c r="BD131" t="s">
        <v>90</v>
      </c>
    </row>
    <row r="132" spans="1:56" x14ac:dyDescent="0.45">
      <c r="A132" t="s">
        <v>940</v>
      </c>
      <c r="B132" t="s">
        <v>941</v>
      </c>
      <c r="C132" t="s">
        <v>75950</v>
      </c>
      <c r="D132">
        <v>523</v>
      </c>
      <c r="E132" t="s">
        <v>950</v>
      </c>
      <c r="F132" t="s">
        <v>951</v>
      </c>
      <c r="G132">
        <v>1</v>
      </c>
      <c r="H132" t="s">
        <v>90</v>
      </c>
      <c r="I132" t="s">
        <v>90</v>
      </c>
      <c r="J132" t="s">
        <v>90</v>
      </c>
      <c r="K132" t="s">
        <v>90</v>
      </c>
      <c r="L132" t="s">
        <v>90</v>
      </c>
      <c r="M132" t="s">
        <v>90</v>
      </c>
      <c r="N132" t="s">
        <v>90</v>
      </c>
      <c r="O132" t="s">
        <v>90</v>
      </c>
      <c r="P132" t="s">
        <v>90</v>
      </c>
      <c r="Q132" t="s">
        <v>90</v>
      </c>
      <c r="R132" t="s">
        <v>90</v>
      </c>
      <c r="S132">
        <v>-8.9800834655761705E-2</v>
      </c>
      <c r="T132">
        <v>0.55933809280395497</v>
      </c>
      <c r="U132">
        <v>0.39094352722168002</v>
      </c>
      <c r="V132">
        <v>9.8949432373046903E-2</v>
      </c>
      <c r="W132">
        <v>9.9058151245117201E-2</v>
      </c>
      <c r="X132">
        <v>0.157904148101807</v>
      </c>
      <c r="Y132">
        <v>-6.6673755645751995E-2</v>
      </c>
      <c r="Z132">
        <v>-0.181031703948975</v>
      </c>
      <c r="AA132">
        <v>-3.0265808105468799E-2</v>
      </c>
      <c r="AB132">
        <v>-7.9495429992675795E-2</v>
      </c>
      <c r="AC132">
        <v>-5.3114414215087898E-2</v>
      </c>
      <c r="AD132">
        <v>-0.22246742248535201</v>
      </c>
      <c r="AE132">
        <v>0.53421974182128895</v>
      </c>
      <c r="AF132">
        <v>0.42917442321777299</v>
      </c>
      <c r="AG132">
        <v>0.16220903396606401</v>
      </c>
      <c r="AH132">
        <v>4.5659065246581997E-2</v>
      </c>
      <c r="AI132">
        <v>8.2538127899169894E-2</v>
      </c>
      <c r="AJ132">
        <v>6.2188625335693401E-2</v>
      </c>
      <c r="AK132">
        <v>-0.26519250869750999</v>
      </c>
      <c r="AL132">
        <v>4.79636192321777E-2</v>
      </c>
      <c r="AM132">
        <v>-7.0351600646972698E-2</v>
      </c>
      <c r="AN132">
        <v>-0.16881990432739299</v>
      </c>
      <c r="AO132" t="s">
        <v>91</v>
      </c>
      <c r="AP132">
        <v>2</v>
      </c>
      <c r="AQ132">
        <v>135</v>
      </c>
      <c r="AR132" t="s">
        <v>92</v>
      </c>
      <c r="AV132" t="s">
        <v>75951</v>
      </c>
      <c r="AW132">
        <v>0.99941999999999998</v>
      </c>
      <c r="AX132" s="4">
        <v>3.1979200000000003E-266</v>
      </c>
      <c r="AY132">
        <v>328.17</v>
      </c>
      <c r="AZ132">
        <v>286.61</v>
      </c>
      <c r="BA132">
        <v>279.14999999999998</v>
      </c>
      <c r="BB132">
        <v>-8.4476999999999997E-2</v>
      </c>
      <c r="BC132">
        <v>147070000</v>
      </c>
      <c r="BD132" t="s">
        <v>90</v>
      </c>
    </row>
    <row r="133" spans="1:56" x14ac:dyDescent="0.45">
      <c r="A133" t="s">
        <v>956</v>
      </c>
      <c r="B133" t="s">
        <v>957</v>
      </c>
      <c r="C133" t="s">
        <v>75952</v>
      </c>
      <c r="D133">
        <v>141</v>
      </c>
      <c r="E133" t="s">
        <v>958</v>
      </c>
      <c r="F133" t="s">
        <v>959</v>
      </c>
      <c r="G133">
        <v>1</v>
      </c>
      <c r="H133">
        <v>7.9250335693359392E-3</v>
      </c>
      <c r="I133">
        <v>5.7858467102050802E-2</v>
      </c>
      <c r="J133">
        <v>9.4130516052246094E-2</v>
      </c>
      <c r="K133">
        <v>2.2457122802734399E-2</v>
      </c>
      <c r="L133">
        <v>6.5778732299804701E-2</v>
      </c>
      <c r="M133">
        <v>1.9085884094238299E-2</v>
      </c>
      <c r="N133">
        <v>-0.14491367340087899</v>
      </c>
      <c r="O133">
        <v>-6.4898490905761705E-2</v>
      </c>
      <c r="P133">
        <v>-2.5866508483886701E-2</v>
      </c>
      <c r="Q133">
        <v>-0.19044685363769501</v>
      </c>
      <c r="R133">
        <v>-0.10262489318847701</v>
      </c>
      <c r="S133">
        <v>8.22296142578125E-2</v>
      </c>
      <c r="T133">
        <v>0.253172397613525</v>
      </c>
      <c r="U133">
        <v>-5.8991432189941399E-2</v>
      </c>
      <c r="V133">
        <v>1.5911102294921899E-2</v>
      </c>
      <c r="W133">
        <v>6.7623138427734403E-2</v>
      </c>
      <c r="X133">
        <v>-4.3290615081787102E-2</v>
      </c>
      <c r="Y133">
        <v>-0.15390539169311501</v>
      </c>
      <c r="Z133">
        <v>3.5322666168212898E-2</v>
      </c>
      <c r="AA133">
        <v>-9.4576835632324205E-2</v>
      </c>
      <c r="AB133">
        <v>-3.8137435913085903E-2</v>
      </c>
      <c r="AC133">
        <v>-2.89769172668457E-2</v>
      </c>
      <c r="AD133">
        <v>4.9831867218017599E-2</v>
      </c>
      <c r="AE133">
        <v>0.27805900573730502</v>
      </c>
      <c r="AF133">
        <v>0.23684120178222701</v>
      </c>
      <c r="AG133">
        <v>0.220619201660156</v>
      </c>
      <c r="AH133">
        <v>0.16327857971191401</v>
      </c>
      <c r="AI133">
        <v>0.114449977874756</v>
      </c>
      <c r="AJ133">
        <v>-0.124945163726807</v>
      </c>
      <c r="AK133">
        <v>4.7044754028320304E-3</v>
      </c>
      <c r="AL133">
        <v>-7.5324535369873005E-2</v>
      </c>
      <c r="AM133">
        <v>-0.172894477844238</v>
      </c>
      <c r="AN133">
        <v>-4.7657012939453097E-2</v>
      </c>
      <c r="AO133" t="s">
        <v>91</v>
      </c>
      <c r="AP133">
        <v>3</v>
      </c>
      <c r="AQ133">
        <v>138</v>
      </c>
      <c r="AR133" t="s">
        <v>92</v>
      </c>
      <c r="AS133" t="s">
        <v>75953</v>
      </c>
      <c r="AT133" t="s">
        <v>75954</v>
      </c>
      <c r="AU133" t="s">
        <v>75955</v>
      </c>
      <c r="AV133" t="s">
        <v>75956</v>
      </c>
      <c r="AW133">
        <v>0.90603100000000003</v>
      </c>
      <c r="AX133" s="4">
        <v>3.99594E-117</v>
      </c>
      <c r="AY133">
        <v>272.54000000000002</v>
      </c>
      <c r="AZ133">
        <v>229.64</v>
      </c>
      <c r="BA133">
        <v>203.71</v>
      </c>
      <c r="BB133">
        <v>-0.52658000000000005</v>
      </c>
      <c r="BC133">
        <v>5292300000</v>
      </c>
      <c r="BD133" t="s">
        <v>90</v>
      </c>
    </row>
    <row r="134" spans="1:56" x14ac:dyDescent="0.45">
      <c r="A134" t="s">
        <v>956</v>
      </c>
      <c r="B134" t="s">
        <v>957</v>
      </c>
      <c r="C134" t="s">
        <v>75952</v>
      </c>
      <c r="D134">
        <v>142</v>
      </c>
      <c r="E134" t="s">
        <v>960</v>
      </c>
      <c r="F134" t="s">
        <v>961</v>
      </c>
      <c r="G134">
        <v>1</v>
      </c>
      <c r="H134">
        <v>5.4159164428710903E-2</v>
      </c>
      <c r="I134">
        <v>0.14213752746582001</v>
      </c>
      <c r="J134">
        <v>0.18690299987792999</v>
      </c>
      <c r="K134">
        <v>2.9193878173828101E-2</v>
      </c>
      <c r="L134">
        <v>3.8190841674804701E-2</v>
      </c>
      <c r="M134">
        <v>3.0823707580566399E-2</v>
      </c>
      <c r="N134">
        <v>-0.10555362701416</v>
      </c>
      <c r="O134">
        <v>-4.5817375183105503E-2</v>
      </c>
      <c r="P134">
        <v>4.2257308959960903E-3</v>
      </c>
      <c r="Q134">
        <v>-0.26034736633300798</v>
      </c>
      <c r="R134">
        <v>-0.11403465270996101</v>
      </c>
      <c r="S134">
        <v>9.4825744628906306E-2</v>
      </c>
      <c r="T134">
        <v>0.27585649490356401</v>
      </c>
      <c r="U134">
        <v>-7.1235656738281306E-2</v>
      </c>
      <c r="V134">
        <v>1.64995193481445E-2</v>
      </c>
      <c r="W134">
        <v>0.121865272521973</v>
      </c>
      <c r="X134">
        <v>1.9311428070068401E-2</v>
      </c>
      <c r="Y134">
        <v>-0.19995641708374001</v>
      </c>
      <c r="Z134">
        <v>4.7064304351806599E-2</v>
      </c>
      <c r="AA134">
        <v>-0.13060474395752</v>
      </c>
      <c r="AB134">
        <v>-8.9192390441894503E-2</v>
      </c>
      <c r="AC134">
        <v>-6.4924716949462905E-2</v>
      </c>
      <c r="AD134">
        <v>-2.79088020324707E-2</v>
      </c>
      <c r="AE134">
        <v>0.25832653045654302</v>
      </c>
      <c r="AF134">
        <v>0.193270683288574</v>
      </c>
      <c r="AG134">
        <v>9.1556549072265597E-2</v>
      </c>
      <c r="AH134">
        <v>0.185564994812012</v>
      </c>
      <c r="AI134">
        <v>8.9001178741455106E-2</v>
      </c>
      <c r="AJ134">
        <v>-0.18948221206665</v>
      </c>
      <c r="AK134">
        <v>1.16100311279297E-2</v>
      </c>
      <c r="AL134">
        <v>-0.10468721389770499</v>
      </c>
      <c r="AM134">
        <v>-0.13442325592040999</v>
      </c>
      <c r="AN134">
        <v>4.7760009765625E-3</v>
      </c>
      <c r="AO134" t="s">
        <v>91</v>
      </c>
      <c r="AP134">
        <v>2</v>
      </c>
      <c r="AQ134">
        <v>138</v>
      </c>
      <c r="AR134" t="s">
        <v>92</v>
      </c>
      <c r="AS134" t="s">
        <v>75953</v>
      </c>
      <c r="AT134" t="s">
        <v>75954</v>
      </c>
      <c r="AU134" t="s">
        <v>75955</v>
      </c>
      <c r="AV134" t="s">
        <v>75957</v>
      </c>
      <c r="AW134">
        <v>0.99812900000000004</v>
      </c>
      <c r="AX134" s="4">
        <v>1.7647099999999998E-136</v>
      </c>
      <c r="AY134">
        <v>290.54000000000002</v>
      </c>
      <c r="AZ134">
        <v>245.44</v>
      </c>
      <c r="BA134">
        <v>221.79</v>
      </c>
      <c r="BB134">
        <v>-0.12925</v>
      </c>
      <c r="BC134">
        <v>10146000000</v>
      </c>
      <c r="BD134" t="s">
        <v>90</v>
      </c>
    </row>
    <row r="135" spans="1:56" x14ac:dyDescent="0.45">
      <c r="A135" t="s">
        <v>956</v>
      </c>
      <c r="B135" t="s">
        <v>957</v>
      </c>
      <c r="C135" t="s">
        <v>75952</v>
      </c>
      <c r="D135">
        <v>5</v>
      </c>
      <c r="E135" t="s">
        <v>962</v>
      </c>
      <c r="F135" t="s">
        <v>963</v>
      </c>
      <c r="G135">
        <v>1</v>
      </c>
      <c r="H135">
        <v>0.14179325103759799</v>
      </c>
      <c r="I135">
        <v>-3.5002708435058601E-2</v>
      </c>
      <c r="J135">
        <v>-5.63812255859375E-2</v>
      </c>
      <c r="K135">
        <v>3.570556640625E-2</v>
      </c>
      <c r="L135">
        <v>-1.11722946166992E-2</v>
      </c>
      <c r="M135">
        <v>0.54411983489990201</v>
      </c>
      <c r="N135">
        <v>6.6072463989257799E-2</v>
      </c>
      <c r="O135">
        <v>-0.26077175140380898</v>
      </c>
      <c r="P135">
        <v>-0.17665958404540999</v>
      </c>
      <c r="Q135">
        <v>0.237541198730469</v>
      </c>
      <c r="R135">
        <v>-0.12769699096679701</v>
      </c>
      <c r="S135">
        <v>0.26556873321533198</v>
      </c>
      <c r="T135">
        <v>6.5651416778564495E-2</v>
      </c>
      <c r="U135">
        <v>1.4797210693359399E-2</v>
      </c>
      <c r="V135">
        <v>3.753662109375E-3</v>
      </c>
      <c r="W135">
        <v>-1.3973236083984399E-2</v>
      </c>
      <c r="X135">
        <v>0.28253221511840798</v>
      </c>
      <c r="Y135">
        <v>-3.1610012054443401E-2</v>
      </c>
      <c r="Z135">
        <v>-5.1694393157958998E-2</v>
      </c>
      <c r="AA135">
        <v>2.142333984375E-2</v>
      </c>
      <c r="AB135">
        <v>0.32957077026367199</v>
      </c>
      <c r="AC135">
        <v>-0.12516736984252899</v>
      </c>
      <c r="AD135" t="s">
        <v>90</v>
      </c>
      <c r="AE135" t="s">
        <v>90</v>
      </c>
      <c r="AF135" t="s">
        <v>90</v>
      </c>
      <c r="AG135" t="s">
        <v>90</v>
      </c>
      <c r="AH135" t="s">
        <v>90</v>
      </c>
      <c r="AI135" t="s">
        <v>90</v>
      </c>
      <c r="AJ135" t="s">
        <v>90</v>
      </c>
      <c r="AK135" t="s">
        <v>90</v>
      </c>
      <c r="AL135" t="s">
        <v>90</v>
      </c>
      <c r="AM135" t="s">
        <v>90</v>
      </c>
      <c r="AN135" t="s">
        <v>90</v>
      </c>
      <c r="AO135" t="s">
        <v>91</v>
      </c>
      <c r="AP135">
        <v>3</v>
      </c>
      <c r="AQ135">
        <v>138</v>
      </c>
      <c r="AR135" t="s">
        <v>92</v>
      </c>
      <c r="AS135" t="s">
        <v>75953</v>
      </c>
      <c r="AT135" t="s">
        <v>75954</v>
      </c>
      <c r="AU135" t="s">
        <v>75955</v>
      </c>
      <c r="AV135" t="s">
        <v>75958</v>
      </c>
      <c r="AW135">
        <v>0.99990199999999996</v>
      </c>
      <c r="AX135">
        <v>1.61053E-4</v>
      </c>
      <c r="AY135">
        <v>99.450999999999993</v>
      </c>
      <c r="AZ135">
        <v>72.114999999999995</v>
      </c>
      <c r="BA135">
        <v>72.796999999999997</v>
      </c>
      <c r="BB135">
        <v>0.42652000000000001</v>
      </c>
      <c r="BC135">
        <v>270390000</v>
      </c>
      <c r="BD135" t="s">
        <v>90</v>
      </c>
    </row>
    <row r="136" spans="1:56" x14ac:dyDescent="0.45">
      <c r="A136" t="s">
        <v>964</v>
      </c>
      <c r="B136" t="s">
        <v>965</v>
      </c>
      <c r="C136" t="s">
        <v>75959</v>
      </c>
      <c r="D136">
        <v>128</v>
      </c>
      <c r="E136" t="s">
        <v>966</v>
      </c>
      <c r="F136" t="s">
        <v>967</v>
      </c>
      <c r="G136">
        <v>1</v>
      </c>
      <c r="H136">
        <v>-3.6980628967285198E-2</v>
      </c>
      <c r="I136">
        <v>0.50893497467041005</v>
      </c>
      <c r="J136">
        <v>8.3141326904296903E-2</v>
      </c>
      <c r="K136">
        <v>3.7991523742675802E-2</v>
      </c>
      <c r="L136">
        <v>-0.155896186828613</v>
      </c>
      <c r="M136">
        <v>0.58393955230712902</v>
      </c>
      <c r="N136">
        <v>7.1748733520507799E-2</v>
      </c>
      <c r="O136">
        <v>-0.16494560241699199</v>
      </c>
      <c r="P136">
        <v>4.4087409973144497E-2</v>
      </c>
      <c r="Q136">
        <v>-0.16722488403320299</v>
      </c>
      <c r="R136">
        <v>-1.3904571533203099E-3</v>
      </c>
      <c r="S136" t="s">
        <v>90</v>
      </c>
      <c r="T136" t="s">
        <v>90</v>
      </c>
      <c r="U136" t="s">
        <v>90</v>
      </c>
      <c r="V136" t="s">
        <v>90</v>
      </c>
      <c r="W136" t="s">
        <v>90</v>
      </c>
      <c r="X136" t="s">
        <v>90</v>
      </c>
      <c r="Y136" t="s">
        <v>90</v>
      </c>
      <c r="Z136" t="s">
        <v>90</v>
      </c>
      <c r="AA136" t="s">
        <v>90</v>
      </c>
      <c r="AB136" t="s">
        <v>90</v>
      </c>
      <c r="AC136" t="s">
        <v>90</v>
      </c>
      <c r="AD136">
        <v>4.5250415802002002E-2</v>
      </c>
      <c r="AE136">
        <v>0.228291511535645</v>
      </c>
      <c r="AF136">
        <v>-1.17216110229492E-2</v>
      </c>
      <c r="AG136">
        <v>-3.3896446228027302E-2</v>
      </c>
      <c r="AH136">
        <v>7.9850196838378906E-2</v>
      </c>
      <c r="AI136">
        <v>-5.6670665740966797E-2</v>
      </c>
      <c r="AJ136">
        <v>5.4185390472412102E-2</v>
      </c>
      <c r="AK136">
        <v>-0.18097019195556599</v>
      </c>
      <c r="AL136">
        <v>-4.2678356170654297E-2</v>
      </c>
      <c r="AM136">
        <v>-9.2363357543945295E-3</v>
      </c>
      <c r="AN136">
        <v>-0.11783790588378899</v>
      </c>
      <c r="AO136" t="s">
        <v>91</v>
      </c>
      <c r="AP136">
        <v>3</v>
      </c>
      <c r="AQ136">
        <v>139</v>
      </c>
      <c r="AR136" t="s">
        <v>92</v>
      </c>
      <c r="AT136" t="s">
        <v>75873</v>
      </c>
      <c r="AV136" t="s">
        <v>75826</v>
      </c>
      <c r="AW136">
        <v>0.92399900000000001</v>
      </c>
      <c r="AX136" s="4">
        <v>1.8914900000000001E-12</v>
      </c>
      <c r="AY136">
        <v>134.32</v>
      </c>
      <c r="AZ136">
        <v>105.91</v>
      </c>
      <c r="BA136">
        <v>87.352000000000004</v>
      </c>
      <c r="BB136">
        <v>-0.78281999999999996</v>
      </c>
      <c r="BC136">
        <v>367780000</v>
      </c>
      <c r="BD136" t="s">
        <v>90</v>
      </c>
    </row>
    <row r="137" spans="1:56" x14ac:dyDescent="0.45">
      <c r="A137" t="s">
        <v>964</v>
      </c>
      <c r="B137" t="s">
        <v>965</v>
      </c>
      <c r="C137" t="s">
        <v>75959</v>
      </c>
      <c r="D137">
        <v>378</v>
      </c>
      <c r="E137" t="s">
        <v>970</v>
      </c>
      <c r="F137" t="s">
        <v>971</v>
      </c>
      <c r="G137">
        <v>1</v>
      </c>
      <c r="H137">
        <v>0.16914749145507799</v>
      </c>
      <c r="I137">
        <v>-4.9927711486816399E-2</v>
      </c>
      <c r="J137">
        <v>-6.7755699157714802E-2</v>
      </c>
      <c r="K137">
        <v>0.101367950439453</v>
      </c>
      <c r="L137">
        <v>-0.122483253479004</v>
      </c>
      <c r="M137">
        <v>-0.131838798522949</v>
      </c>
      <c r="N137">
        <v>7.9458236694335896E-2</v>
      </c>
      <c r="O137">
        <v>-0.20655441284179701</v>
      </c>
      <c r="P137">
        <v>7.4812889099121094E-2</v>
      </c>
      <c r="Q137">
        <v>-8.1187248229980497E-2</v>
      </c>
      <c r="R137">
        <v>-9.3129158020019503E-2</v>
      </c>
      <c r="S137">
        <v>3.5520553588867201E-2</v>
      </c>
      <c r="T137">
        <v>-0.18135404586792001</v>
      </c>
      <c r="U137">
        <v>4.3952941894531299E-2</v>
      </c>
      <c r="V137">
        <v>-3.9903640747070299E-2</v>
      </c>
      <c r="W137">
        <v>-0.22627162933349601</v>
      </c>
      <c r="X137">
        <v>-0.13498258590698201</v>
      </c>
      <c r="Y137">
        <v>-0.116766452789307</v>
      </c>
      <c r="Z137">
        <v>9.5298290252685505E-2</v>
      </c>
      <c r="AA137">
        <v>8.7822914123535198E-2</v>
      </c>
      <c r="AB137">
        <v>9.1412544250488295E-2</v>
      </c>
      <c r="AC137">
        <v>1.18460655212402E-2</v>
      </c>
      <c r="AD137">
        <v>0.154715061187744</v>
      </c>
      <c r="AE137">
        <v>-1.1220932006835899E-2</v>
      </c>
      <c r="AF137">
        <v>-0.167004585266113</v>
      </c>
      <c r="AG137">
        <v>0.11704444885253899</v>
      </c>
      <c r="AH137">
        <v>-1.5839576721191399E-2</v>
      </c>
      <c r="AI137">
        <v>-8.69793891906738E-2</v>
      </c>
      <c r="AJ137">
        <v>-4.08883094787598E-2</v>
      </c>
      <c r="AK137">
        <v>-0.14329338073730499</v>
      </c>
      <c r="AL137">
        <v>9.8162174224853502E-2</v>
      </c>
      <c r="AM137">
        <v>1.38940811157227E-2</v>
      </c>
      <c r="AN137">
        <v>-9.7337722778320299E-2</v>
      </c>
      <c r="AO137" t="s">
        <v>91</v>
      </c>
      <c r="AP137">
        <v>2</v>
      </c>
      <c r="AQ137">
        <v>139</v>
      </c>
      <c r="AR137" t="s">
        <v>92</v>
      </c>
      <c r="AT137" t="s">
        <v>75873</v>
      </c>
      <c r="AV137" t="s">
        <v>75960</v>
      </c>
      <c r="AW137">
        <v>0.99991399999999997</v>
      </c>
      <c r="AX137" s="4">
        <v>2.5161800000000001E-33</v>
      </c>
      <c r="AY137">
        <v>203.61</v>
      </c>
      <c r="AZ137">
        <v>143.59</v>
      </c>
      <c r="BA137">
        <v>165.09</v>
      </c>
      <c r="BB137">
        <v>0.10804999999999999</v>
      </c>
      <c r="BC137">
        <v>3142500000</v>
      </c>
      <c r="BD137" t="s">
        <v>90</v>
      </c>
    </row>
    <row r="138" spans="1:56" x14ac:dyDescent="0.45">
      <c r="A138" t="s">
        <v>999</v>
      </c>
      <c r="B138" t="s">
        <v>1000</v>
      </c>
      <c r="C138" t="s">
        <v>75961</v>
      </c>
      <c r="D138">
        <v>423</v>
      </c>
      <c r="E138" t="s">
        <v>1003</v>
      </c>
      <c r="F138" t="s">
        <v>1004</v>
      </c>
      <c r="G138">
        <v>1</v>
      </c>
      <c r="H138">
        <v>-0.50145053863525402</v>
      </c>
      <c r="I138">
        <v>-8.3832740783691406E-2</v>
      </c>
      <c r="J138">
        <v>2.7973175048828101E-2</v>
      </c>
      <c r="K138">
        <v>-1.5861511230468799E-2</v>
      </c>
      <c r="L138">
        <v>7.8521728515625E-2</v>
      </c>
      <c r="M138">
        <v>0.45049095153808599</v>
      </c>
      <c r="N138">
        <v>-2.7912139892578101E-2</v>
      </c>
      <c r="O138">
        <v>2.1495819091796901E-3</v>
      </c>
      <c r="P138">
        <v>0.114528656005859</v>
      </c>
      <c r="Q138">
        <v>-1.03731155395508E-2</v>
      </c>
      <c r="R138">
        <v>0.22183895111084001</v>
      </c>
      <c r="S138">
        <v>-0.10623359680175801</v>
      </c>
      <c r="T138">
        <v>-0.10919618606567399</v>
      </c>
      <c r="U138">
        <v>-5.8912277221679701E-2</v>
      </c>
      <c r="V138">
        <v>-0.109389305114746</v>
      </c>
      <c r="W138">
        <v>-0.137188911437988</v>
      </c>
      <c r="X138">
        <v>-0.23436498641967801</v>
      </c>
      <c r="Y138">
        <v>-3.5714626312255901E-2</v>
      </c>
      <c r="Z138">
        <v>0.18357038497924799</v>
      </c>
      <c r="AA138">
        <v>0.17451286315917999</v>
      </c>
      <c r="AB138">
        <v>5.7101249694824198E-2</v>
      </c>
      <c r="AC138">
        <v>0.15987920761108401</v>
      </c>
      <c r="AD138">
        <v>-6.9226741790771498E-2</v>
      </c>
      <c r="AE138">
        <v>6.0295104980468799E-2</v>
      </c>
      <c r="AF138">
        <v>9.6409797668457003E-2</v>
      </c>
      <c r="AG138">
        <v>0.22840499877929701</v>
      </c>
      <c r="AH138">
        <v>-3.10773849487305E-2</v>
      </c>
      <c r="AI138">
        <v>-0.22133111953735399</v>
      </c>
      <c r="AJ138">
        <v>-8.9676380157470703E-2</v>
      </c>
      <c r="AK138">
        <v>4.4097900390625E-2</v>
      </c>
      <c r="AL138">
        <v>8.4939479827880901E-2</v>
      </c>
      <c r="AM138">
        <v>-6.4639091491699205E-2</v>
      </c>
      <c r="AN138">
        <v>-3.3341407775878899E-2</v>
      </c>
      <c r="AO138" t="s">
        <v>91</v>
      </c>
      <c r="AP138">
        <v>3</v>
      </c>
      <c r="AQ138">
        <v>142</v>
      </c>
      <c r="AR138" t="s">
        <v>92</v>
      </c>
      <c r="AV138" t="s">
        <v>75923</v>
      </c>
      <c r="AW138">
        <v>0.99959600000000004</v>
      </c>
      <c r="AX138" s="4">
        <v>1.02813E-209</v>
      </c>
      <c r="AY138">
        <v>308.57</v>
      </c>
      <c r="AZ138">
        <v>275.55</v>
      </c>
      <c r="BA138">
        <v>283.22000000000003</v>
      </c>
      <c r="BB138">
        <v>-0.33033000000000001</v>
      </c>
      <c r="BC138">
        <v>16388000000</v>
      </c>
      <c r="BD138" t="s">
        <v>90</v>
      </c>
    </row>
    <row r="139" spans="1:56" x14ac:dyDescent="0.45">
      <c r="A139" t="s">
        <v>999</v>
      </c>
      <c r="B139" t="s">
        <v>1000</v>
      </c>
      <c r="C139" t="s">
        <v>75961</v>
      </c>
      <c r="D139">
        <v>40</v>
      </c>
      <c r="E139" t="s">
        <v>1005</v>
      </c>
      <c r="F139" t="s">
        <v>1006</v>
      </c>
      <c r="G139">
        <v>1</v>
      </c>
      <c r="H139">
        <v>-0.236930847167969</v>
      </c>
      <c r="I139">
        <v>-3.1550407409668003E-2</v>
      </c>
      <c r="J139">
        <v>-4.9050331115722698E-2</v>
      </c>
      <c r="K139">
        <v>4.1323661804199198E-2</v>
      </c>
      <c r="L139">
        <v>7.9533576965332003E-2</v>
      </c>
      <c r="M139">
        <v>0.23969650268554701</v>
      </c>
      <c r="N139">
        <v>-0.16091251373290999</v>
      </c>
      <c r="O139">
        <v>-5.2660942077636698E-2</v>
      </c>
      <c r="P139">
        <v>2.2080421447753899E-2</v>
      </c>
      <c r="Q139">
        <v>-3.3568382263183601E-2</v>
      </c>
      <c r="R139">
        <v>2.6083946228027299E-2</v>
      </c>
      <c r="S139">
        <v>-0.15944004058837899</v>
      </c>
      <c r="T139">
        <v>7.1379184722900405E-2</v>
      </c>
      <c r="U139">
        <v>0.20317935943603499</v>
      </c>
      <c r="V139">
        <v>3.3352851867675802E-2</v>
      </c>
      <c r="W139">
        <v>-6.6476821899414104E-2</v>
      </c>
      <c r="X139">
        <v>-0.138288974761963</v>
      </c>
      <c r="Y139">
        <v>6.8831920623779297E-2</v>
      </c>
      <c r="Z139">
        <v>5.2832126617431599E-2</v>
      </c>
      <c r="AA139">
        <v>-0.15056705474853499</v>
      </c>
      <c r="AB139">
        <v>4.3590545654296903E-2</v>
      </c>
      <c r="AC139">
        <v>-5.7440280914306599E-2</v>
      </c>
      <c r="AD139">
        <v>-0.27210283279418901</v>
      </c>
      <c r="AE139">
        <v>-0.343686103820801</v>
      </c>
      <c r="AF139">
        <v>5.3815841674804696E-3</v>
      </c>
      <c r="AG139">
        <v>-0.20747947692871099</v>
      </c>
      <c r="AH139">
        <v>-0.107215881347656</v>
      </c>
      <c r="AI139">
        <v>-2.4084568023681599E-2</v>
      </c>
      <c r="AJ139">
        <v>-0.11190843582153299</v>
      </c>
      <c r="AK139">
        <v>1.16100311279297E-2</v>
      </c>
      <c r="AL139">
        <v>2.1731853485107401E-2</v>
      </c>
      <c r="AM139">
        <v>-3.7900924682617201E-2</v>
      </c>
      <c r="AN139">
        <v>0.11383628845214799</v>
      </c>
      <c r="AO139" t="s">
        <v>91</v>
      </c>
      <c r="AP139">
        <v>3</v>
      </c>
      <c r="AQ139">
        <v>142</v>
      </c>
      <c r="AR139" t="s">
        <v>92</v>
      </c>
      <c r="AV139" t="s">
        <v>75879</v>
      </c>
      <c r="AW139">
        <v>1</v>
      </c>
      <c r="AX139" s="4">
        <v>1.64288E-9</v>
      </c>
      <c r="AY139">
        <v>152.51</v>
      </c>
      <c r="AZ139">
        <v>129.63</v>
      </c>
      <c r="BA139">
        <v>73.405000000000001</v>
      </c>
      <c r="BB139">
        <v>-4.1653999999999997E-2</v>
      </c>
      <c r="BC139">
        <v>1900800000</v>
      </c>
      <c r="BD139" t="s">
        <v>90</v>
      </c>
    </row>
    <row r="140" spans="1:56" x14ac:dyDescent="0.45">
      <c r="A140" t="s">
        <v>999</v>
      </c>
      <c r="B140" t="s">
        <v>1000</v>
      </c>
      <c r="C140" t="s">
        <v>75961</v>
      </c>
      <c r="D140">
        <v>479</v>
      </c>
      <c r="E140" t="s">
        <v>1007</v>
      </c>
      <c r="F140" t="s">
        <v>1008</v>
      </c>
      <c r="G140">
        <v>1</v>
      </c>
      <c r="H140">
        <v>-0.33143424987793002</v>
      </c>
      <c r="I140">
        <v>-0.14625740051269501</v>
      </c>
      <c r="J140">
        <v>-3.826904296875E-2</v>
      </c>
      <c r="K140">
        <v>6.6947937011718802E-3</v>
      </c>
      <c r="L140">
        <v>-1.5538215637207E-2</v>
      </c>
      <c r="M140">
        <v>0.19873619079589799</v>
      </c>
      <c r="N140">
        <v>2.3913383483886701E-2</v>
      </c>
      <c r="O140">
        <v>5.0435066223144497E-2</v>
      </c>
      <c r="P140">
        <v>-5.7772636413574198E-2</v>
      </c>
      <c r="Q140">
        <v>-0.15621757507324199</v>
      </c>
      <c r="R140">
        <v>0.232872009277344</v>
      </c>
      <c r="S140">
        <v>-3.1060218811035201E-2</v>
      </c>
      <c r="T140">
        <v>-0.23916578292846699</v>
      </c>
      <c r="U140">
        <v>6.2360763549804696E-3</v>
      </c>
      <c r="V140">
        <v>5.6324005126953097E-2</v>
      </c>
      <c r="W140">
        <v>1.9414901733398399E-2</v>
      </c>
      <c r="X140">
        <v>-2.8746128082275401E-2</v>
      </c>
      <c r="Y140">
        <v>0.29027414321899397</v>
      </c>
      <c r="Z140">
        <v>0.11194372177124</v>
      </c>
      <c r="AA140">
        <v>-9.6254348754882799E-2</v>
      </c>
      <c r="AB140">
        <v>6.8634986877441406E-2</v>
      </c>
      <c r="AC140">
        <v>-3.86395454406738E-2</v>
      </c>
      <c r="AD140">
        <v>-0.106337070465088</v>
      </c>
      <c r="AE140">
        <v>9.7065925598144503E-2</v>
      </c>
      <c r="AF140">
        <v>6.0260772705078097E-2</v>
      </c>
      <c r="AG140">
        <v>-9.2611312866210903E-3</v>
      </c>
      <c r="AH140">
        <v>4.5806884765625E-2</v>
      </c>
      <c r="AI140">
        <v>-0.34436655044555697</v>
      </c>
      <c r="AJ140">
        <v>-7.4941158294677707E-2</v>
      </c>
      <c r="AK140">
        <v>5.7011604309081997E-2</v>
      </c>
      <c r="AL140">
        <v>-2.3719310760497998E-2</v>
      </c>
      <c r="AM140">
        <v>-1.6232490539550799E-2</v>
      </c>
      <c r="AN140">
        <v>-2.72321701049805E-2</v>
      </c>
      <c r="AO140" t="s">
        <v>91</v>
      </c>
      <c r="AP140">
        <v>2</v>
      </c>
      <c r="AQ140">
        <v>142</v>
      </c>
      <c r="AR140" t="s">
        <v>92</v>
      </c>
      <c r="AV140" t="s">
        <v>75962</v>
      </c>
      <c r="AW140">
        <v>0.99993200000000004</v>
      </c>
      <c r="AX140">
        <v>0</v>
      </c>
      <c r="AY140">
        <v>384.18</v>
      </c>
      <c r="AZ140">
        <v>335.65</v>
      </c>
      <c r="BA140">
        <v>361.52</v>
      </c>
      <c r="BB140">
        <v>-7.2729000000000002E-2</v>
      </c>
      <c r="BC140">
        <v>2902000000</v>
      </c>
      <c r="BD140" t="s">
        <v>90</v>
      </c>
    </row>
    <row r="141" spans="1:56" x14ac:dyDescent="0.45">
      <c r="A141" t="s">
        <v>999</v>
      </c>
      <c r="B141" t="s">
        <v>1000</v>
      </c>
      <c r="C141" t="s">
        <v>75961</v>
      </c>
      <c r="D141">
        <v>141</v>
      </c>
      <c r="E141" t="s">
        <v>1009</v>
      </c>
      <c r="F141" t="s">
        <v>1010</v>
      </c>
      <c r="G141" t="s">
        <v>168</v>
      </c>
      <c r="H141">
        <v>-0.38306427001953097</v>
      </c>
      <c r="I141">
        <v>1.1701364517211901</v>
      </c>
      <c r="J141">
        <v>1.1829404830932599</v>
      </c>
      <c r="K141">
        <v>0.82970809936523404</v>
      </c>
      <c r="L141">
        <v>0.86208915710449197</v>
      </c>
      <c r="M141">
        <v>-0.31071949005126998</v>
      </c>
      <c r="N141">
        <v>-0.190699577331543</v>
      </c>
      <c r="O141">
        <v>-4.9507141113281299E-2</v>
      </c>
      <c r="P141">
        <v>-0.26041126251220698</v>
      </c>
      <c r="Q141">
        <v>-0.10515308380127</v>
      </c>
      <c r="R141">
        <v>-3.5390853881835898E-3</v>
      </c>
      <c r="S141">
        <v>-0.32185173034668002</v>
      </c>
      <c r="T141">
        <v>0.89566087722778298</v>
      </c>
      <c r="U141">
        <v>1.01917552947998</v>
      </c>
      <c r="V141">
        <v>0.79336357116699197</v>
      </c>
      <c r="W141">
        <v>0.66440677642822299</v>
      </c>
      <c r="X141">
        <v>-0.30115365982055697</v>
      </c>
      <c r="Y141">
        <v>-0.11352014541626</v>
      </c>
      <c r="Z141">
        <v>7.1601390838623005E-2</v>
      </c>
      <c r="AA141">
        <v>-8.9107513427734403E-2</v>
      </c>
      <c r="AB141">
        <v>-0.27158260345459001</v>
      </c>
      <c r="AC141">
        <v>2.6441097259521502E-2</v>
      </c>
      <c r="AD141">
        <v>-0.499253749847412</v>
      </c>
      <c r="AE141">
        <v>0.971585273742676</v>
      </c>
      <c r="AF141">
        <v>1.02501201629639</v>
      </c>
      <c r="AG141">
        <v>0.69334030151367199</v>
      </c>
      <c r="AH141">
        <v>0.50202941894531306</v>
      </c>
      <c r="AI141">
        <v>-0.18401670455932601</v>
      </c>
      <c r="AJ141">
        <v>-0.20917558670043901</v>
      </c>
      <c r="AK141">
        <v>9.3435287475585896E-2</v>
      </c>
      <c r="AL141">
        <v>-0.148766994476318</v>
      </c>
      <c r="AM141">
        <v>-8.1166267395019503E-2</v>
      </c>
      <c r="AN141">
        <v>-0.216313362121582</v>
      </c>
      <c r="AO141" t="s">
        <v>91</v>
      </c>
      <c r="AP141">
        <v>3</v>
      </c>
      <c r="AQ141">
        <v>142</v>
      </c>
      <c r="AR141" t="s">
        <v>92</v>
      </c>
      <c r="AV141" t="s">
        <v>75877</v>
      </c>
      <c r="AW141">
        <v>1</v>
      </c>
      <c r="AX141" s="4">
        <v>3.0600600000000001E-214</v>
      </c>
      <c r="AY141">
        <v>307.87</v>
      </c>
      <c r="AZ141">
        <v>288.7</v>
      </c>
      <c r="BA141">
        <v>299.88</v>
      </c>
      <c r="BB141">
        <v>-0.21529999999999999</v>
      </c>
      <c r="BC141">
        <v>21364000000</v>
      </c>
      <c r="BD141" t="s">
        <v>90</v>
      </c>
    </row>
    <row r="142" spans="1:56" x14ac:dyDescent="0.45">
      <c r="A142" t="s">
        <v>999</v>
      </c>
      <c r="B142" t="s">
        <v>1000</v>
      </c>
      <c r="C142" t="s">
        <v>75961</v>
      </c>
      <c r="D142">
        <v>153</v>
      </c>
      <c r="E142" t="s">
        <v>1011</v>
      </c>
      <c r="F142" t="s">
        <v>1012</v>
      </c>
      <c r="G142" t="s">
        <v>168</v>
      </c>
      <c r="H142">
        <v>-0.108773231506348</v>
      </c>
      <c r="I142">
        <v>-0.68284606933593806</v>
      </c>
      <c r="J142">
        <v>-0.19899082183837899</v>
      </c>
      <c r="K142">
        <v>-8.4755897521972698E-2</v>
      </c>
      <c r="L142">
        <v>-0.170041084289551</v>
      </c>
      <c r="M142">
        <v>-0.26077175140380898</v>
      </c>
      <c r="N142">
        <v>0.212826728820801</v>
      </c>
      <c r="O142">
        <v>0.178881645202637</v>
      </c>
      <c r="P142">
        <v>0.29765415191650402</v>
      </c>
      <c r="Q142">
        <v>0.27673149108886702</v>
      </c>
      <c r="R142">
        <v>0.54177379608154297</v>
      </c>
      <c r="S142">
        <v>0</v>
      </c>
      <c r="T142">
        <v>-0.54370355606079102</v>
      </c>
      <c r="U142">
        <v>-0.76246881484985396</v>
      </c>
      <c r="V142">
        <v>-0.17732906341552701</v>
      </c>
      <c r="W142">
        <v>-0.14222621917724601</v>
      </c>
      <c r="X142">
        <v>3.97295951843262E-2</v>
      </c>
      <c r="Y142">
        <v>0.13628149032592801</v>
      </c>
      <c r="Z142">
        <v>1.6319751739502002E-2</v>
      </c>
      <c r="AA142">
        <v>0.134516716003418</v>
      </c>
      <c r="AB142">
        <v>0.13319969177246099</v>
      </c>
      <c r="AC142">
        <v>0.199594020843506</v>
      </c>
      <c r="AD142">
        <v>-0.141099452972412</v>
      </c>
      <c r="AE142">
        <v>-0.42968559265136702</v>
      </c>
      <c r="AF142">
        <v>-0.13422679901123</v>
      </c>
      <c r="AG142">
        <v>5.6663513183593799E-2</v>
      </c>
      <c r="AH142">
        <v>0.106385231018066</v>
      </c>
      <c r="AI142">
        <v>1.27520561218262E-2</v>
      </c>
      <c r="AJ142">
        <v>-5.01360893249512E-2</v>
      </c>
      <c r="AK142">
        <v>0.141619682312012</v>
      </c>
      <c r="AL142">
        <v>-6.3368320465087905E-2</v>
      </c>
      <c r="AM142">
        <v>0.191914558410645</v>
      </c>
      <c r="AN142">
        <v>-0.135040283203125</v>
      </c>
      <c r="AO142" t="s">
        <v>91</v>
      </c>
      <c r="AP142">
        <v>3</v>
      </c>
      <c r="AQ142">
        <v>142</v>
      </c>
      <c r="AR142" t="s">
        <v>92</v>
      </c>
      <c r="AV142" t="s">
        <v>75963</v>
      </c>
      <c r="AW142">
        <v>1</v>
      </c>
      <c r="AX142" s="4">
        <v>2.2954400000000001E-193</v>
      </c>
      <c r="AY142">
        <v>303.8</v>
      </c>
      <c r="AZ142">
        <v>294.57</v>
      </c>
      <c r="BA142">
        <v>256.04000000000002</v>
      </c>
      <c r="BB142">
        <v>-7.3829000000000006E-2</v>
      </c>
      <c r="BC142">
        <v>18286000000</v>
      </c>
      <c r="BD142" t="s">
        <v>90</v>
      </c>
    </row>
    <row r="143" spans="1:56" x14ac:dyDescent="0.45">
      <c r="A143" t="s">
        <v>1013</v>
      </c>
      <c r="B143" t="s">
        <v>1014</v>
      </c>
      <c r="C143" t="s">
        <v>75964</v>
      </c>
      <c r="D143">
        <v>377</v>
      </c>
      <c r="E143" t="s">
        <v>1017</v>
      </c>
      <c r="F143" t="s">
        <v>1018</v>
      </c>
      <c r="G143">
        <v>1</v>
      </c>
      <c r="H143">
        <v>-0.11071968078613301</v>
      </c>
      <c r="I143">
        <v>0.197235107421875</v>
      </c>
      <c r="J143">
        <v>0.17759609222412101</v>
      </c>
      <c r="K143">
        <v>0.218304634094238</v>
      </c>
      <c r="L143">
        <v>5.2890777587890599E-3</v>
      </c>
      <c r="M143">
        <v>0.209098815917969</v>
      </c>
      <c r="N143">
        <v>2.1607398986816399E-2</v>
      </c>
      <c r="O143">
        <v>-0.38186740875244102</v>
      </c>
      <c r="P143">
        <v>-0.308789253234863</v>
      </c>
      <c r="Q143">
        <v>-7.6406478881835896E-2</v>
      </c>
      <c r="R143">
        <v>-0.22488784790039101</v>
      </c>
      <c r="S143">
        <v>1.2251853942871101E-2</v>
      </c>
      <c r="T143">
        <v>0.24951601028442399</v>
      </c>
      <c r="U143">
        <v>0.53333473205566395</v>
      </c>
      <c r="V143">
        <v>0.21029853820800801</v>
      </c>
      <c r="W143">
        <v>-5.7068824768066399E-2</v>
      </c>
      <c r="X143">
        <v>3.4234523773193401E-2</v>
      </c>
      <c r="Y143">
        <v>0.36285829544067399</v>
      </c>
      <c r="Z143">
        <v>-0.218003749847412</v>
      </c>
      <c r="AA143">
        <v>-0.26108264923095698</v>
      </c>
      <c r="AB143">
        <v>-1.4775276184082E-2</v>
      </c>
      <c r="AC143">
        <v>-0.29570817947387701</v>
      </c>
      <c r="AD143">
        <v>-5.19051551818848E-2</v>
      </c>
      <c r="AE143">
        <v>0.32069969177246099</v>
      </c>
      <c r="AF143">
        <v>0.47034072875976601</v>
      </c>
      <c r="AG143">
        <v>0.18290901184082001</v>
      </c>
      <c r="AH143">
        <v>3.7636756896972698E-2</v>
      </c>
      <c r="AI143">
        <v>-1.1496067047119101E-2</v>
      </c>
      <c r="AJ143">
        <v>0.14377546310424799</v>
      </c>
      <c r="AK143">
        <v>-0.377200126647949</v>
      </c>
      <c r="AL143">
        <v>-7.5670719146728502E-2</v>
      </c>
      <c r="AM143">
        <v>-6.1091423034668003E-2</v>
      </c>
      <c r="AN143">
        <v>-8.31146240234375E-2</v>
      </c>
      <c r="AO143" t="s">
        <v>91</v>
      </c>
      <c r="AP143">
        <v>2</v>
      </c>
      <c r="AQ143">
        <v>143</v>
      </c>
      <c r="AR143" t="s">
        <v>92</v>
      </c>
      <c r="AT143" t="s">
        <v>75965</v>
      </c>
      <c r="AV143" t="s">
        <v>75966</v>
      </c>
      <c r="AW143">
        <v>1</v>
      </c>
      <c r="AX143" s="4">
        <v>3.31784E-10</v>
      </c>
      <c r="AY143">
        <v>160.52000000000001</v>
      </c>
      <c r="AZ143">
        <v>110.17</v>
      </c>
      <c r="BA143">
        <v>110.66</v>
      </c>
      <c r="BB143">
        <v>-0.14465</v>
      </c>
      <c r="BC143">
        <v>1315200000</v>
      </c>
      <c r="BD143" t="s">
        <v>90</v>
      </c>
    </row>
    <row r="144" spans="1:56" x14ac:dyDescent="0.45">
      <c r="A144" t="s">
        <v>1028</v>
      </c>
      <c r="B144" t="s">
        <v>1029</v>
      </c>
      <c r="C144" t="s">
        <v>75967</v>
      </c>
      <c r="D144">
        <v>490</v>
      </c>
      <c r="E144" t="s">
        <v>1032</v>
      </c>
      <c r="F144" t="s">
        <v>1033</v>
      </c>
      <c r="G144">
        <v>1</v>
      </c>
      <c r="H144">
        <v>5.4174423217773403E-2</v>
      </c>
      <c r="I144">
        <v>-0.225642204284668</v>
      </c>
      <c r="J144">
        <v>-0.23194980621337899</v>
      </c>
      <c r="K144">
        <v>-4.7354698181152302E-2</v>
      </c>
      <c r="L144">
        <v>-6.2261581420898403E-2</v>
      </c>
      <c r="M144">
        <v>-5.8366775512695299E-2</v>
      </c>
      <c r="N144">
        <v>0.168673515319824</v>
      </c>
      <c r="O144">
        <v>0.36547470092773399</v>
      </c>
      <c r="P144">
        <v>0.17562770843505901</v>
      </c>
      <c r="Q144">
        <v>0.287307739257813</v>
      </c>
      <c r="R144">
        <v>5.3587913513183601E-2</v>
      </c>
      <c r="S144">
        <v>-2.0702362060546899E-2</v>
      </c>
      <c r="T144">
        <v>-0.15664148330688499</v>
      </c>
      <c r="U144">
        <v>2.6165008544921899E-2</v>
      </c>
      <c r="V144">
        <v>-0.117027282714844</v>
      </c>
      <c r="W144">
        <v>-0.272494316101074</v>
      </c>
      <c r="X144">
        <v>2.89149284362793E-2</v>
      </c>
      <c r="Y144">
        <v>0.173986911773682</v>
      </c>
      <c r="Z144">
        <v>-4.2557239532470703E-2</v>
      </c>
      <c r="AA144">
        <v>7.2974205017089802E-2</v>
      </c>
      <c r="AB144">
        <v>-0.20264530181884799</v>
      </c>
      <c r="AC144">
        <v>5.5291652679443401E-2</v>
      </c>
      <c r="AD144">
        <v>-0.13503026962280301</v>
      </c>
      <c r="AE144">
        <v>8.3654403686523396E-2</v>
      </c>
      <c r="AF144">
        <v>5.5230140686035198E-2</v>
      </c>
      <c r="AG144">
        <v>-0.131462097167969</v>
      </c>
      <c r="AH144">
        <v>-1.04551315307617E-2</v>
      </c>
      <c r="AI144">
        <v>0.12833452224731401</v>
      </c>
      <c r="AJ144">
        <v>0.199942111968994</v>
      </c>
      <c r="AK144">
        <v>-8.0083847045898396E-2</v>
      </c>
      <c r="AL144">
        <v>1.51562690734863E-2</v>
      </c>
      <c r="AM144">
        <v>3.9582252502441399E-2</v>
      </c>
      <c r="AN144">
        <v>0.27914905548095698</v>
      </c>
      <c r="AO144" t="s">
        <v>91</v>
      </c>
      <c r="AP144">
        <v>2</v>
      </c>
      <c r="AQ144">
        <v>144</v>
      </c>
      <c r="AR144" t="s">
        <v>92</v>
      </c>
      <c r="AV144" t="s">
        <v>75968</v>
      </c>
      <c r="AW144">
        <v>0.99220900000000001</v>
      </c>
      <c r="AX144" s="4">
        <v>1.30718E-41</v>
      </c>
      <c r="AY144">
        <v>193.16</v>
      </c>
      <c r="AZ144">
        <v>162.33000000000001</v>
      </c>
      <c r="BA144">
        <v>193.16</v>
      </c>
      <c r="BB144">
        <v>0.19092999999999999</v>
      </c>
      <c r="BC144">
        <v>1250400000</v>
      </c>
      <c r="BD144" t="s">
        <v>90</v>
      </c>
    </row>
    <row r="145" spans="1:56" x14ac:dyDescent="0.45">
      <c r="A145" t="s">
        <v>1046</v>
      </c>
      <c r="B145" t="s">
        <v>1047</v>
      </c>
      <c r="C145" t="s">
        <v>75969</v>
      </c>
      <c r="D145">
        <v>84</v>
      </c>
      <c r="E145" t="s">
        <v>1048</v>
      </c>
      <c r="F145" t="s">
        <v>1049</v>
      </c>
      <c r="G145">
        <v>1</v>
      </c>
      <c r="H145">
        <v>0.13062715530395499</v>
      </c>
      <c r="I145">
        <v>-0.38559055328369102</v>
      </c>
      <c r="J145">
        <v>2.4218559265136701E-2</v>
      </c>
      <c r="K145">
        <v>-0.18533229827880901</v>
      </c>
      <c r="L145">
        <v>7.3747634887695299E-2</v>
      </c>
      <c r="M145">
        <v>-0.30022144317626998</v>
      </c>
      <c r="N145">
        <v>-3.11126708984375E-2</v>
      </c>
      <c r="O145">
        <v>0.14442348480224601</v>
      </c>
      <c r="P145">
        <v>-0.19685697555542001</v>
      </c>
      <c r="Q145">
        <v>-0.25919294357299799</v>
      </c>
      <c r="R145">
        <v>9.3631744384765608E-3</v>
      </c>
      <c r="S145" t="s">
        <v>90</v>
      </c>
      <c r="T145" t="s">
        <v>90</v>
      </c>
      <c r="U145" t="s">
        <v>90</v>
      </c>
      <c r="V145" t="s">
        <v>90</v>
      </c>
      <c r="W145" t="s">
        <v>90</v>
      </c>
      <c r="X145" t="s">
        <v>90</v>
      </c>
      <c r="Y145" t="s">
        <v>90</v>
      </c>
      <c r="Z145" t="s">
        <v>90</v>
      </c>
      <c r="AA145" t="s">
        <v>90</v>
      </c>
      <c r="AB145" t="s">
        <v>90</v>
      </c>
      <c r="AC145" t="s">
        <v>90</v>
      </c>
      <c r="AD145">
        <v>-5.3007602691650398E-2</v>
      </c>
      <c r="AE145">
        <v>0.27004241943359403</v>
      </c>
      <c r="AF145">
        <v>-0.20986557006835899</v>
      </c>
      <c r="AG145">
        <v>4.0502548217773403E-3</v>
      </c>
      <c r="AH145">
        <v>-0.201676845550537</v>
      </c>
      <c r="AI145">
        <v>-9.3037605285644503E-2</v>
      </c>
      <c r="AJ145">
        <v>3.17034721374512E-2</v>
      </c>
      <c r="AK145">
        <v>-0.104691982269287</v>
      </c>
      <c r="AL145">
        <v>-0.2437424659729</v>
      </c>
      <c r="AM145">
        <v>-9.5804214477539104E-2</v>
      </c>
      <c r="AN145">
        <v>-1.7157554626464799E-2</v>
      </c>
      <c r="AO145" t="s">
        <v>91</v>
      </c>
      <c r="AP145">
        <v>3</v>
      </c>
      <c r="AQ145">
        <v>148</v>
      </c>
      <c r="AR145" t="s">
        <v>92</v>
      </c>
      <c r="AV145" t="s">
        <v>75970</v>
      </c>
      <c r="AW145">
        <v>0.59662400000000004</v>
      </c>
      <c r="AX145" s="4">
        <v>4.03014E-5</v>
      </c>
      <c r="AY145">
        <v>127.87</v>
      </c>
      <c r="AZ145">
        <v>69.191999999999993</v>
      </c>
      <c r="BA145">
        <v>97.813000000000002</v>
      </c>
      <c r="BB145">
        <v>0.23674999999999999</v>
      </c>
      <c r="BC145">
        <v>265760000</v>
      </c>
      <c r="BD145" t="s">
        <v>90</v>
      </c>
    </row>
    <row r="146" spans="1:56" x14ac:dyDescent="0.45">
      <c r="A146" t="s">
        <v>1046</v>
      </c>
      <c r="B146" t="s">
        <v>1047</v>
      </c>
      <c r="C146" t="s">
        <v>75969</v>
      </c>
      <c r="D146">
        <v>85</v>
      </c>
      <c r="E146" t="s">
        <v>1050</v>
      </c>
      <c r="F146" t="s">
        <v>1051</v>
      </c>
      <c r="G146">
        <v>1</v>
      </c>
      <c r="H146">
        <v>9.8358154296875E-2</v>
      </c>
      <c r="I146">
        <v>0.11991024017334</v>
      </c>
      <c r="J146">
        <v>1.6721725463867201E-2</v>
      </c>
      <c r="K146">
        <v>-7.0087432861328097E-2</v>
      </c>
      <c r="L146">
        <v>0.13783454895019501</v>
      </c>
      <c r="M146">
        <v>-0.62675476074218806</v>
      </c>
      <c r="N146">
        <v>-6.1812400817871101E-2</v>
      </c>
      <c r="O146">
        <v>1.8185615539550799E-2</v>
      </c>
      <c r="P146">
        <v>-0.10423469543456999</v>
      </c>
      <c r="Q146">
        <v>-0.17863273620605499</v>
      </c>
      <c r="R146">
        <v>-9.3452453613281306E-2</v>
      </c>
      <c r="S146">
        <v>1.14240646362305E-2</v>
      </c>
      <c r="T146">
        <v>0.163031101226807</v>
      </c>
      <c r="U146">
        <v>4.9965858459472698E-2</v>
      </c>
      <c r="V146">
        <v>9.6609115600585896E-2</v>
      </c>
      <c r="W146">
        <v>7.4467658996582003E-2</v>
      </c>
      <c r="X146">
        <v>0.17987108230590801</v>
      </c>
      <c r="Y146">
        <v>-0.16306543350219699</v>
      </c>
      <c r="Z146" s="4">
        <v>8.9168548583984402E-5</v>
      </c>
      <c r="AA146">
        <v>-5.5976867675781299E-2</v>
      </c>
      <c r="AB146">
        <v>-0.28886795043945301</v>
      </c>
      <c r="AC146">
        <v>-0.13624620437622101</v>
      </c>
      <c r="AD146">
        <v>2.61225700378418E-2</v>
      </c>
      <c r="AE146">
        <v>0.350756645202637</v>
      </c>
      <c r="AF146">
        <v>9.3529701232910198E-2</v>
      </c>
      <c r="AG146">
        <v>2.5777816772460898E-3</v>
      </c>
      <c r="AH146">
        <v>5.8617591857910198E-2</v>
      </c>
      <c r="AI146">
        <v>6.5798759460449201E-3</v>
      </c>
      <c r="AJ146">
        <v>-0.12477064132690401</v>
      </c>
      <c r="AK146">
        <v>-0.27389907836914101</v>
      </c>
      <c r="AL146">
        <v>-0.32658624649047902</v>
      </c>
      <c r="AM146">
        <v>-0.34325218200683599</v>
      </c>
      <c r="AN146">
        <v>-0.12258338928222701</v>
      </c>
      <c r="AO146" t="s">
        <v>91</v>
      </c>
      <c r="AP146">
        <v>2</v>
      </c>
      <c r="AQ146">
        <v>148</v>
      </c>
      <c r="AR146" t="s">
        <v>92</v>
      </c>
      <c r="AV146" t="s">
        <v>75971</v>
      </c>
      <c r="AW146">
        <v>0.99759500000000001</v>
      </c>
      <c r="AX146" s="4">
        <v>1.2156700000000001E-6</v>
      </c>
      <c r="AY146">
        <v>133.99</v>
      </c>
      <c r="AZ146">
        <v>98.840999999999994</v>
      </c>
      <c r="BA146">
        <v>94.804000000000002</v>
      </c>
      <c r="BB146">
        <v>5.4694E-2</v>
      </c>
      <c r="BC146">
        <v>712800000</v>
      </c>
      <c r="BD146" t="s">
        <v>90</v>
      </c>
    </row>
    <row r="147" spans="1:56" x14ac:dyDescent="0.45">
      <c r="A147" t="s">
        <v>1052</v>
      </c>
      <c r="B147" t="s">
        <v>1053</v>
      </c>
      <c r="C147" t="s">
        <v>75972</v>
      </c>
      <c r="D147">
        <v>169</v>
      </c>
      <c r="E147" t="s">
        <v>1054</v>
      </c>
      <c r="F147" t="s">
        <v>1055</v>
      </c>
      <c r="G147">
        <v>1</v>
      </c>
      <c r="H147">
        <v>0.108237266540527</v>
      </c>
      <c r="I147">
        <v>0.268597602844238</v>
      </c>
      <c r="J147">
        <v>0.202946662902832</v>
      </c>
      <c r="K147">
        <v>3.1164169311523399E-2</v>
      </c>
      <c r="L147">
        <v>3.9173126220703097E-2</v>
      </c>
      <c r="M147">
        <v>-0.27114009857177701</v>
      </c>
      <c r="N147">
        <v>-3.2784461975097698E-2</v>
      </c>
      <c r="O147">
        <v>-7.6828956604003906E-2</v>
      </c>
      <c r="P147">
        <v>6.6385269165039097E-3</v>
      </c>
      <c r="Q147">
        <v>-0.13940334320068401</v>
      </c>
      <c r="R147">
        <v>-4.6992301940918003E-2</v>
      </c>
      <c r="S147">
        <v>0.23242282867431599</v>
      </c>
      <c r="T147">
        <v>0.13607740402221699</v>
      </c>
      <c r="U147">
        <v>9.9867820739746094E-2</v>
      </c>
      <c r="V147">
        <v>2.6780128479003899E-2</v>
      </c>
      <c r="W147">
        <v>3.4279823303222698E-2</v>
      </c>
      <c r="X147">
        <v>0.102616786956787</v>
      </c>
      <c r="Y147">
        <v>-9.1057300567626995E-2</v>
      </c>
      <c r="Z147">
        <v>-7.33990669250488E-2</v>
      </c>
      <c r="AA147">
        <v>-0.118971824645996</v>
      </c>
      <c r="AB147">
        <v>-0.107380867004395</v>
      </c>
      <c r="AC147">
        <v>-7.9742908477783203E-2</v>
      </c>
      <c r="AD147">
        <v>0.183203220367432</v>
      </c>
      <c r="AE147">
        <v>0.31679725646972701</v>
      </c>
      <c r="AF147">
        <v>5.1764488220214802E-2</v>
      </c>
      <c r="AG147">
        <v>6.4153671264648396E-2</v>
      </c>
      <c r="AH147">
        <v>5.0585746765136698E-2</v>
      </c>
      <c r="AI147">
        <v>1.1568546295166E-2</v>
      </c>
      <c r="AJ147">
        <v>-7.6966762542724595E-2</v>
      </c>
      <c r="AK147">
        <v>-0.174420356750488</v>
      </c>
      <c r="AL147">
        <v>-3.0160427093505901E-2</v>
      </c>
      <c r="AM147">
        <v>-3.0303955078125E-2</v>
      </c>
      <c r="AN147">
        <v>-0.161206245422363</v>
      </c>
      <c r="AO147" t="s">
        <v>91</v>
      </c>
      <c r="AP147">
        <v>3</v>
      </c>
      <c r="AQ147">
        <v>149</v>
      </c>
      <c r="AR147" t="s">
        <v>92</v>
      </c>
      <c r="AS147" t="s">
        <v>75973</v>
      </c>
      <c r="AT147" t="s">
        <v>75974</v>
      </c>
      <c r="AU147" t="s">
        <v>75975</v>
      </c>
      <c r="AV147" t="s">
        <v>75789</v>
      </c>
      <c r="AW147">
        <v>0.99982599999999999</v>
      </c>
      <c r="AX147" s="4">
        <v>2.4877600000000001E-111</v>
      </c>
      <c r="AY147">
        <v>267.5</v>
      </c>
      <c r="AZ147">
        <v>231.24</v>
      </c>
      <c r="BA147">
        <v>235.69</v>
      </c>
      <c r="BB147">
        <v>-0.21251</v>
      </c>
      <c r="BC147">
        <v>13636000000</v>
      </c>
      <c r="BD147" t="s">
        <v>90</v>
      </c>
    </row>
    <row r="148" spans="1:56" x14ac:dyDescent="0.45">
      <c r="A148" t="s">
        <v>1052</v>
      </c>
      <c r="B148" t="s">
        <v>1053</v>
      </c>
      <c r="C148" t="s">
        <v>75972</v>
      </c>
      <c r="D148">
        <v>1225</v>
      </c>
      <c r="E148" t="s">
        <v>1067</v>
      </c>
      <c r="F148" t="s">
        <v>1068</v>
      </c>
      <c r="G148">
        <v>1</v>
      </c>
      <c r="H148">
        <v>-6.1153411865234403E-2</v>
      </c>
      <c r="I148">
        <v>-0.26160526275634799</v>
      </c>
      <c r="J148">
        <v>-7.6035499572753906E-2</v>
      </c>
      <c r="K148">
        <v>4.3546676635742201E-2</v>
      </c>
      <c r="L148">
        <v>7.7447891235351597E-3</v>
      </c>
      <c r="M148">
        <v>0.32882595062255898</v>
      </c>
      <c r="N148">
        <v>-5.3272247314453099E-3</v>
      </c>
      <c r="O148">
        <v>9.4881057739257799E-2</v>
      </c>
      <c r="P148">
        <v>-0.18328952789306599</v>
      </c>
      <c r="Q148">
        <v>-3.5856246948242201E-2</v>
      </c>
      <c r="R148">
        <v>5.3441047668456997E-2</v>
      </c>
      <c r="S148" t="s">
        <v>90</v>
      </c>
      <c r="T148" t="s">
        <v>90</v>
      </c>
      <c r="U148" t="s">
        <v>90</v>
      </c>
      <c r="V148" t="s">
        <v>90</v>
      </c>
      <c r="W148" t="s">
        <v>90</v>
      </c>
      <c r="X148" t="s">
        <v>90</v>
      </c>
      <c r="Y148" t="s">
        <v>90</v>
      </c>
      <c r="Z148" t="s">
        <v>90</v>
      </c>
      <c r="AA148" t="s">
        <v>90</v>
      </c>
      <c r="AB148" t="s">
        <v>90</v>
      </c>
      <c r="AC148" t="s">
        <v>90</v>
      </c>
      <c r="AD148">
        <v>0.33952951431274397</v>
      </c>
      <c r="AE148">
        <v>-5.20730018615723E-2</v>
      </c>
      <c r="AF148">
        <v>-1.9411087036132799E-2</v>
      </c>
      <c r="AG148">
        <v>-9.5358848571777302E-2</v>
      </c>
      <c r="AH148">
        <v>-0.157035827636719</v>
      </c>
      <c r="AI148">
        <v>6.9598674774169894E-2</v>
      </c>
      <c r="AJ148">
        <v>0.17300844192504899</v>
      </c>
      <c r="AK148">
        <v>-3.8435935974121101E-2</v>
      </c>
      <c r="AL148">
        <v>0.28780412673950201</v>
      </c>
      <c r="AM148">
        <v>-6.52618408203125E-2</v>
      </c>
      <c r="AN148">
        <v>-0.15235042572021501</v>
      </c>
      <c r="AO148" t="s">
        <v>91</v>
      </c>
      <c r="AP148">
        <v>3</v>
      </c>
      <c r="AQ148" t="s">
        <v>1058</v>
      </c>
      <c r="AR148" t="s">
        <v>92</v>
      </c>
      <c r="AS148" t="s">
        <v>75973</v>
      </c>
      <c r="AT148" t="s">
        <v>75974</v>
      </c>
      <c r="AU148" t="s">
        <v>75975</v>
      </c>
      <c r="AV148" t="s">
        <v>75976</v>
      </c>
      <c r="AW148">
        <v>0.999996</v>
      </c>
      <c r="AX148" s="4">
        <v>9.0308299999999993E-226</v>
      </c>
      <c r="AY148">
        <v>334.43</v>
      </c>
      <c r="AZ148">
        <v>294.29000000000002</v>
      </c>
      <c r="BA148">
        <v>236.04</v>
      </c>
      <c r="BB148">
        <v>4.0245999999999997E-2</v>
      </c>
      <c r="BC148">
        <v>643800000</v>
      </c>
      <c r="BD148" t="s">
        <v>90</v>
      </c>
    </row>
    <row r="149" spans="1:56" x14ac:dyDescent="0.45">
      <c r="A149" t="s">
        <v>1052</v>
      </c>
      <c r="B149" t="s">
        <v>1053</v>
      </c>
      <c r="C149" t="s">
        <v>75972</v>
      </c>
      <c r="D149">
        <v>1769</v>
      </c>
      <c r="E149" t="s">
        <v>1075</v>
      </c>
      <c r="F149" t="s">
        <v>1076</v>
      </c>
      <c r="G149">
        <v>1</v>
      </c>
      <c r="H149">
        <v>0.24237632751464799</v>
      </c>
      <c r="I149">
        <v>0.364108085632324</v>
      </c>
      <c r="J149">
        <v>-0.21775722503662101</v>
      </c>
      <c r="K149">
        <v>0.27252388000488298</v>
      </c>
      <c r="L149">
        <v>-0.39699268341064498</v>
      </c>
      <c r="M149">
        <v>-0.49666690826415999</v>
      </c>
      <c r="N149">
        <v>1.7850875854492201E-2</v>
      </c>
      <c r="O149">
        <v>-0.240264892578125</v>
      </c>
      <c r="P149">
        <v>0.36025905609130898</v>
      </c>
      <c r="Q149">
        <v>1.8786430358886701E-2</v>
      </c>
      <c r="R149">
        <v>-0.27024936676025402</v>
      </c>
      <c r="S149">
        <v>0.77881050109863303</v>
      </c>
      <c r="T149">
        <v>0.15900468826293901</v>
      </c>
      <c r="U149">
        <v>-0.14792442321777299</v>
      </c>
      <c r="V149">
        <v>-5.1859855651855503E-2</v>
      </c>
      <c r="W149">
        <v>-0.20041084289550801</v>
      </c>
      <c r="X149">
        <v>0.79317808151245095</v>
      </c>
      <c r="Y149">
        <v>1.8525600433349599E-2</v>
      </c>
      <c r="Z149">
        <v>2.3749828338622998E-2</v>
      </c>
      <c r="AA149">
        <v>0.23782157897949199</v>
      </c>
      <c r="AB149">
        <v>-0.46855258941650402</v>
      </c>
      <c r="AC149">
        <v>-0.26903104782104498</v>
      </c>
      <c r="AD149" t="s">
        <v>90</v>
      </c>
      <c r="AE149" t="s">
        <v>90</v>
      </c>
      <c r="AF149" t="s">
        <v>90</v>
      </c>
      <c r="AG149" t="s">
        <v>90</v>
      </c>
      <c r="AH149" t="s">
        <v>90</v>
      </c>
      <c r="AI149" t="s">
        <v>90</v>
      </c>
      <c r="AJ149" t="s">
        <v>90</v>
      </c>
      <c r="AK149" t="s">
        <v>90</v>
      </c>
      <c r="AL149" t="s">
        <v>90</v>
      </c>
      <c r="AM149" t="s">
        <v>90</v>
      </c>
      <c r="AN149" t="s">
        <v>90</v>
      </c>
      <c r="AO149" t="s">
        <v>91</v>
      </c>
      <c r="AP149">
        <v>2</v>
      </c>
      <c r="AQ149" t="s">
        <v>1058</v>
      </c>
      <c r="AR149" t="s">
        <v>92</v>
      </c>
      <c r="AS149" t="s">
        <v>75973</v>
      </c>
      <c r="AT149" t="s">
        <v>75974</v>
      </c>
      <c r="AU149" t="s">
        <v>75975</v>
      </c>
      <c r="AV149" t="s">
        <v>75977</v>
      </c>
      <c r="AW149">
        <v>0.99999899999999997</v>
      </c>
      <c r="AX149" s="4">
        <v>2.4967099999999999E-131</v>
      </c>
      <c r="AY149">
        <v>283.82</v>
      </c>
      <c r="AZ149">
        <v>226.6</v>
      </c>
      <c r="BA149">
        <v>147.35</v>
      </c>
      <c r="BB149">
        <v>0.25108000000000003</v>
      </c>
      <c r="BC149">
        <v>180950000</v>
      </c>
      <c r="BD149" t="s">
        <v>90</v>
      </c>
    </row>
    <row r="150" spans="1:56" x14ac:dyDescent="0.45">
      <c r="A150" t="s">
        <v>1052</v>
      </c>
      <c r="B150" t="s">
        <v>1053</v>
      </c>
      <c r="C150" t="s">
        <v>75972</v>
      </c>
      <c r="D150">
        <v>395</v>
      </c>
      <c r="E150" t="s">
        <v>1077</v>
      </c>
      <c r="F150" t="s">
        <v>1078</v>
      </c>
      <c r="G150">
        <v>1</v>
      </c>
      <c r="H150">
        <v>0.29384613037109403</v>
      </c>
      <c r="I150">
        <v>0.117945671081543</v>
      </c>
      <c r="J150">
        <v>-7.8219413757324205E-2</v>
      </c>
      <c r="K150">
        <v>-3.5356521606445299E-2</v>
      </c>
      <c r="L150">
        <v>5.1548957824706997E-2</v>
      </c>
      <c r="M150">
        <v>-9.3212127685546892E-3</v>
      </c>
      <c r="N150">
        <v>-3.0884742736816399E-2</v>
      </c>
      <c r="O150">
        <v>-9.3209266662597698E-2</v>
      </c>
      <c r="P150">
        <v>-3.03497314453125E-2</v>
      </c>
      <c r="Q150">
        <v>0.14615535736084001</v>
      </c>
      <c r="R150">
        <v>-0.27220058441162098</v>
      </c>
      <c r="S150">
        <v>0.198031425476074</v>
      </c>
      <c r="T150">
        <v>8.5415840148925799E-3</v>
      </c>
      <c r="U150">
        <v>-9.185791015625E-3</v>
      </c>
      <c r="V150">
        <v>1.8101692199707E-2</v>
      </c>
      <c r="W150">
        <v>0.130874633789063</v>
      </c>
      <c r="X150">
        <v>-0.122621059417725</v>
      </c>
      <c r="Y150">
        <v>-0.24032831192016599</v>
      </c>
      <c r="Z150">
        <v>-0.12942266464233401</v>
      </c>
      <c r="AA150">
        <v>0.14495849609375</v>
      </c>
      <c r="AB150">
        <v>0.115172386169434</v>
      </c>
      <c r="AC150">
        <v>-0.292918682098389</v>
      </c>
      <c r="AD150" t="s">
        <v>90</v>
      </c>
      <c r="AE150" t="s">
        <v>90</v>
      </c>
      <c r="AF150" t="s">
        <v>90</v>
      </c>
      <c r="AG150" t="s">
        <v>90</v>
      </c>
      <c r="AH150" t="s">
        <v>90</v>
      </c>
      <c r="AI150" t="s">
        <v>90</v>
      </c>
      <c r="AJ150" t="s">
        <v>90</v>
      </c>
      <c r="AK150" t="s">
        <v>90</v>
      </c>
      <c r="AL150" t="s">
        <v>90</v>
      </c>
      <c r="AM150" t="s">
        <v>90</v>
      </c>
      <c r="AN150" t="s">
        <v>90</v>
      </c>
      <c r="AO150" t="s">
        <v>91</v>
      </c>
      <c r="AP150">
        <v>3</v>
      </c>
      <c r="AQ150">
        <v>149</v>
      </c>
      <c r="AR150" t="s">
        <v>92</v>
      </c>
      <c r="AS150" t="s">
        <v>75973</v>
      </c>
      <c r="AT150" t="s">
        <v>75974</v>
      </c>
      <c r="AU150" t="s">
        <v>75975</v>
      </c>
      <c r="AV150" t="s">
        <v>75978</v>
      </c>
      <c r="AW150">
        <v>0.99998900000000002</v>
      </c>
      <c r="AX150" s="4">
        <v>9.2675200000000005E-12</v>
      </c>
      <c r="AY150">
        <v>134.91</v>
      </c>
      <c r="AZ150">
        <v>116.08</v>
      </c>
      <c r="BA150">
        <v>123.43</v>
      </c>
      <c r="BB150">
        <v>0.18068000000000001</v>
      </c>
      <c r="BC150">
        <v>221810000</v>
      </c>
      <c r="BD150" t="s">
        <v>90</v>
      </c>
    </row>
    <row r="151" spans="1:56" x14ac:dyDescent="0.45">
      <c r="A151" t="s">
        <v>1052</v>
      </c>
      <c r="B151" t="s">
        <v>1053</v>
      </c>
      <c r="C151" t="s">
        <v>75972</v>
      </c>
      <c r="D151">
        <v>271</v>
      </c>
      <c r="E151" t="s">
        <v>1081</v>
      </c>
      <c r="F151" t="s">
        <v>1082</v>
      </c>
      <c r="G151">
        <v>1</v>
      </c>
      <c r="H151">
        <v>0.27295494079589799</v>
      </c>
      <c r="I151">
        <v>-0.33151340484619102</v>
      </c>
      <c r="J151">
        <v>-0.13778591156005901</v>
      </c>
      <c r="K151">
        <v>-2.9315948486328101E-2</v>
      </c>
      <c r="L151">
        <v>4.5833587646484403E-2</v>
      </c>
      <c r="M151">
        <v>0.52068996429443404</v>
      </c>
      <c r="N151">
        <v>0.124423027038574</v>
      </c>
      <c r="O151">
        <v>-8.9529037475585896E-2</v>
      </c>
      <c r="P151">
        <v>0.10096168518066399</v>
      </c>
      <c r="Q151">
        <v>2.4386405944824201E-2</v>
      </c>
      <c r="R151">
        <v>-0.166325569152832</v>
      </c>
      <c r="S151">
        <v>0.33304405212402299</v>
      </c>
      <c r="T151">
        <v>-0.273576259613037</v>
      </c>
      <c r="U151">
        <v>-0.101181030273438</v>
      </c>
      <c r="V151">
        <v>-9.5788002014160198E-2</v>
      </c>
      <c r="W151">
        <v>8.7508201599121094E-2</v>
      </c>
      <c r="X151">
        <v>0.208428859710693</v>
      </c>
      <c r="Y151">
        <v>0.190474033355713</v>
      </c>
      <c r="Z151">
        <v>-0.10992097854614299</v>
      </c>
      <c r="AA151">
        <v>8.2132339477539104E-2</v>
      </c>
      <c r="AB151">
        <v>9.2502593994140597E-2</v>
      </c>
      <c r="AC151">
        <v>-9.6646785736083998E-2</v>
      </c>
      <c r="AD151">
        <v>0.37423658370971702</v>
      </c>
      <c r="AE151">
        <v>-0.30888557434081998</v>
      </c>
      <c r="AF151">
        <v>-0.19121456146240201</v>
      </c>
      <c r="AG151">
        <v>2.3062705993652299E-2</v>
      </c>
      <c r="AH151">
        <v>0.13688468933105499</v>
      </c>
      <c r="AI151">
        <v>0.11357450485229501</v>
      </c>
      <c r="AJ151">
        <v>0.132215976715088</v>
      </c>
      <c r="AK151">
        <v>-2.9005050659179701E-2</v>
      </c>
      <c r="AL151">
        <v>3.4576892852783203E-2</v>
      </c>
      <c r="AM151">
        <v>3.0439376831054701E-2</v>
      </c>
      <c r="AN151">
        <v>-0.17225456237792999</v>
      </c>
      <c r="AO151" t="s">
        <v>91</v>
      </c>
      <c r="AP151">
        <v>2</v>
      </c>
      <c r="AQ151">
        <v>149</v>
      </c>
      <c r="AR151" t="s">
        <v>92</v>
      </c>
      <c r="AS151" t="s">
        <v>75973</v>
      </c>
      <c r="AT151" t="s">
        <v>75974</v>
      </c>
      <c r="AU151" t="s">
        <v>75975</v>
      </c>
      <c r="AV151" t="s">
        <v>75979</v>
      </c>
      <c r="AW151">
        <v>1</v>
      </c>
      <c r="AX151" s="4">
        <v>1.59754E-6</v>
      </c>
      <c r="AY151">
        <v>140.13999999999999</v>
      </c>
      <c r="AZ151">
        <v>113.04</v>
      </c>
      <c r="BA151">
        <v>128.85</v>
      </c>
      <c r="BB151">
        <v>3.3728000000000001E-2</v>
      </c>
      <c r="BC151">
        <v>1091900000</v>
      </c>
      <c r="BD151" t="s">
        <v>90</v>
      </c>
    </row>
    <row r="152" spans="1:56" x14ac:dyDescent="0.45">
      <c r="A152" t="s">
        <v>1052</v>
      </c>
      <c r="B152" t="s">
        <v>1053</v>
      </c>
      <c r="C152" t="s">
        <v>75972</v>
      </c>
      <c r="D152">
        <v>1969</v>
      </c>
      <c r="E152" t="s">
        <v>1087</v>
      </c>
      <c r="F152" t="s">
        <v>1088</v>
      </c>
      <c r="G152">
        <v>1</v>
      </c>
      <c r="H152">
        <v>-8.9449882507324201E-3</v>
      </c>
      <c r="I152">
        <v>9.7723484039306599E-2</v>
      </c>
      <c r="J152">
        <v>6.9604396820068401E-2</v>
      </c>
      <c r="K152">
        <v>0.29379940032959001</v>
      </c>
      <c r="L152">
        <v>0.17527389526367201</v>
      </c>
      <c r="M152">
        <v>4.4510841369628899E-2</v>
      </c>
      <c r="N152">
        <v>-0.117130279541016</v>
      </c>
      <c r="O152">
        <v>9.0938568115234403E-2</v>
      </c>
      <c r="P152">
        <v>0.471982002258301</v>
      </c>
      <c r="Q152">
        <v>0.104641914367676</v>
      </c>
      <c r="R152">
        <v>-0.18205213546752899</v>
      </c>
      <c r="S152">
        <v>0.232523918151855</v>
      </c>
      <c r="T152">
        <v>4.2710781097412102E-2</v>
      </c>
      <c r="U152">
        <v>3.5841941833496101E-2</v>
      </c>
      <c r="V152">
        <v>-0.35661792755126998</v>
      </c>
      <c r="W152">
        <v>5.3855895996093799E-2</v>
      </c>
      <c r="X152">
        <v>0.13223218917846699</v>
      </c>
      <c r="Y152">
        <v>0.19382143020629899</v>
      </c>
      <c r="Z152">
        <v>-5.0357341766357401E-2</v>
      </c>
      <c r="AA152">
        <v>-0.16246509552002</v>
      </c>
      <c r="AB152">
        <v>0.13012027740478499</v>
      </c>
      <c r="AC152">
        <v>-0.42303133010864302</v>
      </c>
      <c r="AD152">
        <v>5.8165073394775398E-2</v>
      </c>
      <c r="AE152">
        <v>-7.5457572937011705E-2</v>
      </c>
      <c r="AF152">
        <v>-9.0107917785644503E-2</v>
      </c>
      <c r="AG152">
        <v>2.5764942169189502E-2</v>
      </c>
      <c r="AH152">
        <v>-0.14397382736206099</v>
      </c>
      <c r="AI152">
        <v>3.5980224609375E-2</v>
      </c>
      <c r="AJ152">
        <v>6.7286491394042997E-2</v>
      </c>
      <c r="AK152">
        <v>-0.41369390487670898</v>
      </c>
      <c r="AL152">
        <v>0.27893257141113298</v>
      </c>
      <c r="AM152">
        <v>-0.18695640563964799</v>
      </c>
      <c r="AN152">
        <v>-0.101822853088379</v>
      </c>
      <c r="AO152" t="s">
        <v>91</v>
      </c>
      <c r="AP152">
        <v>3</v>
      </c>
      <c r="AQ152" t="s">
        <v>1058</v>
      </c>
      <c r="AR152" t="s">
        <v>92</v>
      </c>
      <c r="AS152" t="s">
        <v>75973</v>
      </c>
      <c r="AT152" t="s">
        <v>75974</v>
      </c>
      <c r="AU152" t="s">
        <v>75975</v>
      </c>
      <c r="AV152" t="s">
        <v>75980</v>
      </c>
      <c r="AW152">
        <v>1</v>
      </c>
      <c r="AX152" s="4">
        <v>4.5543500000000002E-33</v>
      </c>
      <c r="AY152">
        <v>169.68</v>
      </c>
      <c r="AZ152">
        <v>164.81</v>
      </c>
      <c r="BA152">
        <v>128.29</v>
      </c>
      <c r="BB152">
        <v>-8.3154000000000006E-2</v>
      </c>
      <c r="BC152">
        <v>219120000</v>
      </c>
      <c r="BD152" t="s">
        <v>90</v>
      </c>
    </row>
    <row r="153" spans="1:56" x14ac:dyDescent="0.45">
      <c r="A153" t="s">
        <v>1052</v>
      </c>
      <c r="B153" t="s">
        <v>1053</v>
      </c>
      <c r="C153" t="s">
        <v>75972</v>
      </c>
      <c r="D153">
        <v>1800</v>
      </c>
      <c r="E153" t="s">
        <v>1096</v>
      </c>
      <c r="F153" t="s">
        <v>1097</v>
      </c>
      <c r="G153">
        <v>1</v>
      </c>
      <c r="H153">
        <v>-0.237991333007813</v>
      </c>
      <c r="I153">
        <v>1.5447759628295901</v>
      </c>
      <c r="J153">
        <v>0.72776603698730502</v>
      </c>
      <c r="K153">
        <v>0.84677219390869096</v>
      </c>
      <c r="L153">
        <v>0.385607719421387</v>
      </c>
      <c r="M153">
        <v>0.53697013854980502</v>
      </c>
      <c r="N153">
        <v>-6.4805030822753906E-2</v>
      </c>
      <c r="O153">
        <v>-0.55187034606933605</v>
      </c>
      <c r="P153">
        <v>-0.222048759460449</v>
      </c>
      <c r="Q153">
        <v>-0.49322509765625</v>
      </c>
      <c r="R153">
        <v>-0.914584159851074</v>
      </c>
      <c r="S153">
        <v>9.4900131225585896E-2</v>
      </c>
      <c r="T153">
        <v>1.4348607063293499</v>
      </c>
      <c r="U153">
        <v>0.76064300537109397</v>
      </c>
      <c r="V153">
        <v>0.71465969085693404</v>
      </c>
      <c r="W153">
        <v>0.23494815826415999</v>
      </c>
      <c r="X153">
        <v>-0.14120054244995101</v>
      </c>
      <c r="Y153">
        <v>-9.20367240905762E-2</v>
      </c>
      <c r="Z153">
        <v>-0.72871065139770497</v>
      </c>
      <c r="AA153">
        <v>-0.23158645629882799</v>
      </c>
      <c r="AB153">
        <v>-0.23241806030273399</v>
      </c>
      <c r="AC153">
        <v>-0.76550054550170898</v>
      </c>
      <c r="AD153">
        <v>3.7615299224853502E-2</v>
      </c>
      <c r="AE153">
        <v>1.10305023193359</v>
      </c>
      <c r="AF153">
        <v>0.846160888671875</v>
      </c>
      <c r="AG153">
        <v>0.45214939117431602</v>
      </c>
      <c r="AH153">
        <v>4.5659065246581997E-2</v>
      </c>
      <c r="AI153">
        <v>0.238114833831787</v>
      </c>
      <c r="AJ153">
        <v>0.111960887908936</v>
      </c>
      <c r="AK153">
        <v>-0.59754276275634799</v>
      </c>
      <c r="AL153">
        <v>-0.282105922698975</v>
      </c>
      <c r="AM153">
        <v>-0.28515720367431602</v>
      </c>
      <c r="AN153">
        <v>-0.32777881622314498</v>
      </c>
      <c r="AO153" t="s">
        <v>91</v>
      </c>
      <c r="AP153">
        <v>3</v>
      </c>
      <c r="AQ153" t="s">
        <v>1058</v>
      </c>
      <c r="AR153" t="s">
        <v>92</v>
      </c>
      <c r="AS153" t="s">
        <v>75973</v>
      </c>
      <c r="AT153" t="s">
        <v>75974</v>
      </c>
      <c r="AU153" t="s">
        <v>75975</v>
      </c>
      <c r="AV153" t="s">
        <v>75981</v>
      </c>
      <c r="AW153">
        <v>1</v>
      </c>
      <c r="AX153">
        <v>0</v>
      </c>
      <c r="AY153">
        <v>376.93</v>
      </c>
      <c r="AZ153">
        <v>341.61</v>
      </c>
      <c r="BA153">
        <v>376.93</v>
      </c>
      <c r="BB153">
        <v>-0.89666999999999997</v>
      </c>
      <c r="BC153">
        <v>1243700000</v>
      </c>
      <c r="BD153" t="s">
        <v>90</v>
      </c>
    </row>
    <row r="154" spans="1:56" x14ac:dyDescent="0.45">
      <c r="A154" t="s">
        <v>1052</v>
      </c>
      <c r="B154" t="s">
        <v>1053</v>
      </c>
      <c r="C154" t="s">
        <v>75972</v>
      </c>
      <c r="D154">
        <v>1757</v>
      </c>
      <c r="E154" t="s">
        <v>1098</v>
      </c>
      <c r="F154" t="s">
        <v>1099</v>
      </c>
      <c r="G154">
        <v>1</v>
      </c>
      <c r="H154">
        <v>6.3786506652832003E-2</v>
      </c>
      <c r="I154">
        <v>0.15664577484130901</v>
      </c>
      <c r="J154">
        <v>0.230514526367188</v>
      </c>
      <c r="K154">
        <v>0.126063346862793</v>
      </c>
      <c r="L154">
        <v>0.14491653442382799</v>
      </c>
      <c r="M154">
        <v>-0.71588039398193404</v>
      </c>
      <c r="N154">
        <v>-6.4805030822753906E-2</v>
      </c>
      <c r="O154">
        <v>-0.106646537780762</v>
      </c>
      <c r="P154">
        <v>2.1287918090820299E-2</v>
      </c>
      <c r="Q154">
        <v>-0.108802795410156</v>
      </c>
      <c r="R154">
        <v>-0.146641731262207</v>
      </c>
      <c r="S154">
        <v>4.8480987548828097E-2</v>
      </c>
      <c r="T154">
        <v>8.7114810943603502E-2</v>
      </c>
      <c r="U154">
        <v>0.21169185638427701</v>
      </c>
      <c r="V154">
        <v>6.1602592468261698E-2</v>
      </c>
      <c r="W154">
        <v>0.16042423248290999</v>
      </c>
      <c r="X154">
        <v>-7.2140693664550799E-3</v>
      </c>
      <c r="Y154">
        <v>-0.22702455520629899</v>
      </c>
      <c r="Z154">
        <v>-0.161932468414307</v>
      </c>
      <c r="AA154">
        <v>-0.12963771820068401</v>
      </c>
      <c r="AB154">
        <v>-0.37468719482421903</v>
      </c>
      <c r="AC154">
        <v>-0.143452167510986</v>
      </c>
      <c r="AD154">
        <v>0.12874174118042001</v>
      </c>
      <c r="AE154">
        <v>0.149020195007324</v>
      </c>
      <c r="AF154">
        <v>0.20261192321777299</v>
      </c>
      <c r="AG154">
        <v>0.17155551910400399</v>
      </c>
      <c r="AH154">
        <v>0.18385982513427701</v>
      </c>
      <c r="AI154">
        <v>-7.5187206268310505E-2</v>
      </c>
      <c r="AJ154">
        <v>-0.102884769439697</v>
      </c>
      <c r="AK154">
        <v>-0.20417881011962899</v>
      </c>
      <c r="AL154">
        <v>4.63662147521973E-2</v>
      </c>
      <c r="AM154">
        <v>-0.172943115234375</v>
      </c>
      <c r="AN154">
        <v>-0.163317680358887</v>
      </c>
      <c r="AO154" t="s">
        <v>91</v>
      </c>
      <c r="AP154">
        <v>2</v>
      </c>
      <c r="AQ154" t="s">
        <v>1058</v>
      </c>
      <c r="AR154" t="s">
        <v>92</v>
      </c>
      <c r="AS154" t="s">
        <v>75973</v>
      </c>
      <c r="AT154" t="s">
        <v>75974</v>
      </c>
      <c r="AU154" t="s">
        <v>75975</v>
      </c>
      <c r="AV154" t="s">
        <v>75789</v>
      </c>
      <c r="AW154">
        <v>0.99999700000000002</v>
      </c>
      <c r="AX154" s="4">
        <v>1.9361299999999999E-255</v>
      </c>
      <c r="AY154">
        <v>345.34</v>
      </c>
      <c r="AZ154">
        <v>309.56</v>
      </c>
      <c r="BA154">
        <v>345.34</v>
      </c>
      <c r="BB154">
        <v>-7.1103E-2</v>
      </c>
      <c r="BC154">
        <v>13432000000</v>
      </c>
      <c r="BD154" t="s">
        <v>90</v>
      </c>
    </row>
    <row r="155" spans="1:56" x14ac:dyDescent="0.45">
      <c r="A155" t="s">
        <v>1100</v>
      </c>
      <c r="B155" t="s">
        <v>1101</v>
      </c>
      <c r="C155" t="s">
        <v>75982</v>
      </c>
      <c r="D155">
        <v>100</v>
      </c>
      <c r="E155" t="s">
        <v>1102</v>
      </c>
      <c r="F155" t="s">
        <v>1103</v>
      </c>
      <c r="G155">
        <v>1</v>
      </c>
      <c r="H155" t="s">
        <v>90</v>
      </c>
      <c r="I155" t="s">
        <v>90</v>
      </c>
      <c r="J155" t="s">
        <v>90</v>
      </c>
      <c r="K155" t="s">
        <v>90</v>
      </c>
      <c r="L155" t="s">
        <v>90</v>
      </c>
      <c r="M155" t="s">
        <v>90</v>
      </c>
      <c r="N155" t="s">
        <v>90</v>
      </c>
      <c r="O155" t="s">
        <v>90</v>
      </c>
      <c r="P155" t="s">
        <v>90</v>
      </c>
      <c r="Q155" t="s">
        <v>90</v>
      </c>
      <c r="R155" t="s">
        <v>90</v>
      </c>
      <c r="S155">
        <v>0.18402814865112299</v>
      </c>
      <c r="T155">
        <v>0.50593566894531306</v>
      </c>
      <c r="U155">
        <v>-4.5831680297851597E-2</v>
      </c>
      <c r="V155">
        <v>2.5021553039550799E-2</v>
      </c>
      <c r="W155">
        <v>-0.53179931640625</v>
      </c>
      <c r="X155">
        <v>0.25590991973876998</v>
      </c>
      <c r="Y155">
        <v>9.6729278564453097E-2</v>
      </c>
      <c r="Z155">
        <v>-0.58676767349243197</v>
      </c>
      <c r="AA155">
        <v>-0.117094993591309</v>
      </c>
      <c r="AB155">
        <v>0.15227079391479501</v>
      </c>
      <c r="AC155">
        <v>-0.71869421005249001</v>
      </c>
      <c r="AD155">
        <v>7.8828334808349595E-2</v>
      </c>
      <c r="AE155">
        <v>0.312762260437012</v>
      </c>
      <c r="AF155">
        <v>-0.216949462890625</v>
      </c>
      <c r="AG155">
        <v>5.3860664367675802E-2</v>
      </c>
      <c r="AH155">
        <v>-0.31259822845459001</v>
      </c>
      <c r="AI155">
        <v>0.19068670272827101</v>
      </c>
      <c r="AJ155">
        <v>0.228074550628662</v>
      </c>
      <c r="AK155">
        <v>-0.18800163269042999</v>
      </c>
      <c r="AL155">
        <v>0.136956691741943</v>
      </c>
      <c r="AM155">
        <v>9.0836524963378906E-2</v>
      </c>
      <c r="AN155">
        <v>-0.28653812408447299</v>
      </c>
      <c r="AO155" t="s">
        <v>91</v>
      </c>
      <c r="AP155">
        <v>2</v>
      </c>
      <c r="AQ155">
        <v>151</v>
      </c>
      <c r="AR155" t="s">
        <v>92</v>
      </c>
      <c r="AV155" t="s">
        <v>75713</v>
      </c>
      <c r="AW155">
        <v>1</v>
      </c>
      <c r="AX155" s="4">
        <v>1.1512600000000001E-6</v>
      </c>
      <c r="AY155">
        <v>142.97</v>
      </c>
      <c r="AZ155">
        <v>67.552000000000007</v>
      </c>
      <c r="BA155">
        <v>142.97</v>
      </c>
      <c r="BB155">
        <v>6.0423999999999999E-2</v>
      </c>
      <c r="BC155">
        <v>140260000</v>
      </c>
      <c r="BD155" t="s">
        <v>90</v>
      </c>
    </row>
    <row r="156" spans="1:56" x14ac:dyDescent="0.45">
      <c r="A156" t="s">
        <v>1112</v>
      </c>
      <c r="B156" t="s">
        <v>1113</v>
      </c>
      <c r="C156" t="s">
        <v>75983</v>
      </c>
      <c r="D156">
        <v>1471</v>
      </c>
      <c r="E156" t="s">
        <v>1116</v>
      </c>
      <c r="F156" t="s">
        <v>1117</v>
      </c>
      <c r="G156">
        <v>1</v>
      </c>
      <c r="H156" t="s">
        <v>90</v>
      </c>
      <c r="I156" t="s">
        <v>90</v>
      </c>
      <c r="J156" t="s">
        <v>90</v>
      </c>
      <c r="K156" t="s">
        <v>90</v>
      </c>
      <c r="L156" t="s">
        <v>90</v>
      </c>
      <c r="M156" t="s">
        <v>90</v>
      </c>
      <c r="N156" t="s">
        <v>90</v>
      </c>
      <c r="O156" t="s">
        <v>90</v>
      </c>
      <c r="P156" t="s">
        <v>90</v>
      </c>
      <c r="Q156" t="s">
        <v>90</v>
      </c>
      <c r="R156" t="s">
        <v>90</v>
      </c>
      <c r="S156">
        <v>-0.17806911468505901</v>
      </c>
      <c r="T156">
        <v>-0.1398606300354</v>
      </c>
      <c r="U156">
        <v>-3.1474113464355503E-2</v>
      </c>
      <c r="V156">
        <v>3.0379295349121101E-2</v>
      </c>
      <c r="W156">
        <v>0.105391502380371</v>
      </c>
      <c r="X156">
        <v>-0.30566358566284202</v>
      </c>
      <c r="Y156">
        <v>0.20615911483764601</v>
      </c>
      <c r="Z156">
        <v>6.2252521514892599E-2</v>
      </c>
      <c r="AA156">
        <v>-5.7184219360351597E-2</v>
      </c>
      <c r="AB156">
        <v>0.468032836914063</v>
      </c>
      <c r="AC156">
        <v>-3.62963676452637E-2</v>
      </c>
      <c r="AD156">
        <v>-3.5748481750488299E-3</v>
      </c>
      <c r="AE156">
        <v>-2.0244598388671899E-2</v>
      </c>
      <c r="AF156">
        <v>5.5208206176757804E-3</v>
      </c>
      <c r="AG156">
        <v>2.8890609741210899E-2</v>
      </c>
      <c r="AH156">
        <v>0.111653327941895</v>
      </c>
      <c r="AI156">
        <v>-7.07483291625977E-3</v>
      </c>
      <c r="AJ156">
        <v>-0.160267353057861</v>
      </c>
      <c r="AK156">
        <v>0.102265357971191</v>
      </c>
      <c r="AL156">
        <v>2.2393703460693401E-2</v>
      </c>
      <c r="AM156">
        <v>-0.17754554748535201</v>
      </c>
      <c r="AN156">
        <v>-1.6570091247558601E-2</v>
      </c>
      <c r="AO156" t="s">
        <v>91</v>
      </c>
      <c r="AP156">
        <v>2</v>
      </c>
      <c r="AQ156">
        <v>157</v>
      </c>
      <c r="AR156" t="s">
        <v>92</v>
      </c>
      <c r="AT156" t="s">
        <v>75984</v>
      </c>
      <c r="AV156" t="s">
        <v>75985</v>
      </c>
      <c r="AW156">
        <v>0.97864099999999998</v>
      </c>
      <c r="AX156" s="4">
        <v>1.0644399999999999E-53</v>
      </c>
      <c r="AY156">
        <v>184.01</v>
      </c>
      <c r="AZ156">
        <v>133.80000000000001</v>
      </c>
      <c r="BA156">
        <v>184.01</v>
      </c>
      <c r="BB156">
        <v>0.80367999999999995</v>
      </c>
      <c r="BC156">
        <v>593930000</v>
      </c>
      <c r="BD156" t="s">
        <v>90</v>
      </c>
    </row>
    <row r="157" spans="1:56" x14ac:dyDescent="0.45">
      <c r="A157" t="s">
        <v>1128</v>
      </c>
      <c r="B157" t="s">
        <v>1129</v>
      </c>
      <c r="C157" t="s">
        <v>75986</v>
      </c>
      <c r="D157">
        <v>200</v>
      </c>
      <c r="E157" t="s">
        <v>1130</v>
      </c>
      <c r="F157" t="s">
        <v>1131</v>
      </c>
      <c r="G157" t="s">
        <v>168</v>
      </c>
      <c r="H157">
        <v>-0.183059692382813</v>
      </c>
      <c r="I157">
        <v>2.2699356079101601E-2</v>
      </c>
      <c r="J157">
        <v>2.55632400512695E-2</v>
      </c>
      <c r="K157">
        <v>-5.5742263793945304E-3</v>
      </c>
      <c r="L157">
        <v>2.6187896728515601E-2</v>
      </c>
      <c r="M157">
        <v>-0.130291938781738</v>
      </c>
      <c r="N157">
        <v>-2.0018577575683601E-2</v>
      </c>
      <c r="O157">
        <v>-5.4927825927734403E-2</v>
      </c>
      <c r="P157">
        <v>1.3239860534668E-2</v>
      </c>
      <c r="Q157">
        <v>-7.1841239929199205E-2</v>
      </c>
      <c r="R157">
        <v>8.3907127380371094E-2</v>
      </c>
      <c r="S157">
        <v>-8.0843925476074205E-2</v>
      </c>
      <c r="T157">
        <v>-4.8779010772705099E-2</v>
      </c>
      <c r="U157">
        <v>0.15318775177002</v>
      </c>
      <c r="V157">
        <v>7.3723793029785198E-2</v>
      </c>
      <c r="W157">
        <v>3.8623809814453097E-2</v>
      </c>
      <c r="X157">
        <v>-0.112878322601318</v>
      </c>
      <c r="Y157">
        <v>3.1232833862304698E-4</v>
      </c>
      <c r="Z157">
        <v>3.9727687835693401E-2</v>
      </c>
      <c r="AA157">
        <v>5.4237365722656299E-2</v>
      </c>
      <c r="AB157">
        <v>5.0342559814453097E-2</v>
      </c>
      <c r="AC157">
        <v>7.3062419891357394E-2</v>
      </c>
      <c r="AD157">
        <v>-8.6510181427001995E-2</v>
      </c>
      <c r="AE157">
        <v>-1.2929916381835899E-2</v>
      </c>
      <c r="AF157">
        <v>7.6439857482910198E-2</v>
      </c>
      <c r="AG157">
        <v>7.7971458435058594E-2</v>
      </c>
      <c r="AH157">
        <v>5.6804656982421903E-2</v>
      </c>
      <c r="AI157">
        <v>-0.13968706130981401</v>
      </c>
      <c r="AJ157">
        <v>1.7418384552002002E-2</v>
      </c>
      <c r="AK157">
        <v>3.0921936035156299E-2</v>
      </c>
      <c r="AL157">
        <v>1.1664867401123E-2</v>
      </c>
      <c r="AM157">
        <v>-2.40020751953125E-2</v>
      </c>
      <c r="AN157">
        <v>2.0012855529785201E-2</v>
      </c>
      <c r="AO157" t="s">
        <v>91</v>
      </c>
      <c r="AP157">
        <v>2</v>
      </c>
      <c r="AQ157">
        <v>159</v>
      </c>
      <c r="AR157" t="s">
        <v>92</v>
      </c>
      <c r="AT157" t="s">
        <v>75987</v>
      </c>
      <c r="AV157" t="s">
        <v>75713</v>
      </c>
      <c r="AW157">
        <v>0.99999700000000002</v>
      </c>
      <c r="AX157" s="4">
        <v>3.4986499999999998E-97</v>
      </c>
      <c r="AY157">
        <v>262.5</v>
      </c>
      <c r="AZ157">
        <v>232.37</v>
      </c>
      <c r="BA157">
        <v>219.58</v>
      </c>
      <c r="BB157">
        <v>-0.16275000000000001</v>
      </c>
      <c r="BC157">
        <v>4408800000</v>
      </c>
      <c r="BD157" t="s">
        <v>90</v>
      </c>
    </row>
    <row r="158" spans="1:56" x14ac:dyDescent="0.45">
      <c r="A158" t="s">
        <v>1150</v>
      </c>
      <c r="B158" t="s">
        <v>1151</v>
      </c>
      <c r="C158" t="s">
        <v>75988</v>
      </c>
      <c r="D158">
        <v>205</v>
      </c>
      <c r="E158" t="s">
        <v>1152</v>
      </c>
      <c r="F158" t="s">
        <v>1153</v>
      </c>
      <c r="G158">
        <v>1</v>
      </c>
      <c r="H158">
        <v>-0.15474605560302701</v>
      </c>
      <c r="I158">
        <v>3.1847953796386698E-2</v>
      </c>
      <c r="J158">
        <v>2.7614593505859399E-2</v>
      </c>
      <c r="K158">
        <v>-7.9570770263671903E-2</v>
      </c>
      <c r="L158">
        <v>3.8519859313964802E-2</v>
      </c>
      <c r="M158">
        <v>-0.11607170104980501</v>
      </c>
      <c r="N158">
        <v>-5.7124137878418003E-2</v>
      </c>
      <c r="O158">
        <v>-1.0859489440918E-2</v>
      </c>
      <c r="P158">
        <v>2.1982192993164102E-3</v>
      </c>
      <c r="Q158">
        <v>-0.11784553527831999</v>
      </c>
      <c r="R158">
        <v>6.8322181701660198E-2</v>
      </c>
      <c r="S158">
        <v>-0.18334293365478499</v>
      </c>
      <c r="T158">
        <v>-2.0604133605957001E-3</v>
      </c>
      <c r="U158">
        <v>9.0415954589843806E-2</v>
      </c>
      <c r="V158">
        <v>2.35795974731445E-2</v>
      </c>
      <c r="W158">
        <v>0.118756294250488</v>
      </c>
      <c r="X158">
        <v>-3.1394481658935498E-2</v>
      </c>
      <c r="Y158">
        <v>-8.5823535919189495E-2</v>
      </c>
      <c r="Z158">
        <v>9.0981006622314495E-2</v>
      </c>
      <c r="AA158">
        <v>-2.2449493408203101E-2</v>
      </c>
      <c r="AB158">
        <v>-1.0284423828125E-2</v>
      </c>
      <c r="AC158">
        <v>8.9135169982910208E-3</v>
      </c>
      <c r="AD158">
        <v>-0.19677495956420901</v>
      </c>
      <c r="AE158">
        <v>4.3626785278320299E-2</v>
      </c>
      <c r="AF158">
        <v>-6.1611175537109403E-2</v>
      </c>
      <c r="AG158">
        <v>-7.9412460327148403E-3</v>
      </c>
      <c r="AH158">
        <v>4.2135238647460903E-2</v>
      </c>
      <c r="AI158">
        <v>1.73392295837402E-2</v>
      </c>
      <c r="AJ158">
        <v>-7.2398185729980503E-3</v>
      </c>
      <c r="AK158">
        <v>2.1197319030761701E-2</v>
      </c>
      <c r="AL158">
        <v>-7.4776172637939495E-2</v>
      </c>
      <c r="AM158">
        <v>6.7692756652832003E-2</v>
      </c>
      <c r="AN158">
        <v>0.118175506591797</v>
      </c>
      <c r="AO158" t="s">
        <v>91</v>
      </c>
      <c r="AP158">
        <v>5</v>
      </c>
      <c r="AQ158">
        <v>167</v>
      </c>
      <c r="AR158" t="s">
        <v>92</v>
      </c>
      <c r="AS158" t="s">
        <v>75927</v>
      </c>
      <c r="AT158" t="s">
        <v>75984</v>
      </c>
      <c r="AV158" t="s">
        <v>75989</v>
      </c>
      <c r="AW158">
        <v>1</v>
      </c>
      <c r="AX158">
        <v>0</v>
      </c>
      <c r="AY158">
        <v>365.18</v>
      </c>
      <c r="AZ158">
        <v>346.25</v>
      </c>
      <c r="BA158">
        <v>365.18</v>
      </c>
      <c r="BB158">
        <v>0.17005000000000001</v>
      </c>
      <c r="BC158">
        <v>11849000000</v>
      </c>
      <c r="BD158" t="s">
        <v>90</v>
      </c>
    </row>
    <row r="159" spans="1:56" x14ac:dyDescent="0.45">
      <c r="A159" t="s">
        <v>1150</v>
      </c>
      <c r="B159" t="s">
        <v>1151</v>
      </c>
      <c r="C159" t="s">
        <v>75988</v>
      </c>
      <c r="D159">
        <v>274</v>
      </c>
      <c r="E159" t="s">
        <v>1154</v>
      </c>
      <c r="F159" t="s">
        <v>1155</v>
      </c>
      <c r="G159">
        <v>1</v>
      </c>
      <c r="H159">
        <v>1.8343925476074201E-2</v>
      </c>
      <c r="I159">
        <v>0.396100044250488</v>
      </c>
      <c r="J159">
        <v>0.26742458343505898</v>
      </c>
      <c r="K159">
        <v>0.19777297973632799</v>
      </c>
      <c r="L159">
        <v>0.13434791564941401</v>
      </c>
      <c r="M159">
        <v>-0.77543735504150402</v>
      </c>
      <c r="N159">
        <v>-0.11009693145752</v>
      </c>
      <c r="O159">
        <v>-0.16051864624023399</v>
      </c>
      <c r="P159">
        <v>-0.119074821472168</v>
      </c>
      <c r="Q159">
        <v>-0.150012016296387</v>
      </c>
      <c r="R159">
        <v>0</v>
      </c>
      <c r="S159">
        <v>7.5321197509765599E-3</v>
      </c>
      <c r="T159">
        <v>0.30173730850219699</v>
      </c>
      <c r="U159">
        <v>0.17039871215820299</v>
      </c>
      <c r="V159">
        <v>0.121494293212891</v>
      </c>
      <c r="W159">
        <v>0.119403839111328</v>
      </c>
      <c r="X159">
        <v>5.46317100524902E-2</v>
      </c>
      <c r="Y159">
        <v>-9.65380668640137E-2</v>
      </c>
      <c r="Z159">
        <v>-0.15207910537719699</v>
      </c>
      <c r="AA159">
        <v>-2.9079437255859399E-2</v>
      </c>
      <c r="AB159">
        <v>-0.274566650390625</v>
      </c>
      <c r="AC159">
        <v>-7.0893764495849595E-2</v>
      </c>
      <c r="AD159" t="s">
        <v>90</v>
      </c>
      <c r="AE159" t="s">
        <v>90</v>
      </c>
      <c r="AF159" t="s">
        <v>90</v>
      </c>
      <c r="AG159" t="s">
        <v>90</v>
      </c>
      <c r="AH159" t="s">
        <v>90</v>
      </c>
      <c r="AI159" t="s">
        <v>90</v>
      </c>
      <c r="AJ159" t="s">
        <v>90</v>
      </c>
      <c r="AK159" t="s">
        <v>90</v>
      </c>
      <c r="AL159" t="s">
        <v>90</v>
      </c>
      <c r="AM159" t="s">
        <v>90</v>
      </c>
      <c r="AN159" t="s">
        <v>90</v>
      </c>
      <c r="AO159" t="s">
        <v>91</v>
      </c>
      <c r="AP159">
        <v>4</v>
      </c>
      <c r="AQ159">
        <v>167</v>
      </c>
      <c r="AR159" t="s">
        <v>92</v>
      </c>
      <c r="AS159" t="s">
        <v>75927</v>
      </c>
      <c r="AT159" t="s">
        <v>75984</v>
      </c>
      <c r="AV159" t="s">
        <v>75713</v>
      </c>
      <c r="AW159">
        <v>0.79921399999999998</v>
      </c>
      <c r="AX159" s="4">
        <v>7.0102599999999996E-17</v>
      </c>
      <c r="AY159">
        <v>166.89</v>
      </c>
      <c r="AZ159">
        <v>124.85</v>
      </c>
      <c r="BA159">
        <v>140.31</v>
      </c>
      <c r="BB159">
        <v>-0.23805000000000001</v>
      </c>
      <c r="BC159">
        <v>253420000</v>
      </c>
      <c r="BD159" t="s">
        <v>90</v>
      </c>
    </row>
    <row r="160" spans="1:56" x14ac:dyDescent="0.45">
      <c r="A160" t="s">
        <v>1172</v>
      </c>
      <c r="B160" t="s">
        <v>1173</v>
      </c>
      <c r="C160" t="s">
        <v>75990</v>
      </c>
      <c r="D160">
        <v>14</v>
      </c>
      <c r="E160" t="s">
        <v>1176</v>
      </c>
      <c r="F160" t="s">
        <v>1177</v>
      </c>
      <c r="G160">
        <v>1</v>
      </c>
      <c r="H160">
        <v>0.113507270812988</v>
      </c>
      <c r="I160">
        <v>-0.18106746673584001</v>
      </c>
      <c r="J160">
        <v>-9.7433090209960896E-2</v>
      </c>
      <c r="K160">
        <v>-0.205113410949707</v>
      </c>
      <c r="L160">
        <v>-2.2167205810546899E-2</v>
      </c>
      <c r="M160">
        <v>0.118521690368652</v>
      </c>
      <c r="N160">
        <v>1.92642211914063E-3</v>
      </c>
      <c r="O160">
        <v>5.8711051940918003E-2</v>
      </c>
      <c r="P160">
        <v>7.7648162841796901E-3</v>
      </c>
      <c r="Q160">
        <v>-3.3193588256835903E-2</v>
      </c>
      <c r="R160">
        <v>3.8840293884277302E-2</v>
      </c>
      <c r="S160">
        <v>-4.0287971496581997E-2</v>
      </c>
      <c r="T160">
        <v>0.28501081466674799</v>
      </c>
      <c r="U160">
        <v>-0.12579441070556599</v>
      </c>
      <c r="V160">
        <v>7.2604179382324205E-2</v>
      </c>
      <c r="W160">
        <v>0.21526908874511699</v>
      </c>
      <c r="X160">
        <v>9.1867923736572293E-2</v>
      </c>
      <c r="Y160">
        <v>-0.41302442550659202</v>
      </c>
      <c r="Z160">
        <v>0.159059047698975</v>
      </c>
      <c r="AA160">
        <v>-0.36179161071777299</v>
      </c>
      <c r="AB160">
        <v>-0.246699333190918</v>
      </c>
      <c r="AC160">
        <v>-0.225999355316162</v>
      </c>
      <c r="AD160">
        <v>8.0802440643310505E-2</v>
      </c>
      <c r="AE160">
        <v>0.79233360290527299</v>
      </c>
      <c r="AF160">
        <v>0.26961326599121099</v>
      </c>
      <c r="AG160">
        <v>0.35092544555664101</v>
      </c>
      <c r="AH160">
        <v>0.40198898315429699</v>
      </c>
      <c r="AI160">
        <v>0.3441481590271</v>
      </c>
      <c r="AJ160">
        <v>-0.223499774932861</v>
      </c>
      <c r="AK160">
        <v>-5.5122375488281302E-3</v>
      </c>
      <c r="AL160">
        <v>-0.20753431320190399</v>
      </c>
      <c r="AM160">
        <v>-0.19452571868896501</v>
      </c>
      <c r="AN160">
        <v>-7.8658103942871094E-2</v>
      </c>
      <c r="AO160" t="s">
        <v>91</v>
      </c>
      <c r="AP160">
        <v>3</v>
      </c>
      <c r="AQ160">
        <v>169</v>
      </c>
      <c r="AR160" t="s">
        <v>92</v>
      </c>
      <c r="AT160" t="s">
        <v>75991</v>
      </c>
      <c r="AV160" t="s">
        <v>75813</v>
      </c>
      <c r="AW160">
        <v>0.999977</v>
      </c>
      <c r="AX160" s="4">
        <v>2.7332300000000001E-42</v>
      </c>
      <c r="AY160">
        <v>126.4</v>
      </c>
      <c r="AZ160">
        <v>114.48</v>
      </c>
      <c r="BA160">
        <v>109.03</v>
      </c>
      <c r="BB160">
        <v>-1.0755000000000001E-2</v>
      </c>
      <c r="BC160">
        <v>26351000000</v>
      </c>
      <c r="BD160" t="s">
        <v>90</v>
      </c>
    </row>
    <row r="161" spans="1:56" x14ac:dyDescent="0.45">
      <c r="A161" t="s">
        <v>1172</v>
      </c>
      <c r="B161" t="s">
        <v>1173</v>
      </c>
      <c r="C161" t="s">
        <v>75990</v>
      </c>
      <c r="D161">
        <v>617</v>
      </c>
      <c r="E161" t="s">
        <v>1180</v>
      </c>
      <c r="F161" t="s">
        <v>1181</v>
      </c>
      <c r="G161">
        <v>1</v>
      </c>
      <c r="H161">
        <v>-0.26116847991943398</v>
      </c>
      <c r="I161">
        <v>-5.22613525390625E-3</v>
      </c>
      <c r="J161">
        <v>0.120509147644043</v>
      </c>
      <c r="K161">
        <v>-3.1261444091796901E-3</v>
      </c>
      <c r="L161">
        <v>3.1486511230468799E-2</v>
      </c>
      <c r="M161">
        <v>7.1422576904296903E-2</v>
      </c>
      <c r="N161">
        <v>-0.111343383789063</v>
      </c>
      <c r="O161">
        <v>-0.100161552429199</v>
      </c>
      <c r="P161">
        <v>-1.7005920410156299E-2</v>
      </c>
      <c r="Q161">
        <v>-9.01336669921875E-2</v>
      </c>
      <c r="R161">
        <v>2.91337966918945E-2</v>
      </c>
      <c r="S161">
        <v>-2.9119491577148399E-2</v>
      </c>
      <c r="T161">
        <v>-6.5401554107666002E-2</v>
      </c>
      <c r="U161">
        <v>9.4302177429199205E-2</v>
      </c>
      <c r="V161">
        <v>5.6858062744140597E-2</v>
      </c>
      <c r="W161">
        <v>7.3149681091308594E-2</v>
      </c>
      <c r="X161">
        <v>-8.9583873748779297E-2</v>
      </c>
      <c r="Y161">
        <v>-7.9858303070068401E-2</v>
      </c>
      <c r="Z161">
        <v>5.1439762115478502E-2</v>
      </c>
      <c r="AA161">
        <v>-3.9391517639160198E-2</v>
      </c>
      <c r="AB161">
        <v>-9.7123146057128906E-2</v>
      </c>
      <c r="AC161">
        <v>7.6944828033447293E-2</v>
      </c>
      <c r="AD161">
        <v>-0.12671232223510701</v>
      </c>
      <c r="AE161">
        <v>4.0302276611328099E-3</v>
      </c>
      <c r="AF161">
        <v>-3.3118247985839802E-2</v>
      </c>
      <c r="AG161">
        <v>9.3234062194824205E-2</v>
      </c>
      <c r="AH161">
        <v>2.6639938354492201E-2</v>
      </c>
      <c r="AI161">
        <v>-6.4432621002197293E-2</v>
      </c>
      <c r="AJ161">
        <v>-0.10882902145385701</v>
      </c>
      <c r="AK161">
        <v>-2.7379035949707E-2</v>
      </c>
      <c r="AL161">
        <v>-5.9189319610595703E-2</v>
      </c>
      <c r="AM161">
        <v>-0.14636039733886699</v>
      </c>
      <c r="AN161">
        <v>6.9065093994140599E-3</v>
      </c>
      <c r="AO161" t="s">
        <v>91</v>
      </c>
      <c r="AP161">
        <v>4</v>
      </c>
      <c r="AQ161">
        <v>169</v>
      </c>
      <c r="AR161" t="s">
        <v>92</v>
      </c>
      <c r="AT161" t="s">
        <v>75991</v>
      </c>
      <c r="AV161" t="s">
        <v>75992</v>
      </c>
      <c r="AW161">
        <v>1</v>
      </c>
      <c r="AX161" s="4">
        <v>1.36275E-14</v>
      </c>
      <c r="AY161">
        <v>168.69</v>
      </c>
      <c r="AZ161">
        <v>142.57</v>
      </c>
      <c r="BA161">
        <v>124.25</v>
      </c>
      <c r="BB161">
        <v>-0.24529000000000001</v>
      </c>
      <c r="BC161">
        <v>11649000000</v>
      </c>
      <c r="BD161" t="s">
        <v>90</v>
      </c>
    </row>
    <row r="162" spans="1:56" x14ac:dyDescent="0.45">
      <c r="A162" t="s">
        <v>1190</v>
      </c>
      <c r="B162" t="s">
        <v>1191</v>
      </c>
      <c r="C162" t="s">
        <v>75993</v>
      </c>
      <c r="D162">
        <v>189</v>
      </c>
      <c r="E162" t="s">
        <v>1192</v>
      </c>
      <c r="F162" t="s">
        <v>1193</v>
      </c>
      <c r="G162">
        <v>1</v>
      </c>
      <c r="H162">
        <v>6.6091537475585896E-2</v>
      </c>
      <c r="I162">
        <v>0.29506397247314498</v>
      </c>
      <c r="J162">
        <v>0.281252861022949</v>
      </c>
      <c r="K162">
        <v>0.110531806945801</v>
      </c>
      <c r="L162">
        <v>-9.0951919555664097E-3</v>
      </c>
      <c r="M162">
        <v>-0.16231727600097701</v>
      </c>
      <c r="N162">
        <v>4.6471595764160198E-2</v>
      </c>
      <c r="O162">
        <v>-0.123237609863281</v>
      </c>
      <c r="P162">
        <v>-4.7338485717773403E-2</v>
      </c>
      <c r="Q162">
        <v>-0.214317321777344</v>
      </c>
      <c r="R162">
        <v>-0.17706489562988301</v>
      </c>
      <c r="S162">
        <v>0</v>
      </c>
      <c r="T162">
        <v>0.28292512893676802</v>
      </c>
      <c r="U162">
        <v>0.23915672302246099</v>
      </c>
      <c r="V162">
        <v>0.16855049133300801</v>
      </c>
      <c r="W162">
        <v>1.2226104736328101E-2</v>
      </c>
      <c r="X162">
        <v>-6.8793773651123005E-2</v>
      </c>
      <c r="Y162">
        <v>-2.80556678771973E-2</v>
      </c>
      <c r="Z162">
        <v>-0.11062288284301799</v>
      </c>
      <c r="AA162">
        <v>-6.4077377319335896E-2</v>
      </c>
      <c r="AB162">
        <v>-9.8775863647460896E-2</v>
      </c>
      <c r="AC162">
        <v>-0.18125200271606401</v>
      </c>
      <c r="AD162">
        <v>0.13149690628051799</v>
      </c>
      <c r="AE162">
        <v>0.29792690277099598</v>
      </c>
      <c r="AF162">
        <v>0.353589057922363</v>
      </c>
      <c r="AG162">
        <v>0.25898933410644498</v>
      </c>
      <c r="AH162">
        <v>5.694580078125E-2</v>
      </c>
      <c r="AI162">
        <v>-9.6310138702392606E-2</v>
      </c>
      <c r="AJ162">
        <v>-2.39520072937012E-2</v>
      </c>
      <c r="AK162">
        <v>-0.18934535980224601</v>
      </c>
      <c r="AL162">
        <v>-1.08742713928223E-2</v>
      </c>
      <c r="AM162">
        <v>-7.4114799499511705E-2</v>
      </c>
      <c r="AN162">
        <v>-0.178436279296875</v>
      </c>
      <c r="AO162" t="s">
        <v>91</v>
      </c>
      <c r="AP162">
        <v>2</v>
      </c>
      <c r="AQ162">
        <v>170</v>
      </c>
      <c r="AR162" t="s">
        <v>92</v>
      </c>
      <c r="AS162" t="s">
        <v>75994</v>
      </c>
      <c r="AV162" t="s">
        <v>75880</v>
      </c>
      <c r="AW162">
        <v>0.99997599999999998</v>
      </c>
      <c r="AX162" s="4">
        <v>9.6301799999999998E-68</v>
      </c>
      <c r="AY162">
        <v>240.37</v>
      </c>
      <c r="AZ162">
        <v>198.18</v>
      </c>
      <c r="BA162">
        <v>233.46</v>
      </c>
      <c r="BB162">
        <v>-4.6057000000000001E-2</v>
      </c>
      <c r="BC162">
        <v>25264000000</v>
      </c>
      <c r="BD162" t="s">
        <v>90</v>
      </c>
    </row>
    <row r="163" spans="1:56" x14ac:dyDescent="0.45">
      <c r="A163" t="s">
        <v>1190</v>
      </c>
      <c r="B163" t="s">
        <v>1191</v>
      </c>
      <c r="C163" t="s">
        <v>75993</v>
      </c>
      <c r="D163">
        <v>197</v>
      </c>
      <c r="E163" t="s">
        <v>1194</v>
      </c>
      <c r="F163" t="s">
        <v>1195</v>
      </c>
      <c r="G163" t="s">
        <v>266</v>
      </c>
      <c r="H163">
        <v>2.4101257324218799E-2</v>
      </c>
      <c r="I163">
        <v>7.3295593261718806E-2</v>
      </c>
      <c r="J163">
        <v>0.23173713684082001</v>
      </c>
      <c r="K163">
        <v>0.14248275756835899</v>
      </c>
      <c r="L163">
        <v>0.27034664154052701</v>
      </c>
      <c r="M163">
        <v>2.82697677612305E-2</v>
      </c>
      <c r="N163">
        <v>-9.0764999389648396E-2</v>
      </c>
      <c r="O163">
        <v>-5.6706428527831997E-2</v>
      </c>
      <c r="P163">
        <v>-0.13982105255127</v>
      </c>
      <c r="Q163">
        <v>4.8650741577148403E-2</v>
      </c>
      <c r="R163">
        <v>-0.138623237609863</v>
      </c>
      <c r="S163">
        <v>1.9617080688476601E-2</v>
      </c>
      <c r="T163">
        <v>0.15079545974731401</v>
      </c>
      <c r="U163">
        <v>5.5924415588378899E-2</v>
      </c>
      <c r="V163">
        <v>4.0592193603515597E-2</v>
      </c>
      <c r="W163">
        <v>9.7082138061523396E-2</v>
      </c>
      <c r="X163">
        <v>-9.6268177032470703E-2</v>
      </c>
      <c r="Y163">
        <v>-6.5615177154541002E-2</v>
      </c>
      <c r="Z163">
        <v>-2.64978408813477E-3</v>
      </c>
      <c r="AA163">
        <v>-5.7594299316406299E-2</v>
      </c>
      <c r="AB163">
        <v>-9.3802452087402302E-2</v>
      </c>
      <c r="AC163">
        <v>2.69618034362793E-2</v>
      </c>
      <c r="AD163">
        <v>2.8476238250732401E-2</v>
      </c>
      <c r="AE163">
        <v>0.22214889526367201</v>
      </c>
      <c r="AF163">
        <v>0.114533424377441</v>
      </c>
      <c r="AG163">
        <v>0.18213081359863301</v>
      </c>
      <c r="AH163">
        <v>0.11838340759277299</v>
      </c>
      <c r="AI163">
        <v>-0.16705560684204099</v>
      </c>
      <c r="AJ163">
        <v>-0.19901514053344699</v>
      </c>
      <c r="AK163">
        <v>6.1130523681640599E-3</v>
      </c>
      <c r="AL163">
        <v>-8.5455417633056599E-2</v>
      </c>
      <c r="AM163">
        <v>2.8171539306640599E-3</v>
      </c>
      <c r="AN163">
        <v>-0.16717720031738301</v>
      </c>
      <c r="AO163" t="s">
        <v>91</v>
      </c>
      <c r="AP163">
        <v>3</v>
      </c>
      <c r="AQ163">
        <v>170</v>
      </c>
      <c r="AR163" t="s">
        <v>92</v>
      </c>
      <c r="AS163" t="s">
        <v>75994</v>
      </c>
      <c r="AV163" t="s">
        <v>75995</v>
      </c>
      <c r="AW163">
        <v>0.99973100000000004</v>
      </c>
      <c r="AX163" s="4">
        <v>3.0749000000000002E-19</v>
      </c>
      <c r="AY163">
        <v>176.18</v>
      </c>
      <c r="AZ163">
        <v>139.5</v>
      </c>
      <c r="BA163">
        <v>110.8</v>
      </c>
      <c r="BB163">
        <v>1.8827</v>
      </c>
      <c r="BC163">
        <v>4587600000</v>
      </c>
      <c r="BD163" t="s">
        <v>90</v>
      </c>
    </row>
    <row r="164" spans="1:56" x14ac:dyDescent="0.45">
      <c r="A164" t="s">
        <v>1190</v>
      </c>
      <c r="B164" t="s">
        <v>1191</v>
      </c>
      <c r="C164" t="s">
        <v>75993</v>
      </c>
      <c r="D164">
        <v>200</v>
      </c>
      <c r="E164" t="s">
        <v>1196</v>
      </c>
      <c r="F164" t="s">
        <v>1197</v>
      </c>
      <c r="G164" t="s">
        <v>1198</v>
      </c>
      <c r="H164" t="s">
        <v>90</v>
      </c>
      <c r="I164" t="s">
        <v>90</v>
      </c>
      <c r="J164" t="s">
        <v>90</v>
      </c>
      <c r="K164" t="s">
        <v>90</v>
      </c>
      <c r="L164" t="s">
        <v>90</v>
      </c>
      <c r="M164" t="s">
        <v>90</v>
      </c>
      <c r="N164" t="s">
        <v>90</v>
      </c>
      <c r="O164" t="s">
        <v>90</v>
      </c>
      <c r="P164" t="s">
        <v>90</v>
      </c>
      <c r="Q164" t="s">
        <v>90</v>
      </c>
      <c r="R164" t="s">
        <v>90</v>
      </c>
      <c r="S164">
        <v>-3.6772727966308601E-2</v>
      </c>
      <c r="T164">
        <v>0.137197971343994</v>
      </c>
      <c r="U164">
        <v>7.7660560607910198E-2</v>
      </c>
      <c r="V164">
        <v>5.0515174865722698E-2</v>
      </c>
      <c r="W164">
        <v>3.8640022277831997E-2</v>
      </c>
      <c r="X164">
        <v>2.00085639953613E-2</v>
      </c>
      <c r="Y164">
        <v>-4.1169643402099602E-2</v>
      </c>
      <c r="Z164">
        <v>2.5352001190185498E-2</v>
      </c>
      <c r="AA164">
        <v>1.83486938476563E-3</v>
      </c>
      <c r="AB164">
        <v>-0.15054512023925801</v>
      </c>
      <c r="AC164">
        <v>1.8501758575439502E-2</v>
      </c>
      <c r="AD164">
        <v>-0.136610507965088</v>
      </c>
      <c r="AE164">
        <v>8.4233283996582003E-2</v>
      </c>
      <c r="AF164">
        <v>-3.2979965209960903E-2</v>
      </c>
      <c r="AG164">
        <v>0.206385612487793</v>
      </c>
      <c r="AH164">
        <v>8.4257125854492201E-2</v>
      </c>
      <c r="AI164">
        <v>-8.9067935943603502E-2</v>
      </c>
      <c r="AJ164">
        <v>-5.59039115905762E-2</v>
      </c>
      <c r="AK164">
        <v>-0.125691413879395</v>
      </c>
      <c r="AL164">
        <v>-5.0857067108154297E-2</v>
      </c>
      <c r="AM164">
        <v>-3.9240837097168003E-2</v>
      </c>
      <c r="AN164">
        <v>8.3176612854003906E-2</v>
      </c>
      <c r="AO164" t="s">
        <v>91</v>
      </c>
      <c r="AP164">
        <v>3</v>
      </c>
      <c r="AQ164">
        <v>170</v>
      </c>
      <c r="AR164" t="s">
        <v>92</v>
      </c>
      <c r="AS164" t="s">
        <v>75994</v>
      </c>
      <c r="AV164" t="s">
        <v>75813</v>
      </c>
      <c r="AW164">
        <v>0.999475</v>
      </c>
      <c r="AX164" s="4">
        <v>7.3330199999999996E-10</v>
      </c>
      <c r="AY164">
        <v>149.41</v>
      </c>
      <c r="AZ164">
        <v>98.46</v>
      </c>
      <c r="BA164">
        <v>145.29</v>
      </c>
      <c r="BB164">
        <v>0.2412</v>
      </c>
      <c r="BC164">
        <v>11097000000</v>
      </c>
      <c r="BD164" t="s">
        <v>90</v>
      </c>
    </row>
    <row r="165" spans="1:56" x14ac:dyDescent="0.45">
      <c r="A165" t="s">
        <v>1190</v>
      </c>
      <c r="B165" t="s">
        <v>1191</v>
      </c>
      <c r="C165" t="s">
        <v>75993</v>
      </c>
      <c r="D165">
        <v>145</v>
      </c>
      <c r="E165" t="s">
        <v>1201</v>
      </c>
      <c r="F165" t="s">
        <v>1202</v>
      </c>
      <c r="G165">
        <v>1</v>
      </c>
      <c r="H165">
        <v>-0.206169128417969</v>
      </c>
      <c r="I165">
        <v>0.23744869232177701</v>
      </c>
      <c r="J165">
        <v>0.124630928039551</v>
      </c>
      <c r="K165">
        <v>-5.3240776062011698E-2</v>
      </c>
      <c r="L165">
        <v>-0.14568519592285201</v>
      </c>
      <c r="M165">
        <v>-1.0866441726684599</v>
      </c>
      <c r="N165">
        <v>0.25035285949706998</v>
      </c>
      <c r="O165">
        <v>-1.4013290405273399E-2</v>
      </c>
      <c r="P165">
        <v>0.124903678894043</v>
      </c>
      <c r="Q165">
        <v>-0.115394592285156</v>
      </c>
      <c r="R165">
        <v>-2.1259307861328101E-2</v>
      </c>
      <c r="S165">
        <v>0.13872337341308599</v>
      </c>
      <c r="T165">
        <v>0.20110273361206099</v>
      </c>
      <c r="U165">
        <v>4.8222541809081997E-2</v>
      </c>
      <c r="V165">
        <v>1.3382911682128899E-2</v>
      </c>
      <c r="W165">
        <v>-0.105747222900391</v>
      </c>
      <c r="X165">
        <v>0.259388446807861</v>
      </c>
      <c r="Y165">
        <v>-0.11072111129760701</v>
      </c>
      <c r="Z165">
        <v>-9.6559524536132802E-4</v>
      </c>
      <c r="AA165">
        <v>7.5246810913085896E-2</v>
      </c>
      <c r="AB165">
        <v>-0.45236873626709001</v>
      </c>
      <c r="AC165">
        <v>-0.120221614837646</v>
      </c>
      <c r="AD165">
        <v>-1.28121376037598E-2</v>
      </c>
      <c r="AE165">
        <v>8.9528083801269503E-2</v>
      </c>
      <c r="AF165">
        <v>-9.4047546386718806E-2</v>
      </c>
      <c r="AG165">
        <v>-3.6234855651855503E-2</v>
      </c>
      <c r="AH165">
        <v>4.2152404785156302E-3</v>
      </c>
      <c r="AI165">
        <v>0.23586893081665</v>
      </c>
      <c r="AJ165">
        <v>0.14071702957153301</v>
      </c>
      <c r="AK165">
        <v>-6.7858695983886705E-2</v>
      </c>
      <c r="AL165">
        <v>0.14714574813842801</v>
      </c>
      <c r="AM165">
        <v>0.15941333770752</v>
      </c>
      <c r="AN165">
        <v>-3.0978202819824201E-2</v>
      </c>
      <c r="AO165" t="s">
        <v>91</v>
      </c>
      <c r="AP165">
        <v>2</v>
      </c>
      <c r="AQ165">
        <v>170</v>
      </c>
      <c r="AR165" t="s">
        <v>92</v>
      </c>
      <c r="AS165" t="s">
        <v>75994</v>
      </c>
      <c r="AV165" t="s">
        <v>75996</v>
      </c>
      <c r="AW165">
        <v>0.96627399999999997</v>
      </c>
      <c r="AX165">
        <v>0</v>
      </c>
      <c r="AY165">
        <v>376.72</v>
      </c>
      <c r="AZ165">
        <v>335.24</v>
      </c>
      <c r="BA165">
        <v>99.972999999999999</v>
      </c>
      <c r="BB165">
        <v>0.21351999999999999</v>
      </c>
      <c r="BC165">
        <v>2267200000</v>
      </c>
      <c r="BD165" t="s">
        <v>90</v>
      </c>
    </row>
    <row r="166" spans="1:56" x14ac:dyDescent="0.45">
      <c r="A166" t="s">
        <v>1207</v>
      </c>
      <c r="B166" t="s">
        <v>1208</v>
      </c>
      <c r="C166" t="s">
        <v>75997</v>
      </c>
      <c r="D166">
        <v>1399</v>
      </c>
      <c r="E166" t="s">
        <v>1223</v>
      </c>
      <c r="F166" t="s">
        <v>1224</v>
      </c>
      <c r="G166">
        <v>1</v>
      </c>
      <c r="H166" t="s">
        <v>90</v>
      </c>
      <c r="I166" t="s">
        <v>90</v>
      </c>
      <c r="J166" t="s">
        <v>90</v>
      </c>
      <c r="K166" t="s">
        <v>90</v>
      </c>
      <c r="L166" t="s">
        <v>90</v>
      </c>
      <c r="M166" t="s">
        <v>90</v>
      </c>
      <c r="N166" t="s">
        <v>90</v>
      </c>
      <c r="O166" t="s">
        <v>90</v>
      </c>
      <c r="P166" t="s">
        <v>90</v>
      </c>
      <c r="Q166" t="s">
        <v>90</v>
      </c>
      <c r="R166" t="s">
        <v>90</v>
      </c>
      <c r="S166">
        <v>-3.0945777893066399E-2</v>
      </c>
      <c r="T166">
        <v>-9.0441703796386701E-3</v>
      </c>
      <c r="U166">
        <v>-9.9925994873046903E-2</v>
      </c>
      <c r="V166">
        <v>1.8048286437988299E-2</v>
      </c>
      <c r="W166">
        <v>-0.136029243469238</v>
      </c>
      <c r="X166">
        <v>-0.25711393356323198</v>
      </c>
      <c r="Y166">
        <v>-1.2488842010498E-2</v>
      </c>
      <c r="Z166">
        <v>0.25934457778930697</v>
      </c>
      <c r="AA166">
        <v>0.15812873840332001</v>
      </c>
      <c r="AB166">
        <v>-3.2141685485839802E-2</v>
      </c>
      <c r="AC166">
        <v>4.4943332672119099E-2</v>
      </c>
      <c r="AD166">
        <v>-0.28489923477172902</v>
      </c>
      <c r="AE166">
        <v>-0.100838661193848</v>
      </c>
      <c r="AF166">
        <v>-0.202018737792969</v>
      </c>
      <c r="AG166">
        <v>0.15565299987792999</v>
      </c>
      <c r="AH166">
        <v>2.3552894592285201E-2</v>
      </c>
      <c r="AI166">
        <v>-3.1751155853271498E-2</v>
      </c>
      <c r="AJ166">
        <v>-9.5043659210205106E-2</v>
      </c>
      <c r="AK166">
        <v>-7.4864387512207003E-2</v>
      </c>
      <c r="AL166">
        <v>0.13198614120483401</v>
      </c>
      <c r="AM166">
        <v>0.22728824615478499</v>
      </c>
      <c r="AN166">
        <v>0.14061641693115201</v>
      </c>
      <c r="AO166" t="s">
        <v>91</v>
      </c>
      <c r="AP166">
        <v>3</v>
      </c>
      <c r="AQ166" t="s">
        <v>1222</v>
      </c>
      <c r="AR166" t="s">
        <v>92</v>
      </c>
      <c r="AS166" t="s">
        <v>75998</v>
      </c>
      <c r="AT166" t="s">
        <v>75999</v>
      </c>
      <c r="AU166" t="s">
        <v>76000</v>
      </c>
      <c r="AV166" t="s">
        <v>76001</v>
      </c>
      <c r="AW166">
        <v>0.99157499999999998</v>
      </c>
      <c r="AX166" s="4">
        <v>1.92258E-11</v>
      </c>
      <c r="AY166">
        <v>134.38999999999999</v>
      </c>
      <c r="AZ166">
        <v>50.859000000000002</v>
      </c>
      <c r="BA166">
        <v>129.04</v>
      </c>
      <c r="BB166">
        <v>0.14606</v>
      </c>
      <c r="BC166">
        <v>1373800000</v>
      </c>
      <c r="BD166" t="s">
        <v>90</v>
      </c>
    </row>
    <row r="167" spans="1:56" x14ac:dyDescent="0.45">
      <c r="A167" t="s">
        <v>1237</v>
      </c>
      <c r="C167" t="s">
        <v>76002</v>
      </c>
      <c r="D167">
        <v>78</v>
      </c>
      <c r="E167" t="s">
        <v>1238</v>
      </c>
      <c r="F167" t="s">
        <v>1239</v>
      </c>
      <c r="G167">
        <v>1</v>
      </c>
      <c r="H167">
        <v>-0.29630374908447299</v>
      </c>
      <c r="I167">
        <v>4.44793701171875E-3</v>
      </c>
      <c r="J167">
        <v>0.28149890899658198</v>
      </c>
      <c r="K167">
        <v>0.182492256164551</v>
      </c>
      <c r="L167">
        <v>0.296526908874512</v>
      </c>
      <c r="M167">
        <v>-1.3007926940918</v>
      </c>
      <c r="N167">
        <v>-0.153332710266113</v>
      </c>
      <c r="O167">
        <v>2.1103858947753899E-2</v>
      </c>
      <c r="P167">
        <v>-3.57666015625E-2</v>
      </c>
      <c r="Q167">
        <v>-1.8685340881347701E-2</v>
      </c>
      <c r="R167">
        <v>-0.3302001953125</v>
      </c>
      <c r="S167">
        <v>-0.247622489929199</v>
      </c>
      <c r="T167">
        <v>0.182069301605225</v>
      </c>
      <c r="U167">
        <v>0.423235893249512</v>
      </c>
      <c r="V167">
        <v>0.28090476989746099</v>
      </c>
      <c r="W167">
        <v>0.47356414794921903</v>
      </c>
      <c r="X167">
        <v>-9.3213558197021498E-2</v>
      </c>
      <c r="Y167">
        <v>-0.23131608963012701</v>
      </c>
      <c r="Z167">
        <v>7.4255466461181599E-2</v>
      </c>
      <c r="AA167">
        <v>-3.5433769226074198E-2</v>
      </c>
      <c r="AB167">
        <v>-0.313921928405762</v>
      </c>
      <c r="AC167">
        <v>-0.17932939529418901</v>
      </c>
      <c r="AD167">
        <v>-0.23671674728393599</v>
      </c>
      <c r="AE167">
        <v>0.27485084533691401</v>
      </c>
      <c r="AF167">
        <v>0.40603160858154302</v>
      </c>
      <c r="AG167">
        <v>0.405285835266113</v>
      </c>
      <c r="AH167">
        <v>0.36217403411865201</v>
      </c>
      <c r="AI167">
        <v>5.7403087615966797E-2</v>
      </c>
      <c r="AJ167">
        <v>-0.12533807754516599</v>
      </c>
      <c r="AK167">
        <v>-6.0191154479980503E-2</v>
      </c>
      <c r="AL167">
        <v>-6.7753791809081997E-3</v>
      </c>
      <c r="AM167">
        <v>-1.4499664306640601E-2</v>
      </c>
      <c r="AN167">
        <v>-0.119686126708984</v>
      </c>
      <c r="AO167" t="s">
        <v>91</v>
      </c>
      <c r="AP167">
        <v>2</v>
      </c>
      <c r="AQ167">
        <v>177</v>
      </c>
      <c r="AR167" t="s">
        <v>92</v>
      </c>
      <c r="AS167" t="s">
        <v>76003</v>
      </c>
      <c r="AT167" t="s">
        <v>76004</v>
      </c>
      <c r="AU167" t="s">
        <v>76005</v>
      </c>
      <c r="AV167" t="s">
        <v>76006</v>
      </c>
      <c r="AW167">
        <v>1</v>
      </c>
      <c r="AX167" s="4">
        <v>4.24067E-55</v>
      </c>
      <c r="AY167">
        <v>218.02</v>
      </c>
      <c r="AZ167">
        <v>172.02</v>
      </c>
      <c r="BA167">
        <v>176.87</v>
      </c>
      <c r="BB167">
        <v>-9.2068999999999998E-2</v>
      </c>
      <c r="BC167">
        <v>15145000000</v>
      </c>
      <c r="BD167" t="s">
        <v>90</v>
      </c>
    </row>
    <row r="168" spans="1:56" x14ac:dyDescent="0.45">
      <c r="A168" t="s">
        <v>1240</v>
      </c>
      <c r="B168" t="s">
        <v>1241</v>
      </c>
      <c r="C168" t="s">
        <v>76007</v>
      </c>
      <c r="D168">
        <v>29</v>
      </c>
      <c r="E168" t="s">
        <v>1242</v>
      </c>
      <c r="F168" t="s">
        <v>1243</v>
      </c>
      <c r="G168" t="s">
        <v>168</v>
      </c>
      <c r="H168">
        <v>-0.28357315063476601</v>
      </c>
      <c r="I168">
        <v>1.0532703399658201</v>
      </c>
      <c r="J168">
        <v>0.25438690185546903</v>
      </c>
      <c r="K168">
        <v>0.49043178558349598</v>
      </c>
      <c r="L168">
        <v>-0.13059425354003901</v>
      </c>
      <c r="M168">
        <v>-1.4466371536254901</v>
      </c>
      <c r="N168">
        <v>0.14830875396728499</v>
      </c>
      <c r="O168">
        <v>-0.53638935089111295</v>
      </c>
      <c r="P168">
        <v>-7.4971199035644503E-2</v>
      </c>
      <c r="Q168">
        <v>-1.22957229614258E-2</v>
      </c>
      <c r="R168">
        <v>-0.25409603118896501</v>
      </c>
      <c r="S168">
        <v>0.19564723968505901</v>
      </c>
      <c r="T168">
        <v>0.72303247451782204</v>
      </c>
      <c r="U168">
        <v>0.16492271423339799</v>
      </c>
      <c r="V168">
        <v>0.34647178649902299</v>
      </c>
      <c r="W168">
        <v>-3.7752151489257799E-2</v>
      </c>
      <c r="X168">
        <v>0.26968431472778298</v>
      </c>
      <c r="Y168">
        <v>-0.105030536651611</v>
      </c>
      <c r="Z168">
        <v>-0.10999727249145499</v>
      </c>
      <c r="AA168">
        <v>0.100379943847656</v>
      </c>
      <c r="AB168">
        <v>-0.45890140533447299</v>
      </c>
      <c r="AC168">
        <v>-0.22714185714721699</v>
      </c>
      <c r="AD168">
        <v>-5.1764011383056599E-2</v>
      </c>
      <c r="AE168">
        <v>0.51238822937011697</v>
      </c>
      <c r="AF168">
        <v>-0.13932704925537101</v>
      </c>
      <c r="AG168">
        <v>8.7288856506347698E-2</v>
      </c>
      <c r="AH168">
        <v>-0.46201324462890597</v>
      </c>
      <c r="AI168">
        <v>0.19525861740112299</v>
      </c>
      <c r="AJ168">
        <v>0.47707414627075201</v>
      </c>
      <c r="AK168">
        <v>1.16100311279297E-2</v>
      </c>
      <c r="AL168">
        <v>4.9470424652099602E-2</v>
      </c>
      <c r="AM168">
        <v>0.28606319427490201</v>
      </c>
      <c r="AN168">
        <v>-0.23425483703613301</v>
      </c>
      <c r="AO168" t="s">
        <v>91</v>
      </c>
      <c r="AP168">
        <v>3</v>
      </c>
      <c r="AQ168" t="s">
        <v>1244</v>
      </c>
      <c r="AR168" t="s">
        <v>92</v>
      </c>
      <c r="AT168" t="s">
        <v>76008</v>
      </c>
      <c r="AU168" t="s">
        <v>76009</v>
      </c>
      <c r="AV168" t="s">
        <v>76010</v>
      </c>
      <c r="AW168">
        <v>1</v>
      </c>
      <c r="AX168">
        <v>5.5266099999999997E-4</v>
      </c>
      <c r="AY168">
        <v>111.94</v>
      </c>
      <c r="AZ168">
        <v>32.277000000000001</v>
      </c>
      <c r="BA168">
        <v>59.366999999999997</v>
      </c>
      <c r="BB168">
        <v>-9.2234999999999998E-2</v>
      </c>
      <c r="BC168">
        <v>4806500000</v>
      </c>
      <c r="BD168" t="s">
        <v>90</v>
      </c>
    </row>
    <row r="169" spans="1:56" x14ac:dyDescent="0.45">
      <c r="A169" t="s">
        <v>1237</v>
      </c>
      <c r="B169" t="s">
        <v>1245</v>
      </c>
      <c r="C169" t="s">
        <v>76011</v>
      </c>
      <c r="D169">
        <v>6</v>
      </c>
      <c r="E169" t="s">
        <v>1248</v>
      </c>
      <c r="F169" t="s">
        <v>1249</v>
      </c>
      <c r="G169">
        <v>1</v>
      </c>
      <c r="H169">
        <v>-4.2229652404785198E-2</v>
      </c>
      <c r="I169">
        <v>-0.231417655944824</v>
      </c>
      <c r="J169">
        <v>-0.236770629882813</v>
      </c>
      <c r="K169">
        <v>-0.16494560241699199</v>
      </c>
      <c r="L169">
        <v>-0.23552322387695299</v>
      </c>
      <c r="M169">
        <v>0.144526481628418</v>
      </c>
      <c r="N169">
        <v>0.23420238494873</v>
      </c>
      <c r="O169">
        <v>2.0361900329589799E-2</v>
      </c>
      <c r="P169">
        <v>2.5113105773925799E-2</v>
      </c>
      <c r="Q169">
        <v>0.15743637084960899</v>
      </c>
      <c r="R169">
        <v>0.16556930541992201</v>
      </c>
      <c r="S169">
        <v>-4.0575027465820299E-2</v>
      </c>
      <c r="T169">
        <v>-0.25733709335327098</v>
      </c>
      <c r="U169">
        <v>-0.29524135589599598</v>
      </c>
      <c r="V169">
        <v>-0.19978904724121099</v>
      </c>
      <c r="W169">
        <v>-0.19847297668457001</v>
      </c>
      <c r="X169">
        <v>6.3841342926025405E-2</v>
      </c>
      <c r="Y169">
        <v>0.106580257415771</v>
      </c>
      <c r="Z169">
        <v>5.6958675384521498E-2</v>
      </c>
      <c r="AA169">
        <v>9.0402603149414104E-2</v>
      </c>
      <c r="AB169">
        <v>0.12788200378417999</v>
      </c>
      <c r="AC169">
        <v>0.137956142425537</v>
      </c>
      <c r="AD169">
        <v>5.1970481872558602E-3</v>
      </c>
      <c r="AE169">
        <v>-0.21122169494628901</v>
      </c>
      <c r="AF169">
        <v>-0.31314468383789101</v>
      </c>
      <c r="AG169">
        <v>-4.7918319702148403E-2</v>
      </c>
      <c r="AH169">
        <v>-0.19774532318115201</v>
      </c>
      <c r="AI169">
        <v>0.137653827667236</v>
      </c>
      <c r="AJ169">
        <v>0.113395214080811</v>
      </c>
      <c r="AK169">
        <v>9.0261459350585896E-2</v>
      </c>
      <c r="AL169">
        <v>8.0590724945068401E-2</v>
      </c>
      <c r="AM169">
        <v>1.8266677856445299E-2</v>
      </c>
      <c r="AN169">
        <v>7.1855545043945299E-2</v>
      </c>
      <c r="AO169" t="s">
        <v>91</v>
      </c>
      <c r="AP169">
        <v>4</v>
      </c>
      <c r="AQ169" t="s">
        <v>1247</v>
      </c>
      <c r="AR169" t="s">
        <v>92</v>
      </c>
      <c r="AS169" t="s">
        <v>76012</v>
      </c>
      <c r="AT169" t="s">
        <v>76013</v>
      </c>
      <c r="AU169" t="s">
        <v>76014</v>
      </c>
      <c r="AV169" t="s">
        <v>76015</v>
      </c>
      <c r="AW169">
        <v>1</v>
      </c>
      <c r="AX169" s="4">
        <v>2.8435400000000002E-26</v>
      </c>
      <c r="AY169">
        <v>186.13</v>
      </c>
      <c r="AZ169">
        <v>151.38</v>
      </c>
      <c r="BA169">
        <v>186.13</v>
      </c>
      <c r="BB169">
        <v>0.19173000000000001</v>
      </c>
      <c r="BC169">
        <v>41833000000</v>
      </c>
      <c r="BD169" t="s">
        <v>90</v>
      </c>
    </row>
    <row r="170" spans="1:56" x14ac:dyDescent="0.45">
      <c r="A170" t="s">
        <v>1250</v>
      </c>
      <c r="B170" t="s">
        <v>1251</v>
      </c>
      <c r="C170" t="s">
        <v>76016</v>
      </c>
      <c r="D170">
        <v>180</v>
      </c>
      <c r="E170" t="s">
        <v>1252</v>
      </c>
      <c r="F170" t="s">
        <v>1253</v>
      </c>
      <c r="G170">
        <v>1</v>
      </c>
      <c r="H170">
        <v>0.22944450378417999</v>
      </c>
      <c r="I170">
        <v>0.21755790710449199</v>
      </c>
      <c r="J170">
        <v>-2.61735916137695E-2</v>
      </c>
      <c r="K170">
        <v>9.2776298522949205E-2</v>
      </c>
      <c r="L170">
        <v>-0.12343406677246101</v>
      </c>
      <c r="M170">
        <v>0.28867340087890597</v>
      </c>
      <c r="N170">
        <v>0.33888912200927701</v>
      </c>
      <c r="O170">
        <v>-0.42854690551757801</v>
      </c>
      <c r="P170">
        <v>-0.22056007385253901</v>
      </c>
      <c r="Q170">
        <v>0.10181617736816399</v>
      </c>
      <c r="R170">
        <v>-0.35661506652831998</v>
      </c>
      <c r="S170">
        <v>0.15285396575927701</v>
      </c>
      <c r="T170">
        <v>9.1229915618896498E-2</v>
      </c>
      <c r="U170">
        <v>-3.2160758972168003E-2</v>
      </c>
      <c r="V170">
        <v>5.6293487548828097E-2</v>
      </c>
      <c r="W170">
        <v>-0.121337890625</v>
      </c>
      <c r="X170">
        <v>0.22354650497436501</v>
      </c>
      <c r="Y170">
        <v>0.120810985565186</v>
      </c>
      <c r="Z170">
        <v>-0.172644138336182</v>
      </c>
      <c r="AA170">
        <v>-0.219047546386719</v>
      </c>
      <c r="AB170">
        <v>9.8838806152343802E-3</v>
      </c>
      <c r="AC170">
        <v>-0.28921747207641602</v>
      </c>
      <c r="AD170">
        <v>9.17553901672363E-2</v>
      </c>
      <c r="AE170">
        <v>0.32767486572265597</v>
      </c>
      <c r="AF170">
        <v>-9.0107917785644503E-2</v>
      </c>
      <c r="AG170">
        <v>8.6055755615234403E-2</v>
      </c>
      <c r="AH170">
        <v>-3.8054466247558601E-2</v>
      </c>
      <c r="AI170">
        <v>0.112873554229736</v>
      </c>
      <c r="AJ170">
        <v>0.111530780792236</v>
      </c>
      <c r="AK170">
        <v>-0.201992988586426</v>
      </c>
      <c r="AL170">
        <v>-0.18281316757202101</v>
      </c>
      <c r="AM170">
        <v>6.3609123229980497E-2</v>
      </c>
      <c r="AN170">
        <v>-0.20794582366943401</v>
      </c>
      <c r="AO170" t="s">
        <v>91</v>
      </c>
      <c r="AP170">
        <v>4</v>
      </c>
      <c r="AQ170">
        <v>179</v>
      </c>
      <c r="AR170" t="s">
        <v>92</v>
      </c>
      <c r="AS170" t="s">
        <v>76017</v>
      </c>
      <c r="AT170" t="s">
        <v>76018</v>
      </c>
      <c r="AU170" t="s">
        <v>76019</v>
      </c>
      <c r="AV170" t="s">
        <v>76020</v>
      </c>
      <c r="AW170">
        <v>1</v>
      </c>
      <c r="AX170" s="4">
        <v>1.80747E-7</v>
      </c>
      <c r="AY170">
        <v>157.78</v>
      </c>
      <c r="AZ170">
        <v>86.084999999999994</v>
      </c>
      <c r="BA170">
        <v>57.267000000000003</v>
      </c>
      <c r="BB170">
        <v>-0.23250999999999999</v>
      </c>
      <c r="BC170">
        <v>2650300000</v>
      </c>
      <c r="BD170" t="s">
        <v>90</v>
      </c>
    </row>
    <row r="171" spans="1:56" x14ac:dyDescent="0.45">
      <c r="A171" t="s">
        <v>1268</v>
      </c>
      <c r="B171" t="s">
        <v>1269</v>
      </c>
      <c r="C171" t="s">
        <v>76021</v>
      </c>
      <c r="D171">
        <v>38</v>
      </c>
      <c r="E171" t="s">
        <v>1270</v>
      </c>
      <c r="F171" t="s">
        <v>1271</v>
      </c>
      <c r="G171">
        <v>1</v>
      </c>
      <c r="H171">
        <v>-0.240908622741699</v>
      </c>
      <c r="I171">
        <v>0.19998741149902299</v>
      </c>
      <c r="J171">
        <v>-3.9939880371093802E-3</v>
      </c>
      <c r="K171">
        <v>0.27675437927246099</v>
      </c>
      <c r="L171">
        <v>2.4731636047363299E-2</v>
      </c>
      <c r="M171">
        <v>-4.4607162475585903E-2</v>
      </c>
      <c r="N171">
        <v>-6.4805030822753906E-2</v>
      </c>
      <c r="O171">
        <v>-0.19768714904785201</v>
      </c>
      <c r="P171">
        <v>0.27402496337890597</v>
      </c>
      <c r="Q171">
        <v>-3.00750732421875E-2</v>
      </c>
      <c r="R171">
        <v>-0.20319271087646501</v>
      </c>
      <c r="S171">
        <v>-0.18850040435790999</v>
      </c>
      <c r="T171">
        <v>-0.48253965377807601</v>
      </c>
      <c r="U171">
        <v>0.141697883605957</v>
      </c>
      <c r="V171">
        <v>0.142781257629395</v>
      </c>
      <c r="W171">
        <v>-0.178637504577637</v>
      </c>
      <c r="X171">
        <v>-0.33620595932006803</v>
      </c>
      <c r="Y171">
        <v>0.11337423324585</v>
      </c>
      <c r="Z171">
        <v>0.16403627395629899</v>
      </c>
      <c r="AA171">
        <v>0.110202789306641</v>
      </c>
      <c r="AB171">
        <v>0.266522407531738</v>
      </c>
      <c r="AC171">
        <v>-0.15500211715698201</v>
      </c>
      <c r="AD171" t="s">
        <v>90</v>
      </c>
      <c r="AE171" t="s">
        <v>90</v>
      </c>
      <c r="AF171" t="s">
        <v>90</v>
      </c>
      <c r="AG171" t="s">
        <v>90</v>
      </c>
      <c r="AH171" t="s">
        <v>90</v>
      </c>
      <c r="AI171" t="s">
        <v>90</v>
      </c>
      <c r="AJ171" t="s">
        <v>90</v>
      </c>
      <c r="AK171" t="s">
        <v>90</v>
      </c>
      <c r="AL171" t="s">
        <v>90</v>
      </c>
      <c r="AM171" t="s">
        <v>90</v>
      </c>
      <c r="AN171" t="s">
        <v>90</v>
      </c>
      <c r="AO171" t="s">
        <v>91</v>
      </c>
      <c r="AP171">
        <v>4</v>
      </c>
      <c r="AQ171">
        <v>184</v>
      </c>
      <c r="AR171" t="s">
        <v>92</v>
      </c>
      <c r="AT171" t="s">
        <v>76022</v>
      </c>
      <c r="AV171" t="s">
        <v>76023</v>
      </c>
      <c r="AW171">
        <v>1</v>
      </c>
      <c r="AX171" s="4">
        <v>1.9384600000000002E-89</v>
      </c>
      <c r="AY171">
        <v>246.11</v>
      </c>
      <c r="AZ171">
        <v>217.67</v>
      </c>
      <c r="BA171">
        <v>229.1</v>
      </c>
      <c r="BB171">
        <v>0.19702</v>
      </c>
      <c r="BC171">
        <v>2888800000</v>
      </c>
      <c r="BD171" t="s">
        <v>90</v>
      </c>
    </row>
    <row r="172" spans="1:56" x14ac:dyDescent="0.45">
      <c r="A172" t="s">
        <v>1268</v>
      </c>
      <c r="B172" t="s">
        <v>1269</v>
      </c>
      <c r="C172" t="s">
        <v>76021</v>
      </c>
      <c r="D172">
        <v>1021</v>
      </c>
      <c r="E172" t="s">
        <v>1274</v>
      </c>
      <c r="F172" t="s">
        <v>1275</v>
      </c>
      <c r="G172" t="s">
        <v>168</v>
      </c>
      <c r="H172">
        <v>-0.106044769287109</v>
      </c>
      <c r="I172">
        <v>-0.22797966003417999</v>
      </c>
      <c r="J172">
        <v>-0.13913631439209001</v>
      </c>
      <c r="K172">
        <v>-0.13573074340820299</v>
      </c>
      <c r="L172">
        <v>-0.17597770690917999</v>
      </c>
      <c r="M172">
        <v>0.18523025512695299</v>
      </c>
      <c r="N172">
        <v>-4.2673110961914097E-2</v>
      </c>
      <c r="O172">
        <v>8.8000297546386705E-2</v>
      </c>
      <c r="P172">
        <v>4.6168327331543003E-2</v>
      </c>
      <c r="Q172">
        <v>0.15052604675292999</v>
      </c>
      <c r="R172">
        <v>2.7204513549804701E-2</v>
      </c>
      <c r="S172">
        <v>-0.102799415588379</v>
      </c>
      <c r="T172">
        <v>-0.14269304275512701</v>
      </c>
      <c r="U172">
        <v>-0.117602348327637</v>
      </c>
      <c r="V172">
        <v>-0.119189262390137</v>
      </c>
      <c r="W172">
        <v>-9.3384742736816406E-2</v>
      </c>
      <c r="X172">
        <v>-6.3918590545654297E-2</v>
      </c>
      <c r="Y172">
        <v>-6.3921451568603502E-2</v>
      </c>
      <c r="Z172">
        <v>8.8974475860595703E-2</v>
      </c>
      <c r="AA172">
        <v>2.62451171875E-3</v>
      </c>
      <c r="AB172">
        <v>0.20728588104248</v>
      </c>
      <c r="AC172">
        <v>4.7696590423583998E-2</v>
      </c>
      <c r="AD172">
        <v>-0.17746686935424799</v>
      </c>
      <c r="AE172">
        <v>-0.31205940246581998</v>
      </c>
      <c r="AF172">
        <v>-6.2306404113769497E-2</v>
      </c>
      <c r="AG172">
        <v>-2.9598236083984399E-2</v>
      </c>
      <c r="AH172">
        <v>-3.59344482421875E-2</v>
      </c>
      <c r="AI172">
        <v>0.13096952438354501</v>
      </c>
      <c r="AJ172">
        <v>5.5037975311279297E-2</v>
      </c>
      <c r="AK172">
        <v>6.8729400634765597E-2</v>
      </c>
      <c r="AL172">
        <v>-5.2883625030517599E-2</v>
      </c>
      <c r="AM172">
        <v>0.24427986145019501</v>
      </c>
      <c r="AN172">
        <v>0.159594535827637</v>
      </c>
      <c r="AO172" t="s">
        <v>91</v>
      </c>
      <c r="AP172">
        <v>2</v>
      </c>
      <c r="AQ172">
        <v>184</v>
      </c>
      <c r="AR172" t="s">
        <v>92</v>
      </c>
      <c r="AT172" t="s">
        <v>76022</v>
      </c>
      <c r="AV172" t="s">
        <v>76024</v>
      </c>
      <c r="AW172">
        <v>0.99999700000000002</v>
      </c>
      <c r="AX172" s="4">
        <v>2.6107700000000001E-33</v>
      </c>
      <c r="AY172">
        <v>171.08</v>
      </c>
      <c r="AZ172">
        <v>144.47999999999999</v>
      </c>
      <c r="BA172">
        <v>118.08</v>
      </c>
      <c r="BB172">
        <v>-0.67023999999999995</v>
      </c>
      <c r="BC172">
        <v>240350000</v>
      </c>
      <c r="BD172" t="s">
        <v>90</v>
      </c>
    </row>
    <row r="173" spans="1:56" x14ac:dyDescent="0.45">
      <c r="A173" t="s">
        <v>1268</v>
      </c>
      <c r="B173" t="s">
        <v>1269</v>
      </c>
      <c r="C173" t="s">
        <v>76021</v>
      </c>
      <c r="D173">
        <v>1207</v>
      </c>
      <c r="E173" t="s">
        <v>1278</v>
      </c>
      <c r="F173" t="s">
        <v>1279</v>
      </c>
      <c r="G173">
        <v>1</v>
      </c>
      <c r="H173">
        <v>6.0074806213378899E-2</v>
      </c>
      <c r="I173">
        <v>-9.9849700927734397E-4</v>
      </c>
      <c r="J173">
        <v>-4.3108940124511698E-2</v>
      </c>
      <c r="K173">
        <v>-5.45501708984375E-4</v>
      </c>
      <c r="L173">
        <v>3.3572196960449198E-2</v>
      </c>
      <c r="M173">
        <v>0.28185844421386702</v>
      </c>
      <c r="N173">
        <v>8.3703994750976597E-3</v>
      </c>
      <c r="O173">
        <v>-1.9399642944335899E-2</v>
      </c>
      <c r="P173">
        <v>-8.4450721740722698E-2</v>
      </c>
      <c r="Q173">
        <v>1.971435546875E-2</v>
      </c>
      <c r="R173">
        <v>-0.17964839935302701</v>
      </c>
      <c r="S173">
        <v>4.3478012084960903E-2</v>
      </c>
      <c r="T173">
        <v>-1.67593955993652E-2</v>
      </c>
      <c r="U173">
        <v>0.178909301757813</v>
      </c>
      <c r="V173">
        <v>-2.0734786987304701E-2</v>
      </c>
      <c r="W173">
        <v>6.8978309631347698E-2</v>
      </c>
      <c r="X173">
        <v>6.3443660736083998E-2</v>
      </c>
      <c r="Y173">
        <v>1.6385555267334002E-2</v>
      </c>
      <c r="Z173">
        <v>-7.4633121490478502E-2</v>
      </c>
      <c r="AA173">
        <v>0.103923797607422</v>
      </c>
      <c r="AB173">
        <v>0.199002265930176</v>
      </c>
      <c r="AC173">
        <v>5.9657096862793003E-3</v>
      </c>
      <c r="AD173">
        <v>-7.2945117950439495E-2</v>
      </c>
      <c r="AE173">
        <v>3.5560607910156299E-2</v>
      </c>
      <c r="AF173">
        <v>0.10294151306152299</v>
      </c>
      <c r="AG173">
        <v>-6.1682701110839802E-2</v>
      </c>
      <c r="AH173">
        <v>3.2673835754394497E-2</v>
      </c>
      <c r="AI173">
        <v>-1.9667148590087901E-2</v>
      </c>
      <c r="AJ173">
        <v>4.2891025543212898E-2</v>
      </c>
      <c r="AK173">
        <v>-0.121269226074219</v>
      </c>
      <c r="AL173">
        <v>-6.8902492523193401E-2</v>
      </c>
      <c r="AM173">
        <v>-4.8752784729003899E-2</v>
      </c>
      <c r="AN173">
        <v>5.3653717041015599E-3</v>
      </c>
      <c r="AO173" t="s">
        <v>91</v>
      </c>
      <c r="AP173">
        <v>3</v>
      </c>
      <c r="AQ173">
        <v>184</v>
      </c>
      <c r="AR173" t="s">
        <v>92</v>
      </c>
      <c r="AT173" t="s">
        <v>76022</v>
      </c>
      <c r="AV173" t="s">
        <v>76025</v>
      </c>
      <c r="AW173">
        <v>0.96878699999999995</v>
      </c>
      <c r="AX173" s="4">
        <v>6.5711300000000004E-54</v>
      </c>
      <c r="AY173">
        <v>182.31</v>
      </c>
      <c r="AZ173">
        <v>152.18</v>
      </c>
      <c r="BA173">
        <v>140.06</v>
      </c>
      <c r="BB173">
        <v>-0.36807000000000001</v>
      </c>
      <c r="BC173">
        <v>3928800000</v>
      </c>
      <c r="BD173" t="s">
        <v>90</v>
      </c>
    </row>
    <row r="174" spans="1:56" x14ac:dyDescent="0.45">
      <c r="A174" t="s">
        <v>1282</v>
      </c>
      <c r="B174" t="s">
        <v>1283</v>
      </c>
      <c r="C174" t="s">
        <v>76026</v>
      </c>
      <c r="D174">
        <v>51</v>
      </c>
      <c r="E174" t="s">
        <v>1284</v>
      </c>
      <c r="F174" t="s">
        <v>1285</v>
      </c>
      <c r="G174">
        <v>1</v>
      </c>
      <c r="H174">
        <v>7.9977989196777302E-2</v>
      </c>
      <c r="I174">
        <v>-9.0004920959472698E-2</v>
      </c>
      <c r="J174">
        <v>-0.144228935241699</v>
      </c>
      <c r="K174">
        <v>-6.5863609313964802E-2</v>
      </c>
      <c r="L174">
        <v>-0.102114677429199</v>
      </c>
      <c r="M174">
        <v>0.117202758789063</v>
      </c>
      <c r="N174">
        <v>0.195742607116699</v>
      </c>
      <c r="O174">
        <v>-4.7963142395019497E-2</v>
      </c>
      <c r="P174">
        <v>0.15763473510742201</v>
      </c>
      <c r="Q174">
        <v>8.8939666748046903E-2</v>
      </c>
      <c r="R174">
        <v>0.126225471496582</v>
      </c>
      <c r="S174">
        <v>0.11189460754394499</v>
      </c>
      <c r="T174">
        <v>-0.189660549163818</v>
      </c>
      <c r="U174">
        <v>-0.31099319458007801</v>
      </c>
      <c r="V174">
        <v>-0.23623085021972701</v>
      </c>
      <c r="W174">
        <v>-0.28121376037597701</v>
      </c>
      <c r="X174">
        <v>3.1501293182372998E-2</v>
      </c>
      <c r="Y174">
        <v>9.4604015350341797E-2</v>
      </c>
      <c r="Z174">
        <v>-5.4945468902587898E-2</v>
      </c>
      <c r="AA174">
        <v>7.9165458679199205E-2</v>
      </c>
      <c r="AB174">
        <v>0.162312507629395</v>
      </c>
      <c r="AC174">
        <v>-2.44345664978027E-2</v>
      </c>
      <c r="AD174">
        <v>-1.9752025604247998E-2</v>
      </c>
      <c r="AE174">
        <v>-0.48932361602783198</v>
      </c>
      <c r="AF174">
        <v>-0.39737033843994102</v>
      </c>
      <c r="AG174">
        <v>-0.36865234375</v>
      </c>
      <c r="AH174">
        <v>-0.48224925994873002</v>
      </c>
      <c r="AI174">
        <v>5.7120800018310498E-2</v>
      </c>
      <c r="AJ174">
        <v>6.53576850891113E-2</v>
      </c>
      <c r="AK174">
        <v>0.24425220489502</v>
      </c>
      <c r="AL174">
        <v>0.11689424514770499</v>
      </c>
      <c r="AM174">
        <v>6.6280364990234403E-2</v>
      </c>
      <c r="AN174">
        <v>9.3315124511718806E-2</v>
      </c>
      <c r="AO174" t="s">
        <v>91</v>
      </c>
      <c r="AP174">
        <v>2</v>
      </c>
      <c r="AQ174">
        <v>185</v>
      </c>
      <c r="AR174" t="s">
        <v>92</v>
      </c>
      <c r="AV174" t="s">
        <v>75934</v>
      </c>
      <c r="AW174">
        <v>0.99432699999999996</v>
      </c>
      <c r="AX174" s="4">
        <v>5.36392E-21</v>
      </c>
      <c r="AY174">
        <v>152.16</v>
      </c>
      <c r="AZ174">
        <v>99.47</v>
      </c>
      <c r="BA174">
        <v>152.16</v>
      </c>
      <c r="BB174">
        <v>0.28606999999999999</v>
      </c>
      <c r="BC174">
        <v>139710000</v>
      </c>
      <c r="BD174" t="s">
        <v>90</v>
      </c>
    </row>
    <row r="175" spans="1:56" x14ac:dyDescent="0.45">
      <c r="A175" t="s">
        <v>1282</v>
      </c>
      <c r="B175" t="s">
        <v>1283</v>
      </c>
      <c r="C175" t="s">
        <v>76026</v>
      </c>
      <c r="D175">
        <v>980</v>
      </c>
      <c r="E175" t="s">
        <v>1292</v>
      </c>
      <c r="F175" t="s">
        <v>1293</v>
      </c>
      <c r="G175">
        <v>1</v>
      </c>
      <c r="H175">
        <v>7.2421073913574205E-2</v>
      </c>
      <c r="I175">
        <v>-4.1721343994140597E-2</v>
      </c>
      <c r="J175">
        <v>-0.10761070251464799</v>
      </c>
      <c r="K175">
        <v>-0.19280433654785201</v>
      </c>
      <c r="L175">
        <v>-0.14533329010009799</v>
      </c>
      <c r="M175">
        <v>0.190852165222168</v>
      </c>
      <c r="N175">
        <v>6.2105178833007799E-2</v>
      </c>
      <c r="O175">
        <v>7.9305648803710896E-2</v>
      </c>
      <c r="P175">
        <v>0.21240329742431599</v>
      </c>
      <c r="Q175">
        <v>8.2675933837890597E-2</v>
      </c>
      <c r="R175">
        <v>-2.1257400512695299E-3</v>
      </c>
      <c r="S175" t="s">
        <v>90</v>
      </c>
      <c r="T175" t="s">
        <v>90</v>
      </c>
      <c r="U175" t="s">
        <v>90</v>
      </c>
      <c r="V175" t="s">
        <v>90</v>
      </c>
      <c r="W175" t="s">
        <v>90</v>
      </c>
      <c r="X175" t="s">
        <v>90</v>
      </c>
      <c r="Y175" t="s">
        <v>90</v>
      </c>
      <c r="Z175" t="s">
        <v>90</v>
      </c>
      <c r="AA175" t="s">
        <v>90</v>
      </c>
      <c r="AB175" t="s">
        <v>90</v>
      </c>
      <c r="AC175" t="s">
        <v>90</v>
      </c>
      <c r="AD175">
        <v>0.12141752243042001</v>
      </c>
      <c r="AE175">
        <v>-9.6695899963378906E-2</v>
      </c>
      <c r="AF175">
        <v>-0.142565727233887</v>
      </c>
      <c r="AG175">
        <v>-4.6786308288574198E-2</v>
      </c>
      <c r="AH175">
        <v>-3.5508155822753899E-2</v>
      </c>
      <c r="AI175">
        <v>0.122976779937744</v>
      </c>
      <c r="AJ175">
        <v>0.112354755401611</v>
      </c>
      <c r="AK175">
        <v>2.6416778564453099E-3</v>
      </c>
      <c r="AL175">
        <v>0.12967634201049799</v>
      </c>
      <c r="AM175">
        <v>5.8999061584472698E-2</v>
      </c>
      <c r="AN175">
        <v>1.5537261962890601E-2</v>
      </c>
      <c r="AO175" t="s">
        <v>91</v>
      </c>
      <c r="AP175">
        <v>2</v>
      </c>
      <c r="AQ175">
        <v>185</v>
      </c>
      <c r="AR175" t="s">
        <v>92</v>
      </c>
      <c r="AV175" t="s">
        <v>76027</v>
      </c>
      <c r="AW175">
        <v>0.99990900000000005</v>
      </c>
      <c r="AX175" s="4">
        <v>1.0476800000000001E-48</v>
      </c>
      <c r="AY175">
        <v>188.13</v>
      </c>
      <c r="AZ175">
        <v>154.26</v>
      </c>
      <c r="BA175">
        <v>188.13</v>
      </c>
      <c r="BB175">
        <v>0.23749000000000001</v>
      </c>
      <c r="BC175">
        <v>133440000</v>
      </c>
      <c r="BD175" t="s">
        <v>90</v>
      </c>
    </row>
    <row r="176" spans="1:56" x14ac:dyDescent="0.45">
      <c r="A176" t="s">
        <v>1310</v>
      </c>
      <c r="B176" t="s">
        <v>1311</v>
      </c>
      <c r="C176" t="s">
        <v>76028</v>
      </c>
      <c r="D176">
        <v>210</v>
      </c>
      <c r="E176" t="s">
        <v>1312</v>
      </c>
      <c r="F176" t="s">
        <v>1313</v>
      </c>
      <c r="G176">
        <v>1</v>
      </c>
      <c r="H176">
        <v>0.100174903869629</v>
      </c>
      <c r="I176">
        <v>0.78945255279541005</v>
      </c>
      <c r="J176">
        <v>0.39046573638915999</v>
      </c>
      <c r="K176">
        <v>0.277880668640137</v>
      </c>
      <c r="L176">
        <v>1.4972686767578101E-2</v>
      </c>
      <c r="M176">
        <v>9.7095489501953097E-2</v>
      </c>
      <c r="N176">
        <v>8.7832450866699205E-2</v>
      </c>
      <c r="O176">
        <v>-0.41809558868408198</v>
      </c>
      <c r="P176">
        <v>-0.135661125183105</v>
      </c>
      <c r="Q176">
        <v>-8.7520599365234403E-2</v>
      </c>
      <c r="R176">
        <v>-0.298871040344238</v>
      </c>
      <c r="S176">
        <v>0.16795825958252</v>
      </c>
      <c r="T176">
        <v>0.467027187347412</v>
      </c>
      <c r="U176">
        <v>0.15293025970459001</v>
      </c>
      <c r="V176">
        <v>5.9635162353515597E-2</v>
      </c>
      <c r="W176">
        <v>-0.113494873046875</v>
      </c>
      <c r="X176">
        <v>0.17513799667358401</v>
      </c>
      <c r="Y176">
        <v>-4.4338703155517599E-2</v>
      </c>
      <c r="Z176">
        <v>-0.44906187057495101</v>
      </c>
      <c r="AA176">
        <v>-9.5591545104980497E-2</v>
      </c>
      <c r="AB176">
        <v>-6.2929153442382799E-2</v>
      </c>
      <c r="AC176">
        <v>-0.34304857254028298</v>
      </c>
      <c r="AD176">
        <v>0.10635423660278299</v>
      </c>
      <c r="AE176">
        <v>0.60847091674804699</v>
      </c>
      <c r="AF176">
        <v>0.369305610656738</v>
      </c>
      <c r="AG176">
        <v>0.22516822814941401</v>
      </c>
      <c r="AH176">
        <v>1.6205787658691399E-2</v>
      </c>
      <c r="AI176">
        <v>9.8411083221435505E-2</v>
      </c>
      <c r="AJ176">
        <v>8.50024223327637E-2</v>
      </c>
      <c r="AK176">
        <v>-0.26557540893554699</v>
      </c>
      <c r="AL176">
        <v>-2.6273250579834002E-2</v>
      </c>
      <c r="AM176">
        <v>-4.9531936645507799E-2</v>
      </c>
      <c r="AN176">
        <v>-0.182167053222656</v>
      </c>
      <c r="AO176" t="s">
        <v>91</v>
      </c>
      <c r="AP176">
        <v>2</v>
      </c>
      <c r="AQ176">
        <v>194</v>
      </c>
      <c r="AR176" t="s">
        <v>92</v>
      </c>
      <c r="AV176" t="s">
        <v>75770</v>
      </c>
      <c r="AW176">
        <v>0.99990299999999999</v>
      </c>
      <c r="AX176" s="4">
        <v>4.1183E-6</v>
      </c>
      <c r="AY176">
        <v>153.08000000000001</v>
      </c>
      <c r="AZ176">
        <v>70.804000000000002</v>
      </c>
      <c r="BA176">
        <v>126.82</v>
      </c>
      <c r="BB176">
        <v>7.8517000000000003E-2</v>
      </c>
      <c r="BC176">
        <v>1955600000</v>
      </c>
      <c r="BD176" t="s">
        <v>90</v>
      </c>
    </row>
    <row r="177" spans="1:56" x14ac:dyDescent="0.45">
      <c r="A177" t="s">
        <v>1314</v>
      </c>
      <c r="B177" t="s">
        <v>1315</v>
      </c>
      <c r="C177" t="s">
        <v>76029</v>
      </c>
      <c r="D177">
        <v>621</v>
      </c>
      <c r="E177" t="s">
        <v>1318</v>
      </c>
      <c r="F177" t="s">
        <v>1319</v>
      </c>
      <c r="G177">
        <v>1</v>
      </c>
      <c r="H177">
        <v>-1.7728805541992201E-3</v>
      </c>
      <c r="I177">
        <v>0.367566108703613</v>
      </c>
      <c r="J177">
        <v>0.242184638977051</v>
      </c>
      <c r="K177">
        <v>0.233904838562012</v>
      </c>
      <c r="L177">
        <v>-0.198168754577637</v>
      </c>
      <c r="M177">
        <v>-0.146430969238281</v>
      </c>
      <c r="N177">
        <v>0.30508804321289101</v>
      </c>
      <c r="O177">
        <v>-0.20482349395752</v>
      </c>
      <c r="P177">
        <v>-0.14341926574707001</v>
      </c>
      <c r="Q177">
        <v>1.9501686096191399E-2</v>
      </c>
      <c r="R177">
        <v>-8.3003997802734403E-2</v>
      </c>
      <c r="S177">
        <v>-1.34496688842773E-2</v>
      </c>
      <c r="T177">
        <v>0.31384325027465798</v>
      </c>
      <c r="U177">
        <v>-1.12638473510742E-2</v>
      </c>
      <c r="V177">
        <v>7.8494071960449205E-2</v>
      </c>
      <c r="W177">
        <v>-0.204531669616699</v>
      </c>
      <c r="X177">
        <v>8.1276416778564495E-2</v>
      </c>
      <c r="Y177">
        <v>9.0540409088134793E-2</v>
      </c>
      <c r="Z177">
        <v>-0.33367109298706099</v>
      </c>
      <c r="AA177">
        <v>-0.21689987182617201</v>
      </c>
      <c r="AB177">
        <v>-3.3201217651367201E-2</v>
      </c>
      <c r="AC177">
        <v>-0.309553623199463</v>
      </c>
      <c r="AD177">
        <v>-4.5809745788574201E-3</v>
      </c>
      <c r="AE177">
        <v>0.35338401794433599</v>
      </c>
      <c r="AF177">
        <v>0.16349411010742201</v>
      </c>
      <c r="AG177">
        <v>0.32415103912353499</v>
      </c>
      <c r="AH177">
        <v>-7.2108268737792997E-2</v>
      </c>
      <c r="AI177">
        <v>-5.7264804840087898E-2</v>
      </c>
      <c r="AJ177">
        <v>0.104452610015869</v>
      </c>
      <c r="AK177">
        <v>-0.15876865386962899</v>
      </c>
      <c r="AL177">
        <v>0.114874362945557</v>
      </c>
      <c r="AM177">
        <v>-5.0019264221191399E-2</v>
      </c>
      <c r="AN177">
        <v>-0.24544906616210899</v>
      </c>
      <c r="AO177" t="s">
        <v>91</v>
      </c>
      <c r="AP177">
        <v>2</v>
      </c>
      <c r="AQ177">
        <v>197</v>
      </c>
      <c r="AR177" t="s">
        <v>92</v>
      </c>
      <c r="AS177" t="s">
        <v>76030</v>
      </c>
      <c r="AT177" t="s">
        <v>76031</v>
      </c>
      <c r="AV177" t="s">
        <v>76032</v>
      </c>
      <c r="AW177">
        <v>0.99996399999999996</v>
      </c>
      <c r="AX177" s="4">
        <v>3.7047299999999999E-131</v>
      </c>
      <c r="AY177">
        <v>281.99</v>
      </c>
      <c r="AZ177">
        <v>227.34</v>
      </c>
      <c r="BA177">
        <v>160.5</v>
      </c>
      <c r="BB177">
        <v>-0.41783999999999999</v>
      </c>
      <c r="BC177">
        <v>3027500000</v>
      </c>
      <c r="BD177" t="s">
        <v>90</v>
      </c>
    </row>
    <row r="178" spans="1:56" x14ac:dyDescent="0.45">
      <c r="A178" t="s">
        <v>1314</v>
      </c>
      <c r="B178" t="s">
        <v>1315</v>
      </c>
      <c r="C178" t="s">
        <v>76029</v>
      </c>
      <c r="D178">
        <v>127</v>
      </c>
      <c r="E178" t="s">
        <v>1320</v>
      </c>
      <c r="F178" t="s">
        <v>1321</v>
      </c>
      <c r="G178">
        <v>1</v>
      </c>
      <c r="H178">
        <v>-8.4047317504882795E-3</v>
      </c>
      <c r="I178">
        <v>0.176986694335938</v>
      </c>
      <c r="J178">
        <v>0.24759769439697299</v>
      </c>
      <c r="K178">
        <v>0.10468864440918001</v>
      </c>
      <c r="L178">
        <v>0.11157798767089799</v>
      </c>
      <c r="M178" s="4">
        <v>-7.5340270996093804E-5</v>
      </c>
      <c r="N178">
        <v>-0.10739326477050801</v>
      </c>
      <c r="O178">
        <v>-8.7074279785156306E-2</v>
      </c>
      <c r="P178">
        <v>-4.1683197021484403E-2</v>
      </c>
      <c r="Q178">
        <v>-0.13515281677246099</v>
      </c>
      <c r="R178">
        <v>-3.7073135375976597E-2</v>
      </c>
      <c r="S178">
        <v>-4.7666549682617201E-2</v>
      </c>
      <c r="T178">
        <v>0.16175794601440399</v>
      </c>
      <c r="U178">
        <v>4.4431686401367201E-2</v>
      </c>
      <c r="V178">
        <v>5.4279327392578097E-2</v>
      </c>
      <c r="W178">
        <v>0.10735511779785201</v>
      </c>
      <c r="X178">
        <v>4.35986518859863E-2</v>
      </c>
      <c r="Y178">
        <v>-0.2198166847229</v>
      </c>
      <c r="Z178">
        <v>7.6164722442626995E-2</v>
      </c>
      <c r="AA178">
        <v>-0.18467521667480499</v>
      </c>
      <c r="AB178">
        <v>-0.19590950012207001</v>
      </c>
      <c r="AC178">
        <v>-3.3324718475341797E-2</v>
      </c>
      <c r="AD178">
        <v>0.10818815231323201</v>
      </c>
      <c r="AE178">
        <v>0.24108695983886699</v>
      </c>
      <c r="AF178">
        <v>0.19654178619384799</v>
      </c>
      <c r="AG178">
        <v>0.1494140625</v>
      </c>
      <c r="AH178">
        <v>0.152069091796875</v>
      </c>
      <c r="AI178">
        <v>6.08587265014648E-3</v>
      </c>
      <c r="AJ178">
        <v>-9.8161220550537095E-2</v>
      </c>
      <c r="AK178">
        <v>-5.8156013488769497E-2</v>
      </c>
      <c r="AL178">
        <v>-0.24135065078735399</v>
      </c>
      <c r="AM178">
        <v>-0.120960235595703</v>
      </c>
      <c r="AN178">
        <v>-9.3432426452636705E-2</v>
      </c>
      <c r="AO178" t="s">
        <v>91</v>
      </c>
      <c r="AP178">
        <v>3</v>
      </c>
      <c r="AQ178">
        <v>197</v>
      </c>
      <c r="AR178" t="s">
        <v>92</v>
      </c>
      <c r="AS178" t="s">
        <v>76030</v>
      </c>
      <c r="AT178" t="s">
        <v>76031</v>
      </c>
      <c r="AV178" t="s">
        <v>75776</v>
      </c>
      <c r="AW178">
        <v>1</v>
      </c>
      <c r="AX178" s="4">
        <v>1.0005100000000001E-30</v>
      </c>
      <c r="AY178">
        <v>186.69</v>
      </c>
      <c r="AZ178">
        <v>164.33</v>
      </c>
      <c r="BA178">
        <v>153.32</v>
      </c>
      <c r="BB178">
        <v>-0.36058000000000001</v>
      </c>
      <c r="BC178">
        <v>8094900000</v>
      </c>
      <c r="BD178" t="s">
        <v>90</v>
      </c>
    </row>
    <row r="179" spans="1:56" x14ac:dyDescent="0.45">
      <c r="A179" t="s">
        <v>1314</v>
      </c>
      <c r="B179" t="s">
        <v>1315</v>
      </c>
      <c r="C179" t="s">
        <v>76029</v>
      </c>
      <c r="D179">
        <v>523</v>
      </c>
      <c r="E179" t="s">
        <v>1324</v>
      </c>
      <c r="F179" t="s">
        <v>1325</v>
      </c>
      <c r="G179">
        <v>1</v>
      </c>
      <c r="H179">
        <v>8.2267761230468806E-2</v>
      </c>
      <c r="I179">
        <v>0.47051239013671903</v>
      </c>
      <c r="J179">
        <v>0.28939437866210899</v>
      </c>
      <c r="K179">
        <v>0.196698188781738</v>
      </c>
      <c r="L179">
        <v>-7.5095176696777302E-2</v>
      </c>
      <c r="M179">
        <v>0.10953330993652299</v>
      </c>
      <c r="N179">
        <v>0.150375366210938</v>
      </c>
      <c r="O179">
        <v>-0.310818672180176</v>
      </c>
      <c r="P179">
        <v>-0.14094352722167999</v>
      </c>
      <c r="Q179">
        <v>-0.100372314453125</v>
      </c>
      <c r="R179">
        <v>-0.22661781311035201</v>
      </c>
      <c r="S179">
        <v>0.14906501770019501</v>
      </c>
      <c r="T179">
        <v>0.35876512527465798</v>
      </c>
      <c r="U179">
        <v>-4.5719146728515599E-3</v>
      </c>
      <c r="V179">
        <v>-1.40914916992188E-2</v>
      </c>
      <c r="W179">
        <v>-0.151125907897949</v>
      </c>
      <c r="X179">
        <v>0.179790019989014</v>
      </c>
      <c r="Y179">
        <v>0.14069795608520499</v>
      </c>
      <c r="Z179">
        <v>-0.31409978866577098</v>
      </c>
      <c r="AA179">
        <v>-0.13984298706054701</v>
      </c>
      <c r="AB179">
        <v>-0.11736869812011699</v>
      </c>
      <c r="AC179">
        <v>-0.31633710861206099</v>
      </c>
      <c r="AD179">
        <v>0.13991498947143599</v>
      </c>
      <c r="AE179">
        <v>0.37201690673828097</v>
      </c>
      <c r="AF179">
        <v>0.175399780273438</v>
      </c>
      <c r="AG179">
        <v>0.170886039733887</v>
      </c>
      <c r="AH179">
        <v>-6.5956115722656306E-2</v>
      </c>
      <c r="AI179">
        <v>0.115622043609619</v>
      </c>
      <c r="AJ179">
        <v>0.180215358734131</v>
      </c>
      <c r="AK179">
        <v>-0.11536598205566399</v>
      </c>
      <c r="AL179">
        <v>-3.6319255828857401E-2</v>
      </c>
      <c r="AM179">
        <v>6.77490234375E-3</v>
      </c>
      <c r="AN179">
        <v>-0.17431735992431599</v>
      </c>
      <c r="AO179" t="s">
        <v>91</v>
      </c>
      <c r="AP179">
        <v>2</v>
      </c>
      <c r="AQ179">
        <v>197</v>
      </c>
      <c r="AR179" t="s">
        <v>92</v>
      </c>
      <c r="AS179" t="s">
        <v>76030</v>
      </c>
      <c r="AT179" t="s">
        <v>76031</v>
      </c>
      <c r="AV179" t="s">
        <v>76033</v>
      </c>
      <c r="AW179">
        <v>0.99996799999999997</v>
      </c>
      <c r="AX179" s="4">
        <v>1.9575000000000001E-5</v>
      </c>
      <c r="AY179">
        <v>139.31</v>
      </c>
      <c r="AZ179">
        <v>67.063000000000002</v>
      </c>
      <c r="BA179">
        <v>139.31</v>
      </c>
      <c r="BB179">
        <v>-6.4241000000000005E-4</v>
      </c>
      <c r="BC179">
        <v>5714000000</v>
      </c>
      <c r="BD179" t="s">
        <v>90</v>
      </c>
    </row>
    <row r="180" spans="1:56" x14ac:dyDescent="0.45">
      <c r="A180" t="s">
        <v>1336</v>
      </c>
      <c r="B180" t="s">
        <v>1337</v>
      </c>
      <c r="C180" t="s">
        <v>76034</v>
      </c>
      <c r="D180">
        <v>215</v>
      </c>
      <c r="E180" t="s">
        <v>1338</v>
      </c>
      <c r="F180" t="s">
        <v>1339</v>
      </c>
      <c r="G180">
        <v>1</v>
      </c>
      <c r="H180">
        <v>1.17511749267578E-2</v>
      </c>
      <c r="I180">
        <v>0.44472503662109403</v>
      </c>
      <c r="J180">
        <v>0.16851806640625</v>
      </c>
      <c r="K180">
        <v>0.42026233673095698</v>
      </c>
      <c r="L180">
        <v>9.4301223754882799E-2</v>
      </c>
      <c r="M180">
        <v>-0.89585828781127896</v>
      </c>
      <c r="N180">
        <v>-0.15672206878662101</v>
      </c>
      <c r="O180">
        <v>-0.20001411437988301</v>
      </c>
      <c r="P180">
        <v>0.18901634216308599</v>
      </c>
      <c r="Q180">
        <v>-0.14715194702148399</v>
      </c>
      <c r="R180">
        <v>-0.22744941711425801</v>
      </c>
      <c r="S180">
        <v>0.16203880310058599</v>
      </c>
      <c r="T180">
        <v>0.40924978256225603</v>
      </c>
      <c r="U180">
        <v>0.29276180267334001</v>
      </c>
      <c r="V180">
        <v>0.114911079406738</v>
      </c>
      <c r="W180">
        <v>3.1037330627441399E-2</v>
      </c>
      <c r="X180">
        <v>0.12249040603637699</v>
      </c>
      <c r="Y180">
        <v>-8.7704181671142606E-2</v>
      </c>
      <c r="Z180">
        <v>-0.23349809646606401</v>
      </c>
      <c r="AA180">
        <v>-0.106389045715332</v>
      </c>
      <c r="AB180">
        <v>-0.76611900329589799</v>
      </c>
      <c r="AC180">
        <v>-0.37325811386108398</v>
      </c>
      <c r="AD180" t="s">
        <v>90</v>
      </c>
      <c r="AE180" t="s">
        <v>90</v>
      </c>
      <c r="AF180" t="s">
        <v>90</v>
      </c>
      <c r="AG180" t="s">
        <v>90</v>
      </c>
      <c r="AH180" t="s">
        <v>90</v>
      </c>
      <c r="AI180" t="s">
        <v>90</v>
      </c>
      <c r="AJ180" t="s">
        <v>90</v>
      </c>
      <c r="AK180" t="s">
        <v>90</v>
      </c>
      <c r="AL180" t="s">
        <v>90</v>
      </c>
      <c r="AM180" t="s">
        <v>90</v>
      </c>
      <c r="AN180" t="s">
        <v>90</v>
      </c>
      <c r="AO180" t="s">
        <v>91</v>
      </c>
      <c r="AP180">
        <v>2</v>
      </c>
      <c r="AQ180" t="s">
        <v>1340</v>
      </c>
      <c r="AR180" t="s">
        <v>92</v>
      </c>
      <c r="AT180" t="s">
        <v>75984</v>
      </c>
      <c r="AU180" t="s">
        <v>76035</v>
      </c>
      <c r="AV180" t="s">
        <v>75900</v>
      </c>
      <c r="AW180">
        <v>0.99989300000000003</v>
      </c>
      <c r="AX180" s="4">
        <v>7.0048500000000005E-32</v>
      </c>
      <c r="AY180">
        <v>159.34</v>
      </c>
      <c r="AZ180">
        <v>141.54</v>
      </c>
      <c r="BA180">
        <v>155.22</v>
      </c>
      <c r="BB180">
        <v>0.31759999999999999</v>
      </c>
      <c r="BC180">
        <v>162870000</v>
      </c>
      <c r="BD180" t="s">
        <v>90</v>
      </c>
    </row>
    <row r="181" spans="1:56" x14ac:dyDescent="0.45">
      <c r="A181" t="s">
        <v>1351</v>
      </c>
      <c r="B181" t="s">
        <v>1352</v>
      </c>
      <c r="C181" t="s">
        <v>76036</v>
      </c>
      <c r="D181">
        <v>640</v>
      </c>
      <c r="E181" t="s">
        <v>1355</v>
      </c>
      <c r="F181" t="s">
        <v>1356</v>
      </c>
      <c r="G181">
        <v>1</v>
      </c>
      <c r="H181">
        <v>-0.42856788635253901</v>
      </c>
      <c r="I181">
        <v>0.17816829681396501</v>
      </c>
      <c r="J181">
        <v>-0.29615020751953097</v>
      </c>
      <c r="K181">
        <v>-0.32785415649414101</v>
      </c>
      <c r="L181">
        <v>8.0936431884765597E-2</v>
      </c>
      <c r="M181">
        <v>-7.0867538452148403E-3</v>
      </c>
      <c r="N181">
        <v>4.4364929199218799E-2</v>
      </c>
      <c r="O181">
        <v>0.191009521484375</v>
      </c>
      <c r="P181">
        <v>0.27398300170898399</v>
      </c>
      <c r="Q181">
        <v>-1.22957229614258E-2</v>
      </c>
      <c r="R181">
        <v>-0.42888259887695301</v>
      </c>
      <c r="S181">
        <v>-0.54123306274414096</v>
      </c>
      <c r="T181">
        <v>0.17504453659057601</v>
      </c>
      <c r="U181">
        <v>3.0068397521972701E-2</v>
      </c>
      <c r="V181">
        <v>-4.34112548828125E-2</v>
      </c>
      <c r="W181">
        <v>8.8645935058593806E-2</v>
      </c>
      <c r="X181">
        <v>-0.20626115798950201</v>
      </c>
      <c r="Y181">
        <v>0.21369218826293901</v>
      </c>
      <c r="Z181">
        <v>-0.12266492843627901</v>
      </c>
      <c r="AA181">
        <v>0.22818374633789101</v>
      </c>
      <c r="AB181">
        <v>-0.31171035766601601</v>
      </c>
      <c r="AC181">
        <v>0.13298273086547899</v>
      </c>
      <c r="AD181">
        <v>-0.71544790267944303</v>
      </c>
      <c r="AE181">
        <v>0.10378360748291</v>
      </c>
      <c r="AF181">
        <v>-9.0245246887207003E-2</v>
      </c>
      <c r="AG181">
        <v>-0.11906909942627</v>
      </c>
      <c r="AH181">
        <v>0.104887962341309</v>
      </c>
      <c r="AI181">
        <v>7.4886798858642606E-2</v>
      </c>
      <c r="AJ181">
        <v>0.399977207183838</v>
      </c>
      <c r="AK181">
        <v>-5.2496910095214802E-2</v>
      </c>
      <c r="AL181">
        <v>3.5830974578857401E-2</v>
      </c>
      <c r="AM181">
        <v>-0.28419685363769498</v>
      </c>
      <c r="AN181">
        <v>0.34337520599365201</v>
      </c>
      <c r="AO181" t="s">
        <v>91</v>
      </c>
      <c r="AP181">
        <v>3</v>
      </c>
      <c r="AQ181">
        <v>199</v>
      </c>
      <c r="AR181" t="s">
        <v>92</v>
      </c>
      <c r="AS181" t="s">
        <v>76037</v>
      </c>
      <c r="AT181" t="s">
        <v>76038</v>
      </c>
      <c r="AV181" t="s">
        <v>75831</v>
      </c>
      <c r="AW181">
        <v>1</v>
      </c>
      <c r="AX181" s="4">
        <v>1.3156899999999999E-5</v>
      </c>
      <c r="AY181">
        <v>125.97</v>
      </c>
      <c r="AZ181">
        <v>64.155000000000001</v>
      </c>
      <c r="BA181">
        <v>92.866</v>
      </c>
      <c r="BB181">
        <v>-0.19566</v>
      </c>
      <c r="BC181">
        <v>1042300000</v>
      </c>
      <c r="BD181" t="s">
        <v>90</v>
      </c>
    </row>
    <row r="182" spans="1:56" x14ac:dyDescent="0.45">
      <c r="A182" t="s">
        <v>1351</v>
      </c>
      <c r="B182" t="s">
        <v>1352</v>
      </c>
      <c r="C182" t="s">
        <v>76036</v>
      </c>
      <c r="D182">
        <v>659</v>
      </c>
      <c r="E182" t="s">
        <v>1357</v>
      </c>
      <c r="F182" t="s">
        <v>1358</v>
      </c>
      <c r="G182">
        <v>1</v>
      </c>
      <c r="H182">
        <v>-2.61945724487305E-2</v>
      </c>
      <c r="I182">
        <v>-1.35259628295898E-2</v>
      </c>
      <c r="J182">
        <v>-5.9665679931640597E-2</v>
      </c>
      <c r="K182">
        <v>-1.21307373046875E-3</v>
      </c>
      <c r="L182">
        <v>-0.129359245300293</v>
      </c>
      <c r="M182">
        <v>0.30548572540283198</v>
      </c>
      <c r="N182">
        <v>0.169489860534668</v>
      </c>
      <c r="O182">
        <v>2.4003028869628899E-2</v>
      </c>
      <c r="P182">
        <v>0.74019908905029297</v>
      </c>
      <c r="Q182">
        <v>0.226008415222168</v>
      </c>
      <c r="R182">
        <v>-6.9526672363281306E-2</v>
      </c>
      <c r="S182">
        <v>0.23462104797363301</v>
      </c>
      <c r="T182">
        <v>-4.0230274200439502E-2</v>
      </c>
      <c r="U182">
        <v>0.23433589935302701</v>
      </c>
      <c r="V182">
        <v>-0.12505722045898399</v>
      </c>
      <c r="W182">
        <v>-0.14821815490722701</v>
      </c>
      <c r="X182">
        <v>-8.1751346588134793E-2</v>
      </c>
      <c r="Y182">
        <v>0.22925329208374001</v>
      </c>
      <c r="Z182">
        <v>-0.109362125396729</v>
      </c>
      <c r="AA182">
        <v>4.1938781738281299E-2</v>
      </c>
      <c r="AB182">
        <v>-6.3941955566406306E-2</v>
      </c>
      <c r="AC182">
        <v>7.4067592620849595E-2</v>
      </c>
      <c r="AD182" t="s">
        <v>90</v>
      </c>
      <c r="AE182" t="s">
        <v>90</v>
      </c>
      <c r="AF182" t="s">
        <v>90</v>
      </c>
      <c r="AG182" t="s">
        <v>90</v>
      </c>
      <c r="AH182" t="s">
        <v>90</v>
      </c>
      <c r="AI182" t="s">
        <v>90</v>
      </c>
      <c r="AJ182" t="s">
        <v>90</v>
      </c>
      <c r="AK182" t="s">
        <v>90</v>
      </c>
      <c r="AL182" t="s">
        <v>90</v>
      </c>
      <c r="AM182" t="s">
        <v>90</v>
      </c>
      <c r="AN182" t="s">
        <v>90</v>
      </c>
      <c r="AO182" t="s">
        <v>91</v>
      </c>
      <c r="AP182">
        <v>2</v>
      </c>
      <c r="AQ182">
        <v>199</v>
      </c>
      <c r="AR182" t="s">
        <v>92</v>
      </c>
      <c r="AS182" t="s">
        <v>76037</v>
      </c>
      <c r="AT182" t="s">
        <v>76038</v>
      </c>
      <c r="AV182" t="s">
        <v>76039</v>
      </c>
      <c r="AW182">
        <v>1</v>
      </c>
      <c r="AX182" s="4">
        <v>6.4655399999999998E-7</v>
      </c>
      <c r="AY182">
        <v>128.96</v>
      </c>
      <c r="AZ182">
        <v>98.072999999999993</v>
      </c>
      <c r="BA182">
        <v>128.96</v>
      </c>
      <c r="BB182">
        <v>-0.53485000000000005</v>
      </c>
      <c r="BC182">
        <v>208840000</v>
      </c>
      <c r="BD182" t="s">
        <v>90</v>
      </c>
    </row>
    <row r="183" spans="1:56" x14ac:dyDescent="0.45">
      <c r="A183" t="s">
        <v>1359</v>
      </c>
      <c r="B183" t="s">
        <v>1360</v>
      </c>
      <c r="C183" t="s">
        <v>76040</v>
      </c>
      <c r="D183">
        <v>900</v>
      </c>
      <c r="E183" t="s">
        <v>1367</v>
      </c>
      <c r="F183" t="s">
        <v>1368</v>
      </c>
      <c r="G183">
        <v>1</v>
      </c>
      <c r="H183">
        <v>-0.145304679870605</v>
      </c>
      <c r="I183">
        <v>-1.01337432861328E-2</v>
      </c>
      <c r="J183">
        <v>-0.20524978637695299</v>
      </c>
      <c r="K183">
        <v>-0.121555328369141</v>
      </c>
      <c r="L183">
        <v>-0.27075004577636702</v>
      </c>
      <c r="M183">
        <v>8.6355209350585903E-3</v>
      </c>
      <c r="N183">
        <v>0.117038726806641</v>
      </c>
      <c r="O183">
        <v>0.13385200500488301</v>
      </c>
      <c r="P183">
        <v>0.18771553039550801</v>
      </c>
      <c r="Q183">
        <v>2.9182434082031299E-4</v>
      </c>
      <c r="R183">
        <v>0.28365230560302701</v>
      </c>
      <c r="S183">
        <v>0</v>
      </c>
      <c r="T183">
        <v>-0.37520551681518599</v>
      </c>
      <c r="U183">
        <v>-0.25828933715820301</v>
      </c>
      <c r="V183">
        <v>-0.18852615356445299</v>
      </c>
      <c r="W183">
        <v>-0.25034427642822299</v>
      </c>
      <c r="X183">
        <v>0.14625883102417001</v>
      </c>
      <c r="Y183">
        <v>0.44674253463745101</v>
      </c>
      <c r="Z183">
        <v>9.7881793975830106E-2</v>
      </c>
      <c r="AA183">
        <v>0.121543884277344</v>
      </c>
      <c r="AB183">
        <v>0.227432250976563</v>
      </c>
      <c r="AC183">
        <v>-4.2500495910644497E-3</v>
      </c>
      <c r="AD183" t="s">
        <v>90</v>
      </c>
      <c r="AE183" t="s">
        <v>90</v>
      </c>
      <c r="AF183" t="s">
        <v>90</v>
      </c>
      <c r="AG183" t="s">
        <v>90</v>
      </c>
      <c r="AH183" t="s">
        <v>90</v>
      </c>
      <c r="AI183" t="s">
        <v>90</v>
      </c>
      <c r="AJ183" t="s">
        <v>90</v>
      </c>
      <c r="AK183" t="s">
        <v>90</v>
      </c>
      <c r="AL183" t="s">
        <v>90</v>
      </c>
      <c r="AM183" t="s">
        <v>90</v>
      </c>
      <c r="AN183" t="s">
        <v>90</v>
      </c>
      <c r="AO183" t="s">
        <v>91</v>
      </c>
      <c r="AP183">
        <v>2</v>
      </c>
      <c r="AQ183">
        <v>200</v>
      </c>
      <c r="AR183" t="s">
        <v>92</v>
      </c>
      <c r="AU183" t="s">
        <v>76041</v>
      </c>
      <c r="AV183" t="s">
        <v>76042</v>
      </c>
      <c r="AW183">
        <v>1</v>
      </c>
      <c r="AX183" s="4">
        <v>3.5441300000000002E-5</v>
      </c>
      <c r="AY183">
        <v>101.64</v>
      </c>
      <c r="AZ183">
        <v>69.087999999999994</v>
      </c>
      <c r="BA183">
        <v>88.37</v>
      </c>
      <c r="BB183">
        <v>-0.11244</v>
      </c>
      <c r="BC183">
        <v>970950000</v>
      </c>
      <c r="BD183" t="s">
        <v>90</v>
      </c>
    </row>
    <row r="184" spans="1:56" x14ac:dyDescent="0.45">
      <c r="A184" t="s">
        <v>1359</v>
      </c>
      <c r="B184" t="s">
        <v>1360</v>
      </c>
      <c r="C184" t="s">
        <v>76040</v>
      </c>
      <c r="D184">
        <v>605</v>
      </c>
      <c r="E184" t="s">
        <v>1371</v>
      </c>
      <c r="F184" t="s">
        <v>1372</v>
      </c>
      <c r="G184">
        <v>1</v>
      </c>
      <c r="H184">
        <v>4.9538612365722698E-2</v>
      </c>
      <c r="I184">
        <v>-0.27611637115478499</v>
      </c>
      <c r="J184">
        <v>-0.39971733093261702</v>
      </c>
      <c r="K184">
        <v>-0.32605552673339799</v>
      </c>
      <c r="L184">
        <v>-0.28995609283447299</v>
      </c>
      <c r="M184">
        <v>5.91278076171875E-3</v>
      </c>
      <c r="N184">
        <v>0.12649154663085899</v>
      </c>
      <c r="O184">
        <v>0.25928497314453097</v>
      </c>
      <c r="P184">
        <v>0.207234382629395</v>
      </c>
      <c r="Q184">
        <v>0.21046352386474601</v>
      </c>
      <c r="R184">
        <v>0.36827945709228499</v>
      </c>
      <c r="S184">
        <v>-6.6885948181152302E-2</v>
      </c>
      <c r="T184">
        <v>-0.40758943557739302</v>
      </c>
      <c r="U184">
        <v>-0.50175380706787098</v>
      </c>
      <c r="V184">
        <v>-0.44643211364746099</v>
      </c>
      <c r="W184">
        <v>-0.37881278991699202</v>
      </c>
      <c r="X184">
        <v>-8.5238933563232394E-2</v>
      </c>
      <c r="Y184">
        <v>3.68304252624512E-2</v>
      </c>
      <c r="Z184">
        <v>5.2618503570556599E-2</v>
      </c>
      <c r="AA184">
        <v>0.110127449035645</v>
      </c>
      <c r="AB184">
        <v>4.5853614807128899E-2</v>
      </c>
      <c r="AC184">
        <v>0.125776767730713</v>
      </c>
      <c r="AD184">
        <v>6.04510307312012E-2</v>
      </c>
      <c r="AE184">
        <v>-0.25978660583496099</v>
      </c>
      <c r="AF184">
        <v>-0.24713706970214799</v>
      </c>
      <c r="AG184">
        <v>-0.10479164123535201</v>
      </c>
      <c r="AH184">
        <v>-0.27146816253662098</v>
      </c>
      <c r="AI184">
        <v>2.26855278015137E-2</v>
      </c>
      <c r="AJ184">
        <v>0.18771123886108401</v>
      </c>
      <c r="AK184">
        <v>0.34557533264160201</v>
      </c>
      <c r="AL184">
        <v>9.1414928436279297E-2</v>
      </c>
      <c r="AM184">
        <v>0.26499080657959001</v>
      </c>
      <c r="AN184">
        <v>0.222714424133301</v>
      </c>
      <c r="AO184" t="s">
        <v>91</v>
      </c>
      <c r="AP184">
        <v>3</v>
      </c>
      <c r="AQ184">
        <v>200</v>
      </c>
      <c r="AR184" t="s">
        <v>92</v>
      </c>
      <c r="AU184" t="s">
        <v>76041</v>
      </c>
      <c r="AV184" t="s">
        <v>76043</v>
      </c>
      <c r="AW184">
        <v>1</v>
      </c>
      <c r="AX184" s="4">
        <v>1.27024E-131</v>
      </c>
      <c r="AY184">
        <v>283.22000000000003</v>
      </c>
      <c r="AZ184">
        <v>227.96</v>
      </c>
      <c r="BA184">
        <v>217.65</v>
      </c>
      <c r="BB184">
        <v>3.78E-2</v>
      </c>
      <c r="BC184">
        <v>18512000000</v>
      </c>
      <c r="BD184" t="s">
        <v>90</v>
      </c>
    </row>
    <row r="185" spans="1:56" x14ac:dyDescent="0.45">
      <c r="A185" t="s">
        <v>1359</v>
      </c>
      <c r="B185" t="s">
        <v>1360</v>
      </c>
      <c r="C185" t="s">
        <v>76040</v>
      </c>
      <c r="D185">
        <v>113</v>
      </c>
      <c r="E185" t="s">
        <v>1375</v>
      </c>
      <c r="F185" t="s">
        <v>1376</v>
      </c>
      <c r="G185" t="s">
        <v>168</v>
      </c>
      <c r="H185">
        <v>-0.11252784729003899</v>
      </c>
      <c r="I185">
        <v>0.57386779785156306</v>
      </c>
      <c r="J185">
        <v>0.54841709136962902</v>
      </c>
      <c r="K185">
        <v>0.42138004302978499</v>
      </c>
      <c r="L185">
        <v>9.0811729431152302E-2</v>
      </c>
      <c r="M185">
        <v>-0.14401817321777299</v>
      </c>
      <c r="N185">
        <v>-6.4805030822753906E-2</v>
      </c>
      <c r="O185">
        <v>-0.17052364349365201</v>
      </c>
      <c r="P185">
        <v>-0.16552829742431599</v>
      </c>
      <c r="Q185">
        <v>-7.5527191162109403E-2</v>
      </c>
      <c r="R185">
        <v>-7.9790115356445299E-2</v>
      </c>
      <c r="S185">
        <v>-0.137194633483887</v>
      </c>
      <c r="T185">
        <v>0.499330043792725</v>
      </c>
      <c r="U185">
        <v>0.41932582855224598</v>
      </c>
      <c r="V185">
        <v>0.41992568969726601</v>
      </c>
      <c r="W185">
        <v>0.35498905181884799</v>
      </c>
      <c r="X185">
        <v>-9.3213558197021498E-2</v>
      </c>
      <c r="Y185">
        <v>-9.95068550109863E-2</v>
      </c>
      <c r="Z185">
        <v>-8.54229927062988E-2</v>
      </c>
      <c r="AA185">
        <v>-0.14794063568115201</v>
      </c>
      <c r="AB185">
        <v>-0.187212944030762</v>
      </c>
      <c r="AC185">
        <v>-0.14119482040405301</v>
      </c>
      <c r="AD185">
        <v>-2.10576057434082E-2</v>
      </c>
      <c r="AE185">
        <v>0.61032581329345703</v>
      </c>
      <c r="AF185">
        <v>0.67199134826660201</v>
      </c>
      <c r="AG185">
        <v>0.61380195617675803</v>
      </c>
      <c r="AH185">
        <v>0.46214389801025402</v>
      </c>
      <c r="AI185">
        <v>1.8252849578857401E-2</v>
      </c>
      <c r="AJ185">
        <v>-0.13200044631957999</v>
      </c>
      <c r="AK185">
        <v>-3.2978057861328097E-2</v>
      </c>
      <c r="AL185">
        <v>3.5392284393310498E-2</v>
      </c>
      <c r="AM185">
        <v>-0.16711235046386699</v>
      </c>
      <c r="AN185">
        <v>-0.145833015441895</v>
      </c>
      <c r="AO185" t="s">
        <v>91</v>
      </c>
      <c r="AP185">
        <v>5</v>
      </c>
      <c r="AQ185">
        <v>200</v>
      </c>
      <c r="AR185" t="s">
        <v>92</v>
      </c>
      <c r="AU185" t="s">
        <v>76041</v>
      </c>
      <c r="AV185" t="s">
        <v>76044</v>
      </c>
      <c r="AW185">
        <v>0.99999800000000005</v>
      </c>
      <c r="AX185" s="4">
        <v>2.4011600000000001E-51</v>
      </c>
      <c r="AY185">
        <v>174.55</v>
      </c>
      <c r="AZ185">
        <v>159.88</v>
      </c>
      <c r="BA185">
        <v>143.06</v>
      </c>
      <c r="BB185">
        <v>-0.22553999999999999</v>
      </c>
      <c r="BC185">
        <v>59120000000</v>
      </c>
      <c r="BD185" t="s">
        <v>90</v>
      </c>
    </row>
    <row r="186" spans="1:56" x14ac:dyDescent="0.45">
      <c r="A186" t="s">
        <v>1359</v>
      </c>
      <c r="B186" t="s">
        <v>1360</v>
      </c>
      <c r="C186" t="s">
        <v>76040</v>
      </c>
      <c r="D186">
        <v>1019</v>
      </c>
      <c r="E186" t="s">
        <v>1383</v>
      </c>
      <c r="F186" t="s">
        <v>1384</v>
      </c>
      <c r="G186">
        <v>1</v>
      </c>
      <c r="H186">
        <v>0.22682094573974601</v>
      </c>
      <c r="I186">
        <v>-0.22605037689209001</v>
      </c>
      <c r="J186">
        <v>-0.23620033264160201</v>
      </c>
      <c r="K186">
        <v>-0.21241950988769501</v>
      </c>
      <c r="L186">
        <v>-0.105731010437012</v>
      </c>
      <c r="M186">
        <v>-7.76824951171875E-2</v>
      </c>
      <c r="N186">
        <v>-1.2874603271484401E-3</v>
      </c>
      <c r="O186">
        <v>6.0288429260253899E-2</v>
      </c>
      <c r="P186">
        <v>-8.9330673217773403E-3</v>
      </c>
      <c r="Q186">
        <v>4.8519134521484403E-2</v>
      </c>
      <c r="R186">
        <v>-9.0137481689453097E-2</v>
      </c>
      <c r="S186">
        <v>3.7169456481933601E-2</v>
      </c>
      <c r="T186">
        <v>-0.168832302093506</v>
      </c>
      <c r="U186">
        <v>-0.33277988433837902</v>
      </c>
      <c r="V186">
        <v>-0.349227905273438</v>
      </c>
      <c r="W186">
        <v>-0.159065246582031</v>
      </c>
      <c r="X186">
        <v>0.20458650588989299</v>
      </c>
      <c r="Y186">
        <v>0.12506818771362299</v>
      </c>
      <c r="Z186">
        <v>0.22804784774780301</v>
      </c>
      <c r="AA186">
        <v>0.116599082946777</v>
      </c>
      <c r="AB186">
        <v>9.5584869384765597E-2</v>
      </c>
      <c r="AC186">
        <v>7.6107978820800799E-3</v>
      </c>
      <c r="AD186">
        <v>0.20591211318969699</v>
      </c>
      <c r="AE186">
        <v>-5.0180435180664097E-2</v>
      </c>
      <c r="AF186">
        <v>-0.15198135375976601</v>
      </c>
      <c r="AG186">
        <v>-0.19130897521972701</v>
      </c>
      <c r="AH186">
        <v>-9.6107482910156306E-2</v>
      </c>
      <c r="AI186">
        <v>7.0651531219482394E-2</v>
      </c>
      <c r="AJ186">
        <v>-5.97586631774902E-2</v>
      </c>
      <c r="AK186">
        <v>3.0794143676757799E-2</v>
      </c>
      <c r="AL186">
        <v>0.12302350997924801</v>
      </c>
      <c r="AM186">
        <v>1.9632339477539101E-2</v>
      </c>
      <c r="AN186">
        <v>-1.27058029174805E-2</v>
      </c>
      <c r="AO186" t="s">
        <v>91</v>
      </c>
      <c r="AP186">
        <v>4</v>
      </c>
      <c r="AQ186">
        <v>200</v>
      </c>
      <c r="AR186" t="s">
        <v>92</v>
      </c>
      <c r="AU186" t="s">
        <v>76041</v>
      </c>
      <c r="AV186" t="s">
        <v>76045</v>
      </c>
      <c r="AW186">
        <v>1</v>
      </c>
      <c r="AX186" s="4">
        <v>1.3539699999999999E-84</v>
      </c>
      <c r="AY186">
        <v>194.98</v>
      </c>
      <c r="AZ186">
        <v>159.26</v>
      </c>
      <c r="BA186">
        <v>150.59</v>
      </c>
      <c r="BB186">
        <v>-0.25363000000000002</v>
      </c>
      <c r="BC186">
        <v>2043200000</v>
      </c>
      <c r="BD186" t="s">
        <v>90</v>
      </c>
    </row>
    <row r="187" spans="1:56" x14ac:dyDescent="0.45">
      <c r="A187" t="s">
        <v>1359</v>
      </c>
      <c r="B187" t="s">
        <v>1360</v>
      </c>
      <c r="C187" t="s">
        <v>76040</v>
      </c>
      <c r="D187">
        <v>167</v>
      </c>
      <c r="E187" t="s">
        <v>1396</v>
      </c>
      <c r="F187" t="s">
        <v>1397</v>
      </c>
      <c r="G187">
        <v>1</v>
      </c>
      <c r="H187">
        <v>-0.25605964660644498</v>
      </c>
      <c r="I187">
        <v>0.306109428405762</v>
      </c>
      <c r="J187">
        <v>8.0286979675292997E-2</v>
      </c>
      <c r="K187">
        <v>0.302810668945313</v>
      </c>
      <c r="L187">
        <v>0.17628097534179701</v>
      </c>
      <c r="M187">
        <v>4.4801712036132799E-2</v>
      </c>
      <c r="N187">
        <v>-0.26746940612793002</v>
      </c>
      <c r="O187">
        <v>-0.239295959472656</v>
      </c>
      <c r="P187">
        <v>-0.106619834899902</v>
      </c>
      <c r="Q187">
        <v>-1.1348724365234399E-2</v>
      </c>
      <c r="R187">
        <v>-7.4513435363769503E-2</v>
      </c>
      <c r="S187">
        <v>-0.208747863769531</v>
      </c>
      <c r="T187">
        <v>0.39856529235839799</v>
      </c>
      <c r="U187">
        <v>0.32971239089965798</v>
      </c>
      <c r="V187">
        <v>0.32257127761840798</v>
      </c>
      <c r="W187">
        <v>0.18499755859375</v>
      </c>
      <c r="X187">
        <v>-0.25247621536254899</v>
      </c>
      <c r="Y187">
        <v>9.02557373046875E-3</v>
      </c>
      <c r="Z187">
        <v>-0.25492477416992199</v>
      </c>
      <c r="AA187">
        <v>-0.10751152038574199</v>
      </c>
      <c r="AB187">
        <v>8.4972858428955106E-2</v>
      </c>
      <c r="AC187">
        <v>-8.6209297180175795E-2</v>
      </c>
      <c r="AD187" t="s">
        <v>90</v>
      </c>
      <c r="AE187" t="s">
        <v>90</v>
      </c>
      <c r="AF187" t="s">
        <v>90</v>
      </c>
      <c r="AG187" t="s">
        <v>90</v>
      </c>
      <c r="AH187" t="s">
        <v>90</v>
      </c>
      <c r="AI187" t="s">
        <v>90</v>
      </c>
      <c r="AJ187" t="s">
        <v>90</v>
      </c>
      <c r="AK187" t="s">
        <v>90</v>
      </c>
      <c r="AL187" t="s">
        <v>90</v>
      </c>
      <c r="AM187" t="s">
        <v>90</v>
      </c>
      <c r="AN187" t="s">
        <v>90</v>
      </c>
      <c r="AO187" t="s">
        <v>91</v>
      </c>
      <c r="AP187">
        <v>3</v>
      </c>
      <c r="AQ187">
        <v>200</v>
      </c>
      <c r="AR187" t="s">
        <v>92</v>
      </c>
      <c r="AU187" t="s">
        <v>76041</v>
      </c>
      <c r="AV187" t="s">
        <v>76046</v>
      </c>
      <c r="AW187">
        <v>0.90454599999999996</v>
      </c>
      <c r="AX187" s="4">
        <v>1.32872E-6</v>
      </c>
      <c r="AY187">
        <v>150.05000000000001</v>
      </c>
      <c r="AZ187">
        <v>117.9</v>
      </c>
      <c r="BA187">
        <v>108.71</v>
      </c>
      <c r="BB187">
        <v>0.32622000000000001</v>
      </c>
      <c r="BC187">
        <v>59295000</v>
      </c>
      <c r="BD187" t="s">
        <v>90</v>
      </c>
    </row>
    <row r="188" spans="1:56" x14ac:dyDescent="0.45">
      <c r="A188" t="s">
        <v>1398</v>
      </c>
      <c r="B188" t="s">
        <v>1399</v>
      </c>
      <c r="C188" t="s">
        <v>76047</v>
      </c>
      <c r="D188">
        <v>28</v>
      </c>
      <c r="E188" t="s">
        <v>1404</v>
      </c>
      <c r="F188" t="s">
        <v>1405</v>
      </c>
      <c r="G188">
        <v>1</v>
      </c>
      <c r="H188">
        <v>-0.128848075866699</v>
      </c>
      <c r="I188">
        <v>0.42429447174072299</v>
      </c>
      <c r="J188">
        <v>0.11465263366699199</v>
      </c>
      <c r="K188">
        <v>0</v>
      </c>
      <c r="L188">
        <v>9.4372749328613295E-2</v>
      </c>
      <c r="M188">
        <v>-3.1584739685058601E-2</v>
      </c>
      <c r="N188">
        <v>-3.8177490234375E-2</v>
      </c>
      <c r="O188">
        <v>-0.23499393463134799</v>
      </c>
      <c r="P188">
        <v>0.11997032165527299</v>
      </c>
      <c r="Q188">
        <v>-0.12389087677002</v>
      </c>
      <c r="R188">
        <v>-0.142967224121094</v>
      </c>
      <c r="S188">
        <v>9.7103118896484392E-3</v>
      </c>
      <c r="T188">
        <v>0.33901453018188499</v>
      </c>
      <c r="U188">
        <v>8.9452743530273396E-2</v>
      </c>
      <c r="V188">
        <v>9.61456298828125E-2</v>
      </c>
      <c r="W188">
        <v>4.1329383850097698E-2</v>
      </c>
      <c r="X188">
        <v>-4.3535709381103502E-2</v>
      </c>
      <c r="Y188">
        <v>-4.89850044250488E-2</v>
      </c>
      <c r="Z188">
        <v>-0.18406343460082999</v>
      </c>
      <c r="AA188">
        <v>5.0773620605468802E-3</v>
      </c>
      <c r="AB188">
        <v>-0.10602855682373</v>
      </c>
      <c r="AC188">
        <v>-3.5233020782470703E-2</v>
      </c>
      <c r="AD188">
        <v>-6.31060600280762E-2</v>
      </c>
      <c r="AE188">
        <v>0.34599685668945301</v>
      </c>
      <c r="AF188">
        <v>0.143936157226563</v>
      </c>
      <c r="AG188">
        <v>0.13203525543212899</v>
      </c>
      <c r="AH188">
        <v>6.2005043029785198E-2</v>
      </c>
      <c r="AI188">
        <v>-4.32229042053223E-2</v>
      </c>
      <c r="AJ188">
        <v>-2.32195854187012E-2</v>
      </c>
      <c r="AK188">
        <v>-0.12450599670410201</v>
      </c>
      <c r="AL188">
        <v>4.7497272491455099E-2</v>
      </c>
      <c r="AM188">
        <v>-7.1451187133789104E-2</v>
      </c>
      <c r="AN188">
        <v>-0.12465476989746101</v>
      </c>
      <c r="AO188" t="s">
        <v>91</v>
      </c>
      <c r="AP188">
        <v>2</v>
      </c>
      <c r="AQ188">
        <v>202</v>
      </c>
      <c r="AR188" t="s">
        <v>92</v>
      </c>
      <c r="AV188" t="s">
        <v>75713</v>
      </c>
      <c r="AW188">
        <v>1</v>
      </c>
      <c r="AX188" s="4">
        <v>4.1042299999999997E-14</v>
      </c>
      <c r="AY188">
        <v>152.04</v>
      </c>
      <c r="AZ188">
        <v>125.92</v>
      </c>
      <c r="BA188">
        <v>149.33000000000001</v>
      </c>
      <c r="BB188">
        <v>-4.4132999999999999E-2</v>
      </c>
      <c r="BC188">
        <v>4482800000</v>
      </c>
      <c r="BD188" t="s">
        <v>90</v>
      </c>
    </row>
    <row r="189" spans="1:56" x14ac:dyDescent="0.45">
      <c r="A189" t="s">
        <v>1398</v>
      </c>
      <c r="B189" t="s">
        <v>1399</v>
      </c>
      <c r="C189" t="s">
        <v>76047</v>
      </c>
      <c r="D189">
        <v>258</v>
      </c>
      <c r="E189" t="s">
        <v>1406</v>
      </c>
      <c r="F189" t="s">
        <v>1407</v>
      </c>
      <c r="G189">
        <v>1</v>
      </c>
      <c r="H189">
        <v>-4.3982505798339802E-2</v>
      </c>
      <c r="I189">
        <v>-9.9849700927734397E-4</v>
      </c>
      <c r="J189">
        <v>8.8617324829101604E-2</v>
      </c>
      <c r="K189">
        <v>-4.1478157043456997E-2</v>
      </c>
      <c r="L189">
        <v>-3.5539627075195299E-2</v>
      </c>
      <c r="M189">
        <v>-0.74485301971435502</v>
      </c>
      <c r="N189">
        <v>-2.9668807983398398E-3</v>
      </c>
      <c r="O189">
        <v>-5.7579040527343799E-2</v>
      </c>
      <c r="P189">
        <v>3.3891677856445299E-2</v>
      </c>
      <c r="Q189">
        <v>4.4898986816406299E-2</v>
      </c>
      <c r="R189">
        <v>7.8968048095703097E-2</v>
      </c>
      <c r="S189">
        <v>-1.43966674804688E-2</v>
      </c>
      <c r="T189">
        <v>2.3812770843505901E-2</v>
      </c>
      <c r="U189">
        <v>-2.3431777954101602E-3</v>
      </c>
      <c r="V189">
        <v>-9.80377197265625E-3</v>
      </c>
      <c r="W189">
        <v>4.0784835815429701E-2</v>
      </c>
      <c r="X189">
        <v>-3.6041736602783203E-2</v>
      </c>
      <c r="Y189">
        <v>-8.2293033599853502E-2</v>
      </c>
      <c r="Z189">
        <v>6.4441204071044894E-2</v>
      </c>
      <c r="AA189">
        <v>2.7081489562988299E-2</v>
      </c>
      <c r="AB189">
        <v>-1.8993377685546899E-2</v>
      </c>
      <c r="AC189">
        <v>9.90862846374512E-2</v>
      </c>
      <c r="AD189">
        <v>-7.3839664459228502E-2</v>
      </c>
      <c r="AE189">
        <v>-7.3067665100097698E-2</v>
      </c>
      <c r="AF189">
        <v>-3.2773971557617201E-2</v>
      </c>
      <c r="AG189">
        <v>3.6494255065918003E-2</v>
      </c>
      <c r="AH189">
        <v>-3.6800384521484403E-2</v>
      </c>
      <c r="AI189">
        <v>-5.8456897735595703E-2</v>
      </c>
      <c r="AJ189">
        <v>-8.0797672271728502E-2</v>
      </c>
      <c r="AK189">
        <v>4.5074462890625E-2</v>
      </c>
      <c r="AL189">
        <v>-4.6862125396728502E-2</v>
      </c>
      <c r="AM189">
        <v>-3.2052040100097698E-2</v>
      </c>
      <c r="AN189">
        <v>3.7445068359375E-2</v>
      </c>
      <c r="AO189" t="s">
        <v>91</v>
      </c>
      <c r="AP189">
        <v>3</v>
      </c>
      <c r="AQ189">
        <v>202</v>
      </c>
      <c r="AR189" t="s">
        <v>92</v>
      </c>
      <c r="AV189" t="s">
        <v>76048</v>
      </c>
      <c r="AW189">
        <v>1</v>
      </c>
      <c r="AX189">
        <v>0</v>
      </c>
      <c r="AY189">
        <v>368.64</v>
      </c>
      <c r="AZ189">
        <v>350.5</v>
      </c>
      <c r="BA189">
        <v>269.41000000000003</v>
      </c>
      <c r="BB189">
        <v>-0.25140000000000001</v>
      </c>
      <c r="BC189">
        <v>35383000000</v>
      </c>
      <c r="BD189" t="s">
        <v>90</v>
      </c>
    </row>
    <row r="190" spans="1:56" x14ac:dyDescent="0.45">
      <c r="A190" t="s">
        <v>1398</v>
      </c>
      <c r="B190" t="s">
        <v>1399</v>
      </c>
      <c r="C190" t="s">
        <v>76047</v>
      </c>
      <c r="D190">
        <v>412</v>
      </c>
      <c r="E190" t="s">
        <v>1408</v>
      </c>
      <c r="F190" t="s">
        <v>1409</v>
      </c>
      <c r="G190">
        <v>1</v>
      </c>
      <c r="H190">
        <v>-0.102847099304199</v>
      </c>
      <c r="I190">
        <v>-6.1795234680175802E-2</v>
      </c>
      <c r="J190">
        <v>6.1810493469238302E-2</v>
      </c>
      <c r="K190">
        <v>-3.9398193359375E-2</v>
      </c>
      <c r="L190">
        <v>-5.7603836059570299E-2</v>
      </c>
      <c r="M190">
        <v>-0.20427608489990201</v>
      </c>
      <c r="N190">
        <v>5.2010536193847698E-2</v>
      </c>
      <c r="O190">
        <v>-3.3535957336425802E-2</v>
      </c>
      <c r="P190">
        <v>2.9736518859863299E-2</v>
      </c>
      <c r="Q190">
        <v>5.8964729309081997E-2</v>
      </c>
      <c r="R190">
        <v>0.11472511291503899</v>
      </c>
      <c r="S190">
        <v>7.8296661376953103E-4</v>
      </c>
      <c r="T190">
        <v>-0.12423276901245101</v>
      </c>
      <c r="U190">
        <v>2.2731781005859399E-2</v>
      </c>
      <c r="V190">
        <v>-3.1682014465331997E-2</v>
      </c>
      <c r="W190">
        <v>7.9913139343261705E-2</v>
      </c>
      <c r="X190">
        <v>-0.115986347198486</v>
      </c>
      <c r="Y190">
        <v>5.7130336761474602E-2</v>
      </c>
      <c r="Z190">
        <v>6.8876743316650405E-2</v>
      </c>
      <c r="AA190">
        <v>-1.7065048217773399E-2</v>
      </c>
      <c r="AB190">
        <v>0.42535209655761702</v>
      </c>
      <c r="AC190">
        <v>7.9955577850341797E-2</v>
      </c>
      <c r="AD190">
        <v>4.4190883636474602E-2</v>
      </c>
      <c r="AE190">
        <v>-1.8681526184082E-2</v>
      </c>
      <c r="AF190">
        <v>6.7925453186035198E-2</v>
      </c>
      <c r="AG190">
        <v>7.7139854431152302E-2</v>
      </c>
      <c r="AH190">
        <v>7.5148582458496094E-2</v>
      </c>
      <c r="AI190">
        <v>-9.7658634185791002E-2</v>
      </c>
      <c r="AJ190">
        <v>-6.5262317657470703E-2</v>
      </c>
      <c r="AK190">
        <v>0.13438224792480499</v>
      </c>
      <c r="AL190">
        <v>4.85186576843262E-2</v>
      </c>
      <c r="AM190">
        <v>-1.5268325805664101E-2</v>
      </c>
      <c r="AN190">
        <v>1.8529891967773401E-3</v>
      </c>
      <c r="AO190" t="s">
        <v>91</v>
      </c>
      <c r="AP190">
        <v>2</v>
      </c>
      <c r="AQ190">
        <v>202</v>
      </c>
      <c r="AR190" t="s">
        <v>92</v>
      </c>
      <c r="AV190" t="s">
        <v>76049</v>
      </c>
      <c r="AW190">
        <v>1</v>
      </c>
      <c r="AX190">
        <v>0</v>
      </c>
      <c r="AY190">
        <v>433.26</v>
      </c>
      <c r="AZ190">
        <v>394.11</v>
      </c>
      <c r="BA190">
        <v>268.64999999999998</v>
      </c>
      <c r="BB190">
        <v>-9.3415999999999999E-2</v>
      </c>
      <c r="BC190">
        <v>28592000000</v>
      </c>
      <c r="BD190" t="s">
        <v>90</v>
      </c>
    </row>
    <row r="191" spans="1:56" x14ac:dyDescent="0.45">
      <c r="A191" t="s">
        <v>1414</v>
      </c>
      <c r="B191" t="s">
        <v>1415</v>
      </c>
      <c r="C191" t="s">
        <v>76050</v>
      </c>
      <c r="D191">
        <v>2568</v>
      </c>
      <c r="E191" t="s">
        <v>1416</v>
      </c>
      <c r="F191" t="s">
        <v>1417</v>
      </c>
      <c r="G191" t="s">
        <v>168</v>
      </c>
      <c r="H191">
        <v>6.7445755004882799E-2</v>
      </c>
      <c r="I191">
        <v>0.179064750671387</v>
      </c>
      <c r="J191">
        <v>0.20208549499511699</v>
      </c>
      <c r="K191">
        <v>0.18757057189941401</v>
      </c>
      <c r="L191">
        <v>0.34453010559081998</v>
      </c>
      <c r="M191">
        <v>-0.35217475891113298</v>
      </c>
      <c r="N191">
        <v>-0.39839124679565402</v>
      </c>
      <c r="O191">
        <v>2.0361900329589799E-2</v>
      </c>
      <c r="P191">
        <v>-0.113970756530762</v>
      </c>
      <c r="Q191">
        <v>-1.8622398376464799E-2</v>
      </c>
      <c r="R191">
        <v>-0.29247188568115201</v>
      </c>
      <c r="S191">
        <v>0.29195785522460899</v>
      </c>
      <c r="T191">
        <v>0.23134374618530301</v>
      </c>
      <c r="U191">
        <v>0.712801933288574</v>
      </c>
      <c r="V191">
        <v>0.27363395690918002</v>
      </c>
      <c r="W191">
        <v>0.38496971130371099</v>
      </c>
      <c r="X191">
        <v>-0.222883701324463</v>
      </c>
      <c r="Y191">
        <v>-0.20543432235717801</v>
      </c>
      <c r="Z191">
        <v>-0.240225315093994</v>
      </c>
      <c r="AA191">
        <v>0.10538673400878899</v>
      </c>
      <c r="AB191">
        <v>-0.18323612213134799</v>
      </c>
      <c r="AC191">
        <v>-0.23884534835815399</v>
      </c>
      <c r="AD191">
        <v>0.26749658584594699</v>
      </c>
      <c r="AE191">
        <v>0.11794376373291</v>
      </c>
      <c r="AF191">
        <v>0.55354022979736295</v>
      </c>
      <c r="AG191">
        <v>0.29603481292724598</v>
      </c>
      <c r="AH191">
        <v>0.16991233825683599</v>
      </c>
      <c r="AI191">
        <v>-0.20654630661010701</v>
      </c>
      <c r="AJ191">
        <v>-0.28033494949340798</v>
      </c>
      <c r="AK191">
        <v>-0.33140754699706998</v>
      </c>
      <c r="AL191">
        <v>-2.9234409332275401E-2</v>
      </c>
      <c r="AM191">
        <v>-0.28165817260742199</v>
      </c>
      <c r="AN191">
        <v>-4.7657012939453097E-2</v>
      </c>
      <c r="AO191" t="s">
        <v>91</v>
      </c>
      <c r="AP191">
        <v>2</v>
      </c>
      <c r="AQ191">
        <v>204</v>
      </c>
      <c r="AR191" t="s">
        <v>92</v>
      </c>
      <c r="AS191" t="s">
        <v>75895</v>
      </c>
      <c r="AT191" t="s">
        <v>75896</v>
      </c>
      <c r="AU191" t="s">
        <v>75897</v>
      </c>
      <c r="AV191" t="s">
        <v>75757</v>
      </c>
      <c r="AW191">
        <v>0.99999800000000005</v>
      </c>
      <c r="AX191" s="4">
        <v>2.3908300000000001E-9</v>
      </c>
      <c r="AY191">
        <v>158.94</v>
      </c>
      <c r="AZ191">
        <v>105.82</v>
      </c>
      <c r="BA191">
        <v>158.94</v>
      </c>
      <c r="BB191">
        <v>3.5041999999999997E-2</v>
      </c>
      <c r="BC191">
        <v>278380000</v>
      </c>
      <c r="BD191" t="s">
        <v>90</v>
      </c>
    </row>
    <row r="192" spans="1:56" x14ac:dyDescent="0.45">
      <c r="A192" t="s">
        <v>1433</v>
      </c>
      <c r="B192" t="s">
        <v>1434</v>
      </c>
      <c r="C192" t="s">
        <v>76051</v>
      </c>
      <c r="D192">
        <v>1010</v>
      </c>
      <c r="E192" t="s">
        <v>1435</v>
      </c>
      <c r="F192" t="s">
        <v>1436</v>
      </c>
      <c r="G192">
        <v>1</v>
      </c>
      <c r="H192">
        <v>0.20664405822753901</v>
      </c>
      <c r="I192">
        <v>-0.59040355682373002</v>
      </c>
      <c r="J192">
        <v>-0.26865959167480502</v>
      </c>
      <c r="K192">
        <v>-0.187106132507324</v>
      </c>
      <c r="L192">
        <v>-3.8795471191406302E-3</v>
      </c>
      <c r="M192">
        <v>-0.40810680389404302</v>
      </c>
      <c r="N192">
        <v>1.2262344360351601E-2</v>
      </c>
      <c r="O192">
        <v>0.227401733398438</v>
      </c>
      <c r="P192">
        <v>-7.0155143737792997E-2</v>
      </c>
      <c r="Q192">
        <v>5.1968574523925802E-2</v>
      </c>
      <c r="R192">
        <v>7.537841796875E-2</v>
      </c>
      <c r="S192">
        <v>0.29962873458862299</v>
      </c>
      <c r="T192">
        <v>1.0824203491210899E-2</v>
      </c>
      <c r="U192">
        <v>-0.37209987640380898</v>
      </c>
      <c r="V192">
        <v>-3.5922527313232401E-2</v>
      </c>
      <c r="W192">
        <v>0.33448553085327098</v>
      </c>
      <c r="X192">
        <v>0.36147117614746099</v>
      </c>
      <c r="Y192">
        <v>4.4765472412109403E-2</v>
      </c>
      <c r="Z192">
        <v>0.46404170989990201</v>
      </c>
      <c r="AA192">
        <v>-0.21599006652832001</v>
      </c>
      <c r="AB192">
        <v>-0.15220880508422899</v>
      </c>
      <c r="AC192">
        <v>-1.9613742828369099E-2</v>
      </c>
      <c r="AD192" t="s">
        <v>90</v>
      </c>
      <c r="AE192" t="s">
        <v>90</v>
      </c>
      <c r="AF192" t="s">
        <v>90</v>
      </c>
      <c r="AG192" t="s">
        <v>90</v>
      </c>
      <c r="AH192" t="s">
        <v>90</v>
      </c>
      <c r="AI192" t="s">
        <v>90</v>
      </c>
      <c r="AJ192" t="s">
        <v>90</v>
      </c>
      <c r="AK192" t="s">
        <v>90</v>
      </c>
      <c r="AL192" t="s">
        <v>90</v>
      </c>
      <c r="AM192" t="s">
        <v>90</v>
      </c>
      <c r="AN192" t="s">
        <v>90</v>
      </c>
      <c r="AO192" t="s">
        <v>91</v>
      </c>
      <c r="AP192">
        <v>3</v>
      </c>
      <c r="AQ192">
        <v>208</v>
      </c>
      <c r="AR192" t="s">
        <v>92</v>
      </c>
      <c r="AT192" t="s">
        <v>76052</v>
      </c>
      <c r="AV192" t="s">
        <v>76053</v>
      </c>
      <c r="AW192">
        <v>0.99590199999999995</v>
      </c>
      <c r="AX192" s="4">
        <v>3.4712200000000001E-96</v>
      </c>
      <c r="AY192">
        <v>239.75</v>
      </c>
      <c r="AZ192">
        <v>206.34</v>
      </c>
      <c r="BA192">
        <v>150.69999999999999</v>
      </c>
      <c r="BB192">
        <v>0.29733999999999999</v>
      </c>
      <c r="BC192">
        <v>401280000</v>
      </c>
      <c r="BD192" t="s">
        <v>90</v>
      </c>
    </row>
    <row r="193" spans="1:56" x14ac:dyDescent="0.45">
      <c r="A193" t="s">
        <v>1456</v>
      </c>
      <c r="B193" t="s">
        <v>1457</v>
      </c>
      <c r="C193" t="s">
        <v>76054</v>
      </c>
      <c r="D193">
        <v>73</v>
      </c>
      <c r="E193" t="s">
        <v>1458</v>
      </c>
      <c r="F193" t="s">
        <v>1459</v>
      </c>
      <c r="G193">
        <v>1</v>
      </c>
      <c r="H193">
        <v>-0.14153671264648399</v>
      </c>
      <c r="I193">
        <v>-3.9892196655273403E-3</v>
      </c>
      <c r="J193">
        <v>-2.7543067932128899E-2</v>
      </c>
      <c r="K193">
        <v>0.105587005615234</v>
      </c>
      <c r="L193">
        <v>-3.9253234863281302E-3</v>
      </c>
      <c r="M193">
        <v>0.15500736236572299</v>
      </c>
      <c r="N193">
        <v>1.1669158935546899E-2</v>
      </c>
      <c r="O193">
        <v>-9.1209411621093806E-2</v>
      </c>
      <c r="P193">
        <v>7.1230888366699205E-2</v>
      </c>
      <c r="Q193">
        <v>-7.8319549560546903E-2</v>
      </c>
      <c r="R193">
        <v>-2.68449783325195E-2</v>
      </c>
      <c r="S193" t="s">
        <v>90</v>
      </c>
      <c r="T193" t="s">
        <v>90</v>
      </c>
      <c r="U193" t="s">
        <v>90</v>
      </c>
      <c r="V193" t="s">
        <v>90</v>
      </c>
      <c r="W193" t="s">
        <v>90</v>
      </c>
      <c r="X193" t="s">
        <v>90</v>
      </c>
      <c r="Y193" t="s">
        <v>90</v>
      </c>
      <c r="Z193" t="s">
        <v>90</v>
      </c>
      <c r="AA193" t="s">
        <v>90</v>
      </c>
      <c r="AB193" t="s">
        <v>90</v>
      </c>
      <c r="AC193" t="s">
        <v>90</v>
      </c>
      <c r="AD193">
        <v>9.2183589935302707E-2</v>
      </c>
      <c r="AE193">
        <v>-5.5682182312011698E-2</v>
      </c>
      <c r="AF193">
        <v>-8.0742835998535198E-2</v>
      </c>
      <c r="AG193">
        <v>0.18825912475585899</v>
      </c>
      <c r="AH193">
        <v>9.2217445373535198E-2</v>
      </c>
      <c r="AI193">
        <v>-2.6298999786377002E-2</v>
      </c>
      <c r="AJ193">
        <v>-2.53338813781738E-2</v>
      </c>
      <c r="AK193">
        <v>5.7324409484863302E-2</v>
      </c>
      <c r="AL193">
        <v>4.6813488006591797E-2</v>
      </c>
      <c r="AM193">
        <v>1.1724472045898399E-2</v>
      </c>
      <c r="AN193">
        <v>-4.8433303833007799E-2</v>
      </c>
      <c r="AO193" t="s">
        <v>91</v>
      </c>
      <c r="AP193">
        <v>3</v>
      </c>
      <c r="AQ193">
        <v>209</v>
      </c>
      <c r="AR193" t="s">
        <v>92</v>
      </c>
      <c r="AT193" t="s">
        <v>76055</v>
      </c>
      <c r="AV193" t="s">
        <v>76056</v>
      </c>
      <c r="AW193">
        <v>1</v>
      </c>
      <c r="AX193" s="4">
        <v>5.1224300000000001E-9</v>
      </c>
      <c r="AY193">
        <v>150.22</v>
      </c>
      <c r="AZ193">
        <v>104.43</v>
      </c>
      <c r="BA193">
        <v>150.22</v>
      </c>
      <c r="BB193">
        <v>-1.0987E-2</v>
      </c>
      <c r="BC193">
        <v>332880000</v>
      </c>
      <c r="BD193" t="s">
        <v>90</v>
      </c>
    </row>
    <row r="194" spans="1:56" x14ac:dyDescent="0.45">
      <c r="A194" t="s">
        <v>1469</v>
      </c>
      <c r="B194" t="s">
        <v>1470</v>
      </c>
      <c r="C194" t="s">
        <v>76057</v>
      </c>
      <c r="D194">
        <v>1152</v>
      </c>
      <c r="E194" t="s">
        <v>1471</v>
      </c>
      <c r="F194" t="s">
        <v>1472</v>
      </c>
      <c r="G194">
        <v>1</v>
      </c>
      <c r="H194">
        <v>-0.30276393890380898</v>
      </c>
      <c r="I194">
        <v>2.2830009460449201E-2</v>
      </c>
      <c r="J194">
        <v>0.130816459655762</v>
      </c>
      <c r="K194">
        <v>8.19549560546875E-2</v>
      </c>
      <c r="L194">
        <v>-6.8017959594726604E-2</v>
      </c>
      <c r="M194">
        <v>0.16117191314697299</v>
      </c>
      <c r="N194">
        <v>-3.2555580139160198E-2</v>
      </c>
      <c r="O194">
        <v>-0.102424621582031</v>
      </c>
      <c r="P194">
        <v>-6.8594932556152302E-2</v>
      </c>
      <c r="Q194">
        <v>-3.0641555786132799E-3</v>
      </c>
      <c r="R194">
        <v>-5.9940338134765597E-2</v>
      </c>
      <c r="S194">
        <v>-0.215484619140625</v>
      </c>
      <c r="T194">
        <v>-2.4747848510742198E-4</v>
      </c>
      <c r="U194">
        <v>2.1801948547363299E-2</v>
      </c>
      <c r="V194">
        <v>7.8233718872070299E-2</v>
      </c>
      <c r="W194">
        <v>-1.8034934997558601E-2</v>
      </c>
      <c r="X194">
        <v>8.0669879913330106E-2</v>
      </c>
      <c r="Y194">
        <v>7.5340747833251995E-2</v>
      </c>
      <c r="Z194">
        <v>-0.10242128372192399</v>
      </c>
      <c r="AA194">
        <v>-0.25022125244140597</v>
      </c>
      <c r="AB194">
        <v>0.103381156921387</v>
      </c>
      <c r="AC194">
        <v>-9.2226505279541002E-2</v>
      </c>
      <c r="AD194">
        <v>-5.8101654052734403E-2</v>
      </c>
      <c r="AE194">
        <v>4.3251037597656299E-2</v>
      </c>
      <c r="AF194">
        <v>0.156491279602051</v>
      </c>
      <c r="AG194">
        <v>-1.94787979125977E-3</v>
      </c>
      <c r="AH194">
        <v>-9.3650817871093806E-2</v>
      </c>
      <c r="AI194">
        <v>8.7939262390136705E-2</v>
      </c>
      <c r="AJ194">
        <v>2.1452426910400401E-2</v>
      </c>
      <c r="AK194">
        <v>-0.169438362121582</v>
      </c>
      <c r="AL194">
        <v>-8.8681221008300795E-2</v>
      </c>
      <c r="AM194">
        <v>-1.50933265686035E-2</v>
      </c>
      <c r="AN194">
        <v>5.828857421875E-2</v>
      </c>
      <c r="AO194" t="s">
        <v>91</v>
      </c>
      <c r="AP194">
        <v>2</v>
      </c>
      <c r="AQ194">
        <v>213</v>
      </c>
      <c r="AR194" t="s">
        <v>92</v>
      </c>
      <c r="AS194" t="s">
        <v>76058</v>
      </c>
      <c r="AV194" t="s">
        <v>76059</v>
      </c>
      <c r="AW194">
        <v>1</v>
      </c>
      <c r="AX194" s="4">
        <v>1.2501599999999999E-33</v>
      </c>
      <c r="AY194">
        <v>193.28</v>
      </c>
      <c r="AZ194">
        <v>159.08000000000001</v>
      </c>
      <c r="BA194">
        <v>106.49</v>
      </c>
      <c r="BB194">
        <v>-0.83223999999999998</v>
      </c>
      <c r="BC194">
        <v>267580000</v>
      </c>
      <c r="BD194" t="s">
        <v>90</v>
      </c>
    </row>
    <row r="195" spans="1:56" x14ac:dyDescent="0.45">
      <c r="A195" t="s">
        <v>1469</v>
      </c>
      <c r="B195" t="s">
        <v>1470</v>
      </c>
      <c r="C195" t="s">
        <v>76057</v>
      </c>
      <c r="D195">
        <v>1021</v>
      </c>
      <c r="E195" t="s">
        <v>1481</v>
      </c>
      <c r="F195" t="s">
        <v>1482</v>
      </c>
      <c r="G195">
        <v>1</v>
      </c>
      <c r="H195">
        <v>0.12686061859130901</v>
      </c>
      <c r="I195">
        <v>-0.34596347808837902</v>
      </c>
      <c r="J195">
        <v>-0.24567985534667999</v>
      </c>
      <c r="K195">
        <v>-5.5651664733886698E-2</v>
      </c>
      <c r="L195">
        <v>-0.21422290802002</v>
      </c>
      <c r="M195">
        <v>0.69960403442382801</v>
      </c>
      <c r="N195">
        <v>0.11026954650878899</v>
      </c>
      <c r="O195">
        <v>7.5311660766601604E-2</v>
      </c>
      <c r="P195">
        <v>-2.0188331604003899E-2</v>
      </c>
      <c r="Q195">
        <v>3.4992218017578097E-2</v>
      </c>
      <c r="R195">
        <v>8.7143898010253906E-2</v>
      </c>
      <c r="S195" t="s">
        <v>90</v>
      </c>
      <c r="T195" t="s">
        <v>90</v>
      </c>
      <c r="U195" t="s">
        <v>90</v>
      </c>
      <c r="V195" t="s">
        <v>90</v>
      </c>
      <c r="W195" t="s">
        <v>90</v>
      </c>
      <c r="X195" t="s">
        <v>90</v>
      </c>
      <c r="Y195" t="s">
        <v>90</v>
      </c>
      <c r="Z195" t="s">
        <v>90</v>
      </c>
      <c r="AA195" t="s">
        <v>90</v>
      </c>
      <c r="AB195" t="s">
        <v>90</v>
      </c>
      <c r="AC195" t="s">
        <v>90</v>
      </c>
      <c r="AD195">
        <v>-5.6814670562744099E-2</v>
      </c>
      <c r="AE195">
        <v>-0.29599666595459001</v>
      </c>
      <c r="AF195">
        <v>-0.29056835174560502</v>
      </c>
      <c r="AG195">
        <v>-8.3962440490722698E-2</v>
      </c>
      <c r="AH195">
        <v>-0.28485298156738298</v>
      </c>
      <c r="AI195">
        <v>2.75931358337402E-2</v>
      </c>
      <c r="AJ195">
        <v>0.24671602249145499</v>
      </c>
      <c r="AK195">
        <v>6.7646026611328097E-2</v>
      </c>
      <c r="AL195">
        <v>6.75921440124512E-2</v>
      </c>
      <c r="AM195">
        <v>0.202105522155762</v>
      </c>
      <c r="AN195">
        <v>1.4403343200683601E-2</v>
      </c>
      <c r="AO195" t="s">
        <v>91</v>
      </c>
      <c r="AP195">
        <v>3</v>
      </c>
      <c r="AQ195">
        <v>213</v>
      </c>
      <c r="AR195" t="s">
        <v>92</v>
      </c>
      <c r="AS195" t="s">
        <v>76058</v>
      </c>
      <c r="AV195" t="s">
        <v>76060</v>
      </c>
      <c r="AW195">
        <v>1</v>
      </c>
      <c r="AX195" s="4">
        <v>4.4289600000000001E-10</v>
      </c>
      <c r="AY195">
        <v>157.09</v>
      </c>
      <c r="AZ195">
        <v>113.19</v>
      </c>
      <c r="BA195">
        <v>155.38999999999999</v>
      </c>
      <c r="BB195">
        <v>-0.13117000000000001</v>
      </c>
      <c r="BC195">
        <v>306760000</v>
      </c>
      <c r="BD195" t="s">
        <v>90</v>
      </c>
    </row>
    <row r="196" spans="1:56" x14ac:dyDescent="0.45">
      <c r="A196" t="s">
        <v>1483</v>
      </c>
      <c r="B196" t="s">
        <v>1484</v>
      </c>
      <c r="C196" t="s">
        <v>76061</v>
      </c>
      <c r="D196">
        <v>378</v>
      </c>
      <c r="E196" t="s">
        <v>1487</v>
      </c>
      <c r="F196" t="s">
        <v>1488</v>
      </c>
      <c r="G196" t="s">
        <v>168</v>
      </c>
      <c r="H196">
        <v>0.25489425659179699</v>
      </c>
      <c r="I196">
        <v>-9.9849700927734397E-4</v>
      </c>
      <c r="J196">
        <v>-0.27969455718994102</v>
      </c>
      <c r="K196">
        <v>-8.6345672607421903E-2</v>
      </c>
      <c r="L196">
        <v>-0.151837348937988</v>
      </c>
      <c r="M196">
        <v>0.32059669494628901</v>
      </c>
      <c r="N196">
        <v>0.39214038848876998</v>
      </c>
      <c r="O196">
        <v>-0.22039222717285201</v>
      </c>
      <c r="P196">
        <v>3.6400794982910198E-2</v>
      </c>
      <c r="Q196">
        <v>0.21375370025634799</v>
      </c>
      <c r="R196">
        <v>-0.12719058990478499</v>
      </c>
      <c r="S196">
        <v>0.290499687194824</v>
      </c>
      <c r="T196">
        <v>9.80486869812012E-2</v>
      </c>
      <c r="U196">
        <v>-2.4077415466308601E-2</v>
      </c>
      <c r="V196">
        <v>2.2134780883789102E-3</v>
      </c>
      <c r="W196">
        <v>-5.0048828125E-3</v>
      </c>
      <c r="X196">
        <v>0.28542184829711897</v>
      </c>
      <c r="Y196">
        <v>0.38172578811645502</v>
      </c>
      <c r="Z196">
        <v>-6.7911624908447293E-2</v>
      </c>
      <c r="AA196">
        <v>4.2762756347656299E-2</v>
      </c>
      <c r="AB196">
        <v>0.304806709289551</v>
      </c>
      <c r="AC196">
        <v>-8.2449436187744099E-2</v>
      </c>
      <c r="AD196" t="s">
        <v>90</v>
      </c>
      <c r="AE196" t="s">
        <v>90</v>
      </c>
      <c r="AF196" t="s">
        <v>90</v>
      </c>
      <c r="AG196" t="s">
        <v>90</v>
      </c>
      <c r="AH196" t="s">
        <v>90</v>
      </c>
      <c r="AI196" t="s">
        <v>90</v>
      </c>
      <c r="AJ196" t="s">
        <v>90</v>
      </c>
      <c r="AK196" t="s">
        <v>90</v>
      </c>
      <c r="AL196" t="s">
        <v>90</v>
      </c>
      <c r="AM196" t="s">
        <v>90</v>
      </c>
      <c r="AN196" t="s">
        <v>90</v>
      </c>
      <c r="AO196" t="s">
        <v>91</v>
      </c>
      <c r="AP196">
        <v>2</v>
      </c>
      <c r="AQ196">
        <v>217</v>
      </c>
      <c r="AR196" t="s">
        <v>92</v>
      </c>
      <c r="AT196" t="s">
        <v>75873</v>
      </c>
      <c r="AV196" t="s">
        <v>76062</v>
      </c>
      <c r="AW196">
        <v>0.93543500000000002</v>
      </c>
      <c r="AX196" s="4">
        <v>1.42329E-31</v>
      </c>
      <c r="AY196">
        <v>180.04</v>
      </c>
      <c r="AZ196">
        <v>148.21</v>
      </c>
      <c r="BA196">
        <v>157.68</v>
      </c>
      <c r="BB196">
        <v>0.57830999999999999</v>
      </c>
      <c r="BC196">
        <v>1737300000</v>
      </c>
      <c r="BD196" t="s">
        <v>90</v>
      </c>
    </row>
    <row r="197" spans="1:56" x14ac:dyDescent="0.45">
      <c r="A197" t="s">
        <v>1483</v>
      </c>
      <c r="B197" t="s">
        <v>1484</v>
      </c>
      <c r="C197" t="s">
        <v>76061</v>
      </c>
      <c r="D197">
        <v>520</v>
      </c>
      <c r="E197" t="s">
        <v>1495</v>
      </c>
      <c r="F197" t="s">
        <v>1496</v>
      </c>
      <c r="G197">
        <v>1</v>
      </c>
      <c r="H197">
        <v>-4.9773216247558601E-2</v>
      </c>
      <c r="I197">
        <v>9.8257064819335903E-3</v>
      </c>
      <c r="J197">
        <v>0.104388236999512</v>
      </c>
      <c r="K197">
        <v>0.13776588439941401</v>
      </c>
      <c r="L197">
        <v>9.1195106506347698E-2</v>
      </c>
      <c r="M197">
        <v>-4.3050765991210903E-2</v>
      </c>
      <c r="N197">
        <v>-8.2564353942871094E-2</v>
      </c>
      <c r="O197">
        <v>1.9044876098632799E-2</v>
      </c>
      <c r="P197">
        <v>-0.13564682006835899</v>
      </c>
      <c r="Q197">
        <v>-4.2521476745605503E-2</v>
      </c>
      <c r="R197">
        <v>-8.1275939941406306E-2</v>
      </c>
      <c r="S197">
        <v>-0.215563774108887</v>
      </c>
      <c r="T197">
        <v>0.14300012588500999</v>
      </c>
      <c r="U197">
        <v>0.20431327819824199</v>
      </c>
      <c r="V197">
        <v>7.0873260498046903E-2</v>
      </c>
      <c r="W197">
        <v>2.9018402099609399E-2</v>
      </c>
      <c r="X197">
        <v>-0.14052057266235399</v>
      </c>
      <c r="Y197">
        <v>0.101271152496338</v>
      </c>
      <c r="Z197">
        <v>-7.94634819030762E-2</v>
      </c>
      <c r="AA197">
        <v>1.7630577087402299E-2</v>
      </c>
      <c r="AB197">
        <v>0.21413612365722701</v>
      </c>
      <c r="AC197">
        <v>6.64868354797363E-2</v>
      </c>
      <c r="AD197">
        <v>-0.102518558502197</v>
      </c>
      <c r="AE197">
        <v>9.2115402221679705E-3</v>
      </c>
      <c r="AF197">
        <v>9.0626716613769503E-2</v>
      </c>
      <c r="AG197">
        <v>5.5439949035644497E-2</v>
      </c>
      <c r="AH197">
        <v>-3.4441947937011698E-2</v>
      </c>
      <c r="AI197">
        <v>-2.1776676177978498E-2</v>
      </c>
      <c r="AJ197">
        <v>8.8059902191162095E-2</v>
      </c>
      <c r="AK197">
        <v>-0.17413330078125</v>
      </c>
      <c r="AL197">
        <v>-1.8258571624755901E-2</v>
      </c>
      <c r="AM197">
        <v>-8.6160659790039104E-2</v>
      </c>
      <c r="AN197">
        <v>4.9825668334960903E-2</v>
      </c>
      <c r="AO197" t="s">
        <v>91</v>
      </c>
      <c r="AP197">
        <v>2</v>
      </c>
      <c r="AQ197">
        <v>217</v>
      </c>
      <c r="AR197" t="s">
        <v>92</v>
      </c>
      <c r="AT197" t="s">
        <v>75873</v>
      </c>
      <c r="AV197" t="s">
        <v>75783</v>
      </c>
      <c r="AW197">
        <v>1</v>
      </c>
      <c r="AX197" s="4">
        <v>1.2417700000000001E-174</v>
      </c>
      <c r="AY197">
        <v>307.33</v>
      </c>
      <c r="AZ197">
        <v>254.84</v>
      </c>
      <c r="BA197">
        <v>286.64999999999998</v>
      </c>
      <c r="BB197">
        <v>6.5577999999999997E-2</v>
      </c>
      <c r="BC197">
        <v>2219700000</v>
      </c>
      <c r="BD197" t="s">
        <v>90</v>
      </c>
    </row>
    <row r="198" spans="1:56" x14ac:dyDescent="0.45">
      <c r="A198" t="s">
        <v>1505</v>
      </c>
      <c r="C198" t="s">
        <v>76063</v>
      </c>
      <c r="D198">
        <v>317</v>
      </c>
      <c r="E198" t="s">
        <v>1509</v>
      </c>
      <c r="F198" t="s">
        <v>1510</v>
      </c>
      <c r="G198">
        <v>1</v>
      </c>
      <c r="H198">
        <v>1.50127410888672E-2</v>
      </c>
      <c r="I198">
        <v>-0.283131122589111</v>
      </c>
      <c r="J198">
        <v>-2.3651123046875E-2</v>
      </c>
      <c r="K198">
        <v>-2.0660400390625E-2</v>
      </c>
      <c r="L198">
        <v>1.5822410583496101E-2</v>
      </c>
      <c r="M198">
        <v>0.29075241088867199</v>
      </c>
      <c r="N198">
        <v>-6.5039634704589802E-2</v>
      </c>
      <c r="O198">
        <v>2.06146240234375E-2</v>
      </c>
      <c r="P198">
        <v>2.1666526794433601E-2</v>
      </c>
      <c r="Q198">
        <v>5.2894592285156299E-2</v>
      </c>
      <c r="R198">
        <v>-4.2223930358886698E-2</v>
      </c>
      <c r="S198">
        <v>0.10639762878418001</v>
      </c>
      <c r="T198">
        <v>0.26005887985229498</v>
      </c>
      <c r="U198">
        <v>0.13612937927246099</v>
      </c>
      <c r="V198">
        <v>-6.4813613891601604E-2</v>
      </c>
      <c r="W198">
        <v>0.124024391174316</v>
      </c>
      <c r="X198">
        <v>-0.26220750808715798</v>
      </c>
      <c r="Y198">
        <v>-0.39777326583862299</v>
      </c>
      <c r="Z198">
        <v>3.2912731170654297E-2</v>
      </c>
      <c r="AA198">
        <v>5.6239128112793003E-2</v>
      </c>
      <c r="AB198">
        <v>-2.1183013916015601E-2</v>
      </c>
      <c r="AC198">
        <v>-2.4288654327392599E-2</v>
      </c>
      <c r="AD198" t="s">
        <v>90</v>
      </c>
      <c r="AE198" t="s">
        <v>90</v>
      </c>
      <c r="AF198" t="s">
        <v>90</v>
      </c>
      <c r="AG198" t="s">
        <v>90</v>
      </c>
      <c r="AH198" t="s">
        <v>90</v>
      </c>
      <c r="AI198" t="s">
        <v>90</v>
      </c>
      <c r="AJ198" t="s">
        <v>90</v>
      </c>
      <c r="AK198" t="s">
        <v>90</v>
      </c>
      <c r="AL198" t="s">
        <v>90</v>
      </c>
      <c r="AM198" t="s">
        <v>90</v>
      </c>
      <c r="AN198" t="s">
        <v>90</v>
      </c>
      <c r="AO198" t="s">
        <v>91</v>
      </c>
      <c r="AP198">
        <v>2</v>
      </c>
      <c r="AQ198">
        <v>222</v>
      </c>
      <c r="AR198" t="s">
        <v>92</v>
      </c>
      <c r="AV198" t="s">
        <v>76064</v>
      </c>
      <c r="AW198">
        <v>0.99822999999999995</v>
      </c>
      <c r="AX198" s="4">
        <v>3.7535499999999997E-9</v>
      </c>
      <c r="AY198">
        <v>145.91</v>
      </c>
      <c r="AZ198">
        <v>102.4</v>
      </c>
      <c r="BA198">
        <v>145.91</v>
      </c>
      <c r="BB198">
        <v>7.8628000000000003E-2</v>
      </c>
      <c r="BC198">
        <v>51929000</v>
      </c>
      <c r="BD198" t="s">
        <v>90</v>
      </c>
    </row>
    <row r="199" spans="1:56" x14ac:dyDescent="0.45">
      <c r="A199" t="s">
        <v>1519</v>
      </c>
      <c r="B199" t="s">
        <v>1520</v>
      </c>
      <c r="C199" t="s">
        <v>76065</v>
      </c>
      <c r="D199">
        <v>610</v>
      </c>
      <c r="E199" t="s">
        <v>1525</v>
      </c>
      <c r="F199" t="s">
        <v>1526</v>
      </c>
      <c r="G199">
        <v>1</v>
      </c>
      <c r="H199">
        <v>-4.9113273620605503E-2</v>
      </c>
      <c r="I199">
        <v>-4.1034698486328097E-2</v>
      </c>
      <c r="J199">
        <v>-3.5594940185546903E-2</v>
      </c>
      <c r="K199">
        <v>7.1452140808105497E-2</v>
      </c>
      <c r="L199">
        <v>-4.7474861145019497E-2</v>
      </c>
      <c r="M199">
        <v>0.63106822967529297</v>
      </c>
      <c r="N199">
        <v>-3.1538009643554701E-2</v>
      </c>
      <c r="O199">
        <v>-6.7658424377441406E-2</v>
      </c>
      <c r="P199">
        <v>2.7117729187011701E-2</v>
      </c>
      <c r="Q199">
        <v>2.9924392700195299E-2</v>
      </c>
      <c r="R199">
        <v>4.2893409729003899E-2</v>
      </c>
      <c r="S199">
        <v>-7.2340965270996094E-2</v>
      </c>
      <c r="T199">
        <v>-0.10239076614379899</v>
      </c>
      <c r="U199">
        <v>3.3159255981445299E-2</v>
      </c>
      <c r="V199">
        <v>2.5515556335449201E-2</v>
      </c>
      <c r="W199">
        <v>7.6656341552734401E-3</v>
      </c>
      <c r="X199">
        <v>-7.9355716705322293E-2</v>
      </c>
      <c r="Y199">
        <v>-0.1875901222229</v>
      </c>
      <c r="Z199">
        <v>9.8973751068115207E-2</v>
      </c>
      <c r="AA199">
        <v>-0.181714057922363</v>
      </c>
      <c r="AB199">
        <v>-6.8581581115722698E-2</v>
      </c>
      <c r="AC199">
        <v>4.5053005218505901E-2</v>
      </c>
      <c r="AD199">
        <v>-0.240853786468506</v>
      </c>
      <c r="AE199">
        <v>-0.12988853454589799</v>
      </c>
      <c r="AF199">
        <v>-3.7052154541015597E-2</v>
      </c>
      <c r="AG199">
        <v>-1.7047882080078101E-2</v>
      </c>
      <c r="AH199">
        <v>-6.5328598022460896E-2</v>
      </c>
      <c r="AI199">
        <v>1.7220020294189502E-2</v>
      </c>
      <c r="AJ199">
        <v>-9.4255924224853502E-2</v>
      </c>
      <c r="AK199">
        <v>4.3230056762695299E-2</v>
      </c>
      <c r="AL199">
        <v>9.2177391052246094E-3</v>
      </c>
      <c r="AM199">
        <v>3.3567428588867201E-2</v>
      </c>
      <c r="AN199">
        <v>0.11691951751709</v>
      </c>
      <c r="AO199" t="s">
        <v>91</v>
      </c>
      <c r="AP199">
        <v>2</v>
      </c>
      <c r="AQ199">
        <v>225</v>
      </c>
      <c r="AR199" t="s">
        <v>92</v>
      </c>
      <c r="AV199" t="s">
        <v>76066</v>
      </c>
      <c r="AW199">
        <v>0.99978800000000001</v>
      </c>
      <c r="AX199" s="4">
        <v>1.9449199999999999E-98</v>
      </c>
      <c r="AY199">
        <v>251.87</v>
      </c>
      <c r="AZ199">
        <v>213.3</v>
      </c>
      <c r="BA199">
        <v>235.78</v>
      </c>
      <c r="BB199">
        <v>0.39085999999999999</v>
      </c>
      <c r="BC199">
        <v>1051300000</v>
      </c>
      <c r="BD199" t="s">
        <v>90</v>
      </c>
    </row>
    <row r="200" spans="1:56" x14ac:dyDescent="0.45">
      <c r="A200" t="s">
        <v>1545</v>
      </c>
      <c r="B200" t="s">
        <v>1546</v>
      </c>
      <c r="C200" t="s">
        <v>76067</v>
      </c>
      <c r="D200">
        <v>404</v>
      </c>
      <c r="E200" t="s">
        <v>1547</v>
      </c>
      <c r="F200" t="s">
        <v>1548</v>
      </c>
      <c r="G200">
        <v>1</v>
      </c>
      <c r="H200">
        <v>-2.0984649658203101E-2</v>
      </c>
      <c r="I200">
        <v>-5.5484771728515597E-2</v>
      </c>
      <c r="J200">
        <v>5.1543235778808601E-2</v>
      </c>
      <c r="K200">
        <v>-0.27587127685546903</v>
      </c>
      <c r="L200">
        <v>-0.103819847106934</v>
      </c>
      <c r="M200">
        <v>0.15158271789550801</v>
      </c>
      <c r="N200">
        <v>3.3781051635742201E-2</v>
      </c>
      <c r="O200">
        <v>0.46592807769775402</v>
      </c>
      <c r="P200">
        <v>-9.8575592041015597E-2</v>
      </c>
      <c r="Q200">
        <v>0.93845653533935502</v>
      </c>
      <c r="R200">
        <v>-0.14595413208007799</v>
      </c>
      <c r="S200">
        <v>0.23082351684570299</v>
      </c>
      <c r="T200">
        <v>-0.281175136566162</v>
      </c>
      <c r="U200">
        <v>-0.25099658966064498</v>
      </c>
      <c r="V200">
        <v>-9.4276428222656306E-2</v>
      </c>
      <c r="W200">
        <v>-6.6701889038085896E-2</v>
      </c>
      <c r="X200">
        <v>-7.18884468078613E-2</v>
      </c>
      <c r="Y200">
        <v>0.11332750320434599</v>
      </c>
      <c r="Z200">
        <v>0.42478132247924799</v>
      </c>
      <c r="AA200">
        <v>1.0035514831543E-2</v>
      </c>
      <c r="AB200">
        <v>0.30566024780273399</v>
      </c>
      <c r="AC200">
        <v>-7.1683406829833998E-2</v>
      </c>
      <c r="AD200" t="s">
        <v>90</v>
      </c>
      <c r="AE200" t="s">
        <v>90</v>
      </c>
      <c r="AF200" t="s">
        <v>90</v>
      </c>
      <c r="AG200" t="s">
        <v>90</v>
      </c>
      <c r="AH200" t="s">
        <v>90</v>
      </c>
      <c r="AI200" t="s">
        <v>90</v>
      </c>
      <c r="AJ200" t="s">
        <v>90</v>
      </c>
      <c r="AK200" t="s">
        <v>90</v>
      </c>
      <c r="AL200" t="s">
        <v>90</v>
      </c>
      <c r="AM200" t="s">
        <v>90</v>
      </c>
      <c r="AN200" t="s">
        <v>90</v>
      </c>
      <c r="AO200" t="s">
        <v>91</v>
      </c>
      <c r="AP200">
        <v>3</v>
      </c>
      <c r="AQ200">
        <v>227</v>
      </c>
      <c r="AR200" t="s">
        <v>92</v>
      </c>
      <c r="AU200" t="s">
        <v>75779</v>
      </c>
      <c r="AV200" t="s">
        <v>76068</v>
      </c>
      <c r="AW200">
        <v>1</v>
      </c>
      <c r="AX200" s="4">
        <v>1.7674899999999999E-33</v>
      </c>
      <c r="AY200">
        <v>175.46</v>
      </c>
      <c r="AZ200">
        <v>159.69999999999999</v>
      </c>
      <c r="BA200">
        <v>175.46</v>
      </c>
      <c r="BB200">
        <v>-3.3197999999999998E-2</v>
      </c>
      <c r="BC200">
        <v>675440000</v>
      </c>
      <c r="BD200" t="s">
        <v>90</v>
      </c>
    </row>
    <row r="201" spans="1:56" x14ac:dyDescent="0.45">
      <c r="A201" t="s">
        <v>1549</v>
      </c>
      <c r="B201" t="s">
        <v>1550</v>
      </c>
      <c r="C201" t="s">
        <v>76069</v>
      </c>
      <c r="D201">
        <v>27</v>
      </c>
      <c r="E201" t="s">
        <v>1554</v>
      </c>
      <c r="F201" t="s">
        <v>1555</v>
      </c>
      <c r="G201">
        <v>1</v>
      </c>
      <c r="H201">
        <v>3.3903121948242201E-2</v>
      </c>
      <c r="I201">
        <v>0.33344364166259799</v>
      </c>
      <c r="J201">
        <v>-6.9240570068359403E-2</v>
      </c>
      <c r="K201">
        <v>-4.9390792846679701E-2</v>
      </c>
      <c r="L201">
        <v>5.2890777587890599E-3</v>
      </c>
      <c r="M201">
        <v>0.41512584686279302</v>
      </c>
      <c r="N201">
        <v>0.12790775299072299</v>
      </c>
      <c r="O201">
        <v>-7.4940681457519503E-2</v>
      </c>
      <c r="P201">
        <v>0.39042758941650402</v>
      </c>
      <c r="Q201">
        <v>-0.35376834869384799</v>
      </c>
      <c r="R201">
        <v>1.02739334106445E-2</v>
      </c>
      <c r="S201">
        <v>7.8372001647949205E-2</v>
      </c>
      <c r="T201">
        <v>6.4416408538818401E-2</v>
      </c>
      <c r="U201">
        <v>-0.180130004882813</v>
      </c>
      <c r="V201">
        <v>-0.27069282531738298</v>
      </c>
      <c r="W201">
        <v>-0.318926811218262</v>
      </c>
      <c r="X201">
        <v>-3.80301475524902E-2</v>
      </c>
      <c r="Y201">
        <v>0.18684911727905301</v>
      </c>
      <c r="Z201">
        <v>-9.1700077056884793E-2</v>
      </c>
      <c r="AA201">
        <v>-0.12648582458496099</v>
      </c>
      <c r="AB201">
        <v>9.9871635437011705E-2</v>
      </c>
      <c r="AC201">
        <v>1.03020668029785E-2</v>
      </c>
      <c r="AD201">
        <v>-0.28799867630004899</v>
      </c>
      <c r="AE201">
        <v>0.12607955932617201</v>
      </c>
      <c r="AF201">
        <v>1.6544342041015601E-2</v>
      </c>
      <c r="AG201">
        <v>6.4553260803222698E-2</v>
      </c>
      <c r="AH201">
        <v>-0.13611030578613301</v>
      </c>
      <c r="AI201">
        <v>4.1772365570068401E-2</v>
      </c>
      <c r="AJ201">
        <v>-8.7521076202392606E-2</v>
      </c>
      <c r="AK201">
        <v>-5.2860260009765597E-2</v>
      </c>
      <c r="AL201">
        <v>-8.6718082427978502E-2</v>
      </c>
      <c r="AM201">
        <v>1.7691612243652299E-2</v>
      </c>
      <c r="AN201">
        <v>1.7555236816406299E-2</v>
      </c>
      <c r="AO201" t="s">
        <v>91</v>
      </c>
      <c r="AP201">
        <v>3</v>
      </c>
      <c r="AQ201">
        <v>228</v>
      </c>
      <c r="AR201" t="s">
        <v>92</v>
      </c>
      <c r="AV201" t="s">
        <v>75826</v>
      </c>
      <c r="AW201">
        <v>0.83536200000000005</v>
      </c>
      <c r="AX201" s="4">
        <v>1.9375299999999999E-80</v>
      </c>
      <c r="AY201">
        <v>222.52</v>
      </c>
      <c r="AZ201">
        <v>204.02</v>
      </c>
      <c r="BA201">
        <v>211.87</v>
      </c>
      <c r="BB201">
        <v>8.1585000000000005E-2</v>
      </c>
      <c r="BC201">
        <v>766250000</v>
      </c>
      <c r="BD201" t="s">
        <v>90</v>
      </c>
    </row>
    <row r="202" spans="1:56" x14ac:dyDescent="0.45">
      <c r="A202" t="s">
        <v>1556</v>
      </c>
      <c r="B202" t="s">
        <v>1557</v>
      </c>
      <c r="C202" t="s">
        <v>76070</v>
      </c>
      <c r="D202">
        <v>10</v>
      </c>
      <c r="E202" t="s">
        <v>1558</v>
      </c>
      <c r="F202" t="s">
        <v>1559</v>
      </c>
      <c r="G202">
        <v>1</v>
      </c>
      <c r="H202">
        <v>-0.41327285766601601</v>
      </c>
      <c r="I202">
        <v>0.31313991546630898</v>
      </c>
      <c r="J202">
        <v>-7.6294898986816406E-2</v>
      </c>
      <c r="K202">
        <v>-0.10482215881347701</v>
      </c>
      <c r="L202">
        <v>7.7800750732421903E-2</v>
      </c>
      <c r="M202">
        <v>-0.55804920196533203</v>
      </c>
      <c r="N202">
        <v>0.21597099304199199</v>
      </c>
      <c r="O202">
        <v>2.1047592163085899E-2</v>
      </c>
      <c r="P202">
        <v>0.18365859985351601</v>
      </c>
      <c r="Q202">
        <v>3.7508964538574198E-2</v>
      </c>
      <c r="R202">
        <v>-8.1501007080078097E-2</v>
      </c>
      <c r="S202">
        <v>-0.40742874145507801</v>
      </c>
      <c r="T202">
        <v>0.19598150253295901</v>
      </c>
      <c r="U202">
        <v>-6.9369316101074205E-2</v>
      </c>
      <c r="V202">
        <v>2.4283409118652299E-2</v>
      </c>
      <c r="W202">
        <v>-9.7827911376953108E-3</v>
      </c>
      <c r="X202">
        <v>-4.8330783843994099E-2</v>
      </c>
      <c r="Y202">
        <v>0.203423976898193</v>
      </c>
      <c r="Z202">
        <v>-3.1228542327880901E-2</v>
      </c>
      <c r="AA202">
        <v>0.187019348144531</v>
      </c>
      <c r="AB202">
        <v>-0.17963504791259799</v>
      </c>
      <c r="AC202">
        <v>3.28774452209473E-2</v>
      </c>
      <c r="AD202">
        <v>-0.53106451034545898</v>
      </c>
      <c r="AE202">
        <v>0.12225341796875</v>
      </c>
      <c r="AF202">
        <v>-0.129585266113281</v>
      </c>
      <c r="AG202">
        <v>7.5599670410156306E-2</v>
      </c>
      <c r="AH202">
        <v>-9.5222473144531306E-2</v>
      </c>
      <c r="AI202">
        <v>-0.110936641693115</v>
      </c>
      <c r="AJ202">
        <v>0.226683139801025</v>
      </c>
      <c r="AK202">
        <v>1.0601043701171899E-2</v>
      </c>
      <c r="AL202">
        <v>9.2854976654052707E-2</v>
      </c>
      <c r="AM202">
        <v>-0.16060256958007799</v>
      </c>
      <c r="AN202">
        <v>7.6152801513671903E-2</v>
      </c>
      <c r="AO202" t="s">
        <v>91</v>
      </c>
      <c r="AP202">
        <v>4</v>
      </c>
      <c r="AQ202">
        <v>229</v>
      </c>
      <c r="AR202" t="s">
        <v>92</v>
      </c>
      <c r="AU202" t="s">
        <v>76071</v>
      </c>
      <c r="AV202" t="s">
        <v>75764</v>
      </c>
      <c r="AW202">
        <v>1</v>
      </c>
      <c r="AX202" s="4">
        <v>1.6509200000000001E-5</v>
      </c>
      <c r="AY202">
        <v>107.61</v>
      </c>
      <c r="AZ202">
        <v>79.965000000000003</v>
      </c>
      <c r="BA202">
        <v>80.534000000000006</v>
      </c>
      <c r="BB202">
        <v>-0.26207999999999998</v>
      </c>
      <c r="BC202">
        <v>475630000</v>
      </c>
      <c r="BD202" t="s">
        <v>90</v>
      </c>
    </row>
    <row r="203" spans="1:56" x14ac:dyDescent="0.45">
      <c r="A203" t="s">
        <v>512</v>
      </c>
      <c r="B203" t="s">
        <v>513</v>
      </c>
      <c r="C203" t="s">
        <v>76072</v>
      </c>
      <c r="D203">
        <v>156</v>
      </c>
      <c r="E203" t="s">
        <v>1564</v>
      </c>
      <c r="F203" t="s">
        <v>1565</v>
      </c>
      <c r="G203">
        <v>1</v>
      </c>
      <c r="H203" t="s">
        <v>90</v>
      </c>
      <c r="I203" t="s">
        <v>90</v>
      </c>
      <c r="J203" t="s">
        <v>90</v>
      </c>
      <c r="K203" t="s">
        <v>90</v>
      </c>
      <c r="L203" t="s">
        <v>90</v>
      </c>
      <c r="M203" t="s">
        <v>90</v>
      </c>
      <c r="N203" t="s">
        <v>90</v>
      </c>
      <c r="O203" t="s">
        <v>90</v>
      </c>
      <c r="P203" t="s">
        <v>90</v>
      </c>
      <c r="Q203" t="s">
        <v>90</v>
      </c>
      <c r="R203" t="s">
        <v>90</v>
      </c>
      <c r="S203">
        <v>-0.148234844207764</v>
      </c>
      <c r="T203">
        <v>0.159483432769775</v>
      </c>
      <c r="U203">
        <v>-0.149004936218262</v>
      </c>
      <c r="V203">
        <v>8.0568790435791002E-2</v>
      </c>
      <c r="W203">
        <v>0.14488792419433599</v>
      </c>
      <c r="X203">
        <v>-7.7290534973144497E-3</v>
      </c>
      <c r="Y203">
        <v>-0.243853569030762</v>
      </c>
      <c r="Z203">
        <v>0.13252019882202101</v>
      </c>
      <c r="AA203">
        <v>0.26970148086547902</v>
      </c>
      <c r="AB203">
        <v>0.11933851242065401</v>
      </c>
      <c r="AC203">
        <v>-2.0257949829101601E-2</v>
      </c>
      <c r="AD203">
        <v>7.2271347045898396E-2</v>
      </c>
      <c r="AE203">
        <v>0.26663064956665</v>
      </c>
      <c r="AF203">
        <v>0.20685005187988301</v>
      </c>
      <c r="AG203">
        <v>0.15060758590698201</v>
      </c>
      <c r="AH203">
        <v>-0.144778251647949</v>
      </c>
      <c r="AI203">
        <v>0.23863410949707001</v>
      </c>
      <c r="AJ203">
        <v>-9.2696666717529297E-2</v>
      </c>
      <c r="AK203">
        <v>-0.157968044281006</v>
      </c>
      <c r="AL203">
        <v>-9.12585258483887E-2</v>
      </c>
      <c r="AM203">
        <v>-0.116352081298828</v>
      </c>
      <c r="AN203">
        <v>-0.118028163909912</v>
      </c>
      <c r="AO203" t="s">
        <v>91</v>
      </c>
      <c r="AP203">
        <v>3</v>
      </c>
      <c r="AQ203">
        <v>234</v>
      </c>
      <c r="AR203" t="s">
        <v>92</v>
      </c>
      <c r="AS203" t="s">
        <v>76073</v>
      </c>
      <c r="AT203" t="s">
        <v>76074</v>
      </c>
      <c r="AU203" t="s">
        <v>76075</v>
      </c>
      <c r="AV203" t="s">
        <v>75758</v>
      </c>
      <c r="AW203">
        <v>0.98428800000000005</v>
      </c>
      <c r="AX203" s="4">
        <v>8.3706199999999993E-49</v>
      </c>
      <c r="AY203">
        <v>180.26</v>
      </c>
      <c r="AZ203">
        <v>160.87</v>
      </c>
      <c r="BA203">
        <v>149.04</v>
      </c>
      <c r="BB203">
        <v>-0.39412000000000003</v>
      </c>
      <c r="BC203">
        <v>71628000</v>
      </c>
      <c r="BD203" t="s">
        <v>90</v>
      </c>
    </row>
    <row r="204" spans="1:56" x14ac:dyDescent="0.45">
      <c r="A204" t="s">
        <v>1566</v>
      </c>
      <c r="B204" t="s">
        <v>1567</v>
      </c>
      <c r="C204" t="s">
        <v>76076</v>
      </c>
      <c r="D204">
        <v>289</v>
      </c>
      <c r="E204" t="s">
        <v>1568</v>
      </c>
      <c r="F204" t="s">
        <v>1569</v>
      </c>
      <c r="G204">
        <v>1</v>
      </c>
      <c r="H204">
        <v>-9.6373558044433594E-2</v>
      </c>
      <c r="I204">
        <v>-0.37654018402099598</v>
      </c>
      <c r="J204">
        <v>-0.274279594421387</v>
      </c>
      <c r="K204">
        <v>-0.37973403930664101</v>
      </c>
      <c r="L204">
        <v>-0.15347862243652299</v>
      </c>
      <c r="M204">
        <v>3.0729293823242201E-2</v>
      </c>
      <c r="N204">
        <v>0.172813415527344</v>
      </c>
      <c r="O204">
        <v>0.17664718627929701</v>
      </c>
      <c r="P204">
        <v>2.3077964782714799E-2</v>
      </c>
      <c r="Q204">
        <v>8.4729194641113295E-2</v>
      </c>
      <c r="R204">
        <v>6.6219329833984403E-2</v>
      </c>
      <c r="S204">
        <v>-0.101325988769531</v>
      </c>
      <c r="T204">
        <v>1.68108940124512E-2</v>
      </c>
      <c r="U204">
        <v>0.213455200195313</v>
      </c>
      <c r="V204">
        <v>-1.15118026733398E-2</v>
      </c>
      <c r="W204">
        <v>-1.6246795654296899E-2</v>
      </c>
      <c r="X204">
        <v>-0.355912685394287</v>
      </c>
      <c r="Y204">
        <v>-2.1772861480712901E-2</v>
      </c>
      <c r="Z204">
        <v>0.27853727340698198</v>
      </c>
      <c r="AA204">
        <v>8.0690383911132795E-3</v>
      </c>
      <c r="AB204">
        <v>0.13887214660644501</v>
      </c>
      <c r="AC204">
        <v>-4.23989295959473E-2</v>
      </c>
      <c r="AD204">
        <v>-0.101645946502686</v>
      </c>
      <c r="AE204">
        <v>-4.6426773071289097E-2</v>
      </c>
      <c r="AF204">
        <v>0.244587898254395</v>
      </c>
      <c r="AG204">
        <v>3.7024497985839802E-2</v>
      </c>
      <c r="AH204">
        <v>-1.9301414489746101E-2</v>
      </c>
      <c r="AI204">
        <v>0.15863752365112299</v>
      </c>
      <c r="AJ204">
        <v>6.97064399719238E-2</v>
      </c>
      <c r="AK204">
        <v>-0.18860054016113301</v>
      </c>
      <c r="AL204">
        <v>5.1355361938476595E-4</v>
      </c>
      <c r="AM204">
        <v>-0.269268989562988</v>
      </c>
      <c r="AN204">
        <v>7.7991485595703097E-2</v>
      </c>
      <c r="AO204" t="s">
        <v>91</v>
      </c>
      <c r="AP204">
        <v>2</v>
      </c>
      <c r="AQ204">
        <v>236</v>
      </c>
      <c r="AR204" t="s">
        <v>92</v>
      </c>
      <c r="AS204" t="s">
        <v>76077</v>
      </c>
      <c r="AT204" t="s">
        <v>76078</v>
      </c>
      <c r="AU204" t="s">
        <v>76079</v>
      </c>
      <c r="AV204" t="s">
        <v>76080</v>
      </c>
      <c r="AW204">
        <v>0.99995800000000001</v>
      </c>
      <c r="AX204" s="4">
        <v>5.0078500000000003E-116</v>
      </c>
      <c r="AY204">
        <v>275.13</v>
      </c>
      <c r="AZ204">
        <v>215.03</v>
      </c>
      <c r="BA204">
        <v>275.13</v>
      </c>
      <c r="BB204">
        <v>2.6131000000000001E-2</v>
      </c>
      <c r="BC204">
        <v>2461600000</v>
      </c>
      <c r="BD204" t="s">
        <v>90</v>
      </c>
    </row>
    <row r="205" spans="1:56" x14ac:dyDescent="0.45">
      <c r="A205" t="s">
        <v>1566</v>
      </c>
      <c r="C205" t="s">
        <v>76076</v>
      </c>
      <c r="D205">
        <v>514</v>
      </c>
      <c r="E205" t="s">
        <v>1572</v>
      </c>
      <c r="F205" t="s">
        <v>1573</v>
      </c>
      <c r="G205">
        <v>1</v>
      </c>
      <c r="H205">
        <v>-9.2739105224609403E-2</v>
      </c>
      <c r="I205">
        <v>-1.12764072418213</v>
      </c>
      <c r="J205">
        <v>-1.38068294525146</v>
      </c>
      <c r="K205">
        <v>-1.0987300872802701</v>
      </c>
      <c r="L205">
        <v>-1.19463634490967</v>
      </c>
      <c r="M205">
        <v>0.24966239929199199</v>
      </c>
      <c r="N205">
        <v>5.9603691101074198E-2</v>
      </c>
      <c r="O205">
        <v>0.114997863769531</v>
      </c>
      <c r="P205">
        <v>0.168624877929688</v>
      </c>
      <c r="Q205">
        <v>9.7002983093261705E-2</v>
      </c>
      <c r="R205">
        <v>-3.5126686096191399E-2</v>
      </c>
      <c r="S205">
        <v>7.5318336486816406E-2</v>
      </c>
      <c r="T205">
        <v>-0.675487041473389</v>
      </c>
      <c r="U205">
        <v>-0.957217216491699</v>
      </c>
      <c r="V205">
        <v>-0.92891502380371105</v>
      </c>
      <c r="W205">
        <v>-0.87346839904785201</v>
      </c>
      <c r="X205">
        <v>-0.291688442230225</v>
      </c>
      <c r="Y205">
        <v>8.1161975860595703E-2</v>
      </c>
      <c r="Z205">
        <v>5.46765327453613E-2</v>
      </c>
      <c r="AA205">
        <v>0.16265010833740201</v>
      </c>
      <c r="AB205">
        <v>0.17517185211181599</v>
      </c>
      <c r="AC205">
        <v>0.10120058059692399</v>
      </c>
      <c r="AD205">
        <v>0.11851835250854501</v>
      </c>
      <c r="AE205">
        <v>-0.61100864410400402</v>
      </c>
      <c r="AF205">
        <v>-1.01762294769287</v>
      </c>
      <c r="AG205">
        <v>-0.64061832427978505</v>
      </c>
      <c r="AH205">
        <v>-0.88079452514648404</v>
      </c>
      <c r="AI205">
        <v>0.24594259262085</v>
      </c>
      <c r="AJ205">
        <v>0.25267744064331099</v>
      </c>
      <c r="AK205">
        <v>4.3043136596679701E-2</v>
      </c>
      <c r="AL205">
        <v>9.10687446594238E-2</v>
      </c>
      <c r="AM205">
        <v>0.15564918518066401</v>
      </c>
      <c r="AN205">
        <v>0.42188262939453097</v>
      </c>
      <c r="AO205" t="s">
        <v>91</v>
      </c>
      <c r="AP205">
        <v>3</v>
      </c>
      <c r="AQ205">
        <v>236</v>
      </c>
      <c r="AR205" t="s">
        <v>92</v>
      </c>
      <c r="AS205" t="s">
        <v>76077</v>
      </c>
      <c r="AT205" t="s">
        <v>76078</v>
      </c>
      <c r="AU205" t="s">
        <v>76079</v>
      </c>
      <c r="AV205" t="s">
        <v>76081</v>
      </c>
      <c r="AW205">
        <v>1</v>
      </c>
      <c r="AX205" s="4">
        <v>4.9279600000000001E-17</v>
      </c>
      <c r="AY205">
        <v>180.05</v>
      </c>
      <c r="AZ205">
        <v>142.81</v>
      </c>
      <c r="BA205">
        <v>177.4</v>
      </c>
      <c r="BB205">
        <v>0.11619</v>
      </c>
      <c r="BC205">
        <v>494680000</v>
      </c>
      <c r="BD205" t="s">
        <v>90</v>
      </c>
    </row>
    <row r="206" spans="1:56" x14ac:dyDescent="0.45">
      <c r="A206" t="s">
        <v>1566</v>
      </c>
      <c r="B206" t="s">
        <v>1567</v>
      </c>
      <c r="C206" t="s">
        <v>76076</v>
      </c>
      <c r="D206">
        <v>326</v>
      </c>
      <c r="E206" t="s">
        <v>1574</v>
      </c>
      <c r="F206" t="s">
        <v>1575</v>
      </c>
      <c r="G206" t="s">
        <v>168</v>
      </c>
      <c r="H206">
        <v>-0.225433349609375</v>
      </c>
      <c r="I206">
        <v>-5.6376457214355503E-2</v>
      </c>
      <c r="J206">
        <v>-0.108188629150391</v>
      </c>
      <c r="K206">
        <v>-6.9831848144531306E-2</v>
      </c>
      <c r="L206">
        <v>3.9259910583496101E-2</v>
      </c>
      <c r="M206">
        <v>4.0198326110839802E-2</v>
      </c>
      <c r="N206">
        <v>9.6138954162597698E-2</v>
      </c>
      <c r="O206">
        <v>0.142311096191406</v>
      </c>
      <c r="P206">
        <v>0.12584781646728499</v>
      </c>
      <c r="Q206">
        <v>5.5207252502441399E-2</v>
      </c>
      <c r="R206">
        <v>-2.8576850891113299E-2</v>
      </c>
      <c r="S206">
        <v>-0.18053817749023399</v>
      </c>
      <c r="T206">
        <v>7.0327281951904297E-2</v>
      </c>
      <c r="U206">
        <v>0.16492652893066401</v>
      </c>
      <c r="V206">
        <v>8.9336395263671903E-2</v>
      </c>
      <c r="W206">
        <v>9.8247528076171903E-2</v>
      </c>
      <c r="X206">
        <v>-0.19701623916625999</v>
      </c>
      <c r="Y206">
        <v>-8.8728427886962905E-2</v>
      </c>
      <c r="Z206">
        <v>8.4393024444580106E-2</v>
      </c>
      <c r="AA206">
        <v>0.117706298828125</v>
      </c>
      <c r="AB206">
        <v>-0.237251281738281</v>
      </c>
      <c r="AC206">
        <v>7.1928501129150405E-2</v>
      </c>
      <c r="AD206">
        <v>-0.199380397796631</v>
      </c>
      <c r="AE206">
        <v>6.0319900512695299E-2</v>
      </c>
      <c r="AF206">
        <v>0.149742126464844</v>
      </c>
      <c r="AG206">
        <v>6.7476272583007799E-2</v>
      </c>
      <c r="AH206">
        <v>6.4595222473144503E-2</v>
      </c>
      <c r="AI206">
        <v>0.12922143936157199</v>
      </c>
      <c r="AJ206">
        <v>-8.4968090057373005E-2</v>
      </c>
      <c r="AK206">
        <v>-0.12727737426757799</v>
      </c>
      <c r="AL206">
        <v>-0.12934160232543901</v>
      </c>
      <c r="AM206">
        <v>-0.20790958404540999</v>
      </c>
      <c r="AN206">
        <v>-5.2696228027343799E-2</v>
      </c>
      <c r="AO206" t="s">
        <v>91</v>
      </c>
      <c r="AP206">
        <v>4</v>
      </c>
      <c r="AQ206">
        <v>236</v>
      </c>
      <c r="AR206" t="s">
        <v>92</v>
      </c>
      <c r="AS206" t="s">
        <v>76077</v>
      </c>
      <c r="AT206" t="s">
        <v>76078</v>
      </c>
      <c r="AU206" t="s">
        <v>76079</v>
      </c>
      <c r="AV206" t="s">
        <v>75758</v>
      </c>
      <c r="AW206">
        <v>0.998336</v>
      </c>
      <c r="AX206" s="4">
        <v>1.31221E-100</v>
      </c>
      <c r="AY206">
        <v>261.54000000000002</v>
      </c>
      <c r="AZ206">
        <v>236.82</v>
      </c>
      <c r="BA206">
        <v>186.55</v>
      </c>
      <c r="BB206">
        <v>-3.5083000000000003E-2</v>
      </c>
      <c r="BC206">
        <v>2473700000</v>
      </c>
      <c r="BD206" t="s">
        <v>90</v>
      </c>
    </row>
    <row r="207" spans="1:56" x14ac:dyDescent="0.45">
      <c r="A207" t="s">
        <v>1578</v>
      </c>
      <c r="B207" t="s">
        <v>1579</v>
      </c>
      <c r="C207" t="s">
        <v>76082</v>
      </c>
      <c r="D207">
        <v>479</v>
      </c>
      <c r="E207" t="s">
        <v>1580</v>
      </c>
      <c r="F207" t="s">
        <v>1581</v>
      </c>
      <c r="G207">
        <v>1</v>
      </c>
      <c r="H207">
        <v>5.6550979614257799E-2</v>
      </c>
      <c r="I207">
        <v>0.132990837097168</v>
      </c>
      <c r="J207">
        <v>-5.1755905151367196E-3</v>
      </c>
      <c r="K207">
        <v>9.9730491638183594E-2</v>
      </c>
      <c r="L207">
        <v>4.9769401550293003E-2</v>
      </c>
      <c r="M207">
        <v>-0.51167869567871105</v>
      </c>
      <c r="N207">
        <v>3.4615516662597698E-2</v>
      </c>
      <c r="O207">
        <v>2.5694847106933601E-2</v>
      </c>
      <c r="P207">
        <v>-8.8014602661132795E-3</v>
      </c>
      <c r="Q207">
        <v>-3.1191825866699201E-2</v>
      </c>
      <c r="R207">
        <v>-0.10241889953613301</v>
      </c>
      <c r="S207">
        <v>0.32416629791259799</v>
      </c>
      <c r="T207">
        <v>0.20047426223754899</v>
      </c>
      <c r="U207">
        <v>-0.14636802673339799</v>
      </c>
      <c r="V207">
        <v>-7.0534706115722698E-2</v>
      </c>
      <c r="W207">
        <v>2.0952224731445299E-3</v>
      </c>
      <c r="X207">
        <v>9.8336696624755901E-2</v>
      </c>
      <c r="Y207">
        <v>0.13257646560668901</v>
      </c>
      <c r="Z207">
        <v>-0.119256496429443</v>
      </c>
      <c r="AA207">
        <v>8.8891029357910198E-2</v>
      </c>
      <c r="AB207">
        <v>0.101935386657715</v>
      </c>
      <c r="AC207">
        <v>2.6441097259521502E-2</v>
      </c>
      <c r="AD207" t="s">
        <v>90</v>
      </c>
      <c r="AE207" t="s">
        <v>90</v>
      </c>
      <c r="AF207" t="s">
        <v>90</v>
      </c>
      <c r="AG207" t="s">
        <v>90</v>
      </c>
      <c r="AH207" t="s">
        <v>90</v>
      </c>
      <c r="AI207" t="s">
        <v>90</v>
      </c>
      <c r="AJ207" t="s">
        <v>90</v>
      </c>
      <c r="AK207" t="s">
        <v>90</v>
      </c>
      <c r="AL207" t="s">
        <v>90</v>
      </c>
      <c r="AM207" t="s">
        <v>90</v>
      </c>
      <c r="AN207" t="s">
        <v>90</v>
      </c>
      <c r="AO207" t="s">
        <v>91</v>
      </c>
      <c r="AP207">
        <v>4</v>
      </c>
      <c r="AQ207" t="s">
        <v>1582</v>
      </c>
      <c r="AR207" t="s">
        <v>92</v>
      </c>
      <c r="AV207" t="s">
        <v>76083</v>
      </c>
      <c r="AW207">
        <v>0.99999700000000002</v>
      </c>
      <c r="AX207" s="4">
        <v>7.6882200000000003E-7</v>
      </c>
      <c r="AY207">
        <v>127.32</v>
      </c>
      <c r="AZ207">
        <v>100.88</v>
      </c>
      <c r="BA207">
        <v>127.32</v>
      </c>
      <c r="BB207">
        <v>0.20019000000000001</v>
      </c>
      <c r="BC207">
        <v>925690000</v>
      </c>
      <c r="BD207" t="s">
        <v>90</v>
      </c>
    </row>
    <row r="208" spans="1:56" x14ac:dyDescent="0.45">
      <c r="A208" t="s">
        <v>1578</v>
      </c>
      <c r="B208" t="s">
        <v>1579</v>
      </c>
      <c r="C208" t="s">
        <v>76082</v>
      </c>
      <c r="D208">
        <v>258</v>
      </c>
      <c r="E208" t="s">
        <v>1585</v>
      </c>
      <c r="F208" t="s">
        <v>1586</v>
      </c>
      <c r="G208">
        <v>1</v>
      </c>
      <c r="H208">
        <v>9.7339630126953097E-2</v>
      </c>
      <c r="I208">
        <v>2.5310516357421899E-2</v>
      </c>
      <c r="J208">
        <v>-3.3449172973632799E-2</v>
      </c>
      <c r="K208">
        <v>0.18769454956054701</v>
      </c>
      <c r="L208">
        <v>0.333221435546875</v>
      </c>
      <c r="M208">
        <v>-1.0783596038818399</v>
      </c>
      <c r="N208">
        <v>-3.5511016845703097E-2</v>
      </c>
      <c r="O208">
        <v>-5.6351661682128899E-2</v>
      </c>
      <c r="P208">
        <v>4.5691490173339802E-2</v>
      </c>
      <c r="Q208">
        <v>-8.3714485168457003E-2</v>
      </c>
      <c r="R208">
        <v>-0.14357185363769501</v>
      </c>
      <c r="S208">
        <v>0.31068992614746099</v>
      </c>
      <c r="T208">
        <v>0.13867712020874001</v>
      </c>
      <c r="U208">
        <v>0.10153388977050801</v>
      </c>
      <c r="V208">
        <v>0.17139720916748</v>
      </c>
      <c r="W208">
        <v>0.31619071960449202</v>
      </c>
      <c r="X208">
        <v>-0.181008815765381</v>
      </c>
      <c r="Y208">
        <v>-0.22999811172485399</v>
      </c>
      <c r="Z208">
        <v>-8.2230091094970703E-2</v>
      </c>
      <c r="AA208">
        <v>-0.15679836273193401</v>
      </c>
      <c r="AB208">
        <v>-0.79251003265380904</v>
      </c>
      <c r="AC208">
        <v>2.6441097259521502E-2</v>
      </c>
      <c r="AD208" t="s">
        <v>90</v>
      </c>
      <c r="AE208" t="s">
        <v>90</v>
      </c>
      <c r="AF208" t="s">
        <v>90</v>
      </c>
      <c r="AG208" t="s">
        <v>90</v>
      </c>
      <c r="AH208" t="s">
        <v>90</v>
      </c>
      <c r="AI208" t="s">
        <v>90</v>
      </c>
      <c r="AJ208" t="s">
        <v>90</v>
      </c>
      <c r="AK208" t="s">
        <v>90</v>
      </c>
      <c r="AL208" t="s">
        <v>90</v>
      </c>
      <c r="AM208" t="s">
        <v>90</v>
      </c>
      <c r="AN208" t="s">
        <v>90</v>
      </c>
      <c r="AO208" t="s">
        <v>91</v>
      </c>
      <c r="AP208">
        <v>2</v>
      </c>
      <c r="AQ208">
        <v>237</v>
      </c>
      <c r="AR208" t="s">
        <v>92</v>
      </c>
      <c r="AV208" t="s">
        <v>75748</v>
      </c>
      <c r="AW208">
        <v>1</v>
      </c>
      <c r="AX208" s="4">
        <v>1.3769299999999999E-48</v>
      </c>
      <c r="AY208">
        <v>189.1</v>
      </c>
      <c r="AZ208">
        <v>144.55000000000001</v>
      </c>
      <c r="BA208">
        <v>189.1</v>
      </c>
      <c r="BB208">
        <v>-0.11538</v>
      </c>
      <c r="BC208">
        <v>426000000</v>
      </c>
      <c r="BD208" t="s">
        <v>90</v>
      </c>
    </row>
    <row r="209" spans="1:56" x14ac:dyDescent="0.45">
      <c r="A209" t="s">
        <v>1578</v>
      </c>
      <c r="B209" t="s">
        <v>1579</v>
      </c>
      <c r="C209" t="s">
        <v>76082</v>
      </c>
      <c r="D209">
        <v>203</v>
      </c>
      <c r="E209" t="s">
        <v>1589</v>
      </c>
      <c r="F209" t="s">
        <v>1590</v>
      </c>
      <c r="G209" t="s">
        <v>168</v>
      </c>
      <c r="H209">
        <v>0.58239269256591797</v>
      </c>
      <c r="I209">
        <v>-0.53868961334228505</v>
      </c>
      <c r="J209">
        <v>-0.49097633361816401</v>
      </c>
      <c r="K209">
        <v>-0.60217380523681596</v>
      </c>
      <c r="L209">
        <v>0.13193893432617201</v>
      </c>
      <c r="M209">
        <v>-0.30970287322998002</v>
      </c>
      <c r="N209">
        <v>-6.4805030822753906E-2</v>
      </c>
      <c r="O209">
        <v>0.40393161773681602</v>
      </c>
      <c r="P209">
        <v>-7.0765495300292997E-2</v>
      </c>
      <c r="Q209">
        <v>0.46745491027831998</v>
      </c>
      <c r="R209">
        <v>-0.32144260406494102</v>
      </c>
      <c r="S209" t="s">
        <v>90</v>
      </c>
      <c r="T209" t="s">
        <v>90</v>
      </c>
      <c r="U209" t="s">
        <v>90</v>
      </c>
      <c r="V209" t="s">
        <v>90</v>
      </c>
      <c r="W209" t="s">
        <v>90</v>
      </c>
      <c r="X209" t="s">
        <v>90</v>
      </c>
      <c r="Y209" t="s">
        <v>90</v>
      </c>
      <c r="Z209" t="s">
        <v>90</v>
      </c>
      <c r="AA209" t="s">
        <v>90</v>
      </c>
      <c r="AB209" t="s">
        <v>90</v>
      </c>
      <c r="AC209" t="s">
        <v>90</v>
      </c>
      <c r="AD209">
        <v>-8.8354587554931599E-2</v>
      </c>
      <c r="AE209">
        <v>0.18308448791503901</v>
      </c>
      <c r="AF209">
        <v>-4.8631668090820299E-2</v>
      </c>
      <c r="AG209">
        <v>-7.1114540100097698E-2</v>
      </c>
      <c r="AH209">
        <v>-7.5845718383789104E-2</v>
      </c>
      <c r="AI209">
        <v>-3.04675102233887E-2</v>
      </c>
      <c r="AJ209">
        <v>-4.78711128234863E-2</v>
      </c>
      <c r="AK209">
        <v>-0.31209993362426802</v>
      </c>
      <c r="AL209">
        <v>0.113523006439209</v>
      </c>
      <c r="AM209">
        <v>-0.35555458068847701</v>
      </c>
      <c r="AN209">
        <v>0.217437744140625</v>
      </c>
      <c r="AO209" t="s">
        <v>91</v>
      </c>
      <c r="AP209">
        <v>3</v>
      </c>
      <c r="AQ209" t="s">
        <v>1582</v>
      </c>
      <c r="AR209" t="s">
        <v>92</v>
      </c>
      <c r="AV209" t="s">
        <v>76084</v>
      </c>
      <c r="AW209">
        <v>1</v>
      </c>
      <c r="AX209" s="4">
        <v>3.0992E-128</v>
      </c>
      <c r="AY209">
        <v>274.12</v>
      </c>
      <c r="AZ209">
        <v>243.16</v>
      </c>
      <c r="BA209">
        <v>39.476999999999997</v>
      </c>
      <c r="BB209">
        <v>-0.52734000000000003</v>
      </c>
      <c r="BC209">
        <v>1418400000</v>
      </c>
      <c r="BD209" t="s">
        <v>90</v>
      </c>
    </row>
    <row r="210" spans="1:56" x14ac:dyDescent="0.45">
      <c r="A210" t="s">
        <v>1578</v>
      </c>
      <c r="B210" t="s">
        <v>1579</v>
      </c>
      <c r="C210" t="s">
        <v>76082</v>
      </c>
      <c r="D210">
        <v>806</v>
      </c>
      <c r="E210" t="s">
        <v>1595</v>
      </c>
      <c r="F210" t="s">
        <v>1596</v>
      </c>
      <c r="G210">
        <v>1</v>
      </c>
      <c r="H210">
        <v>8.06121826171875E-2</v>
      </c>
      <c r="I210">
        <v>0.34832572937011702</v>
      </c>
      <c r="J210">
        <v>0.23737144470214799</v>
      </c>
      <c r="K210">
        <v>8.50677490234375E-2</v>
      </c>
      <c r="L210">
        <v>2.5902748107910201E-2</v>
      </c>
      <c r="M210">
        <v>-0.249964714050293</v>
      </c>
      <c r="N210">
        <v>-7.2748184204101604E-2</v>
      </c>
      <c r="O210">
        <v>-0.11110782623291</v>
      </c>
      <c r="P210">
        <v>-0.22677230834960899</v>
      </c>
      <c r="Q210">
        <v>-6.9289207458496094E-2</v>
      </c>
      <c r="R210">
        <v>-2.2347450256347701E-2</v>
      </c>
      <c r="S210">
        <v>0.25081348419189498</v>
      </c>
      <c r="T210">
        <v>0.104103565216064</v>
      </c>
      <c r="U210">
        <v>-3.6759376525878899E-2</v>
      </c>
      <c r="V210">
        <v>1.6431808471679701E-2</v>
      </c>
      <c r="W210">
        <v>-0.14011192321777299</v>
      </c>
      <c r="X210">
        <v>4.4101238250732401E-2</v>
      </c>
      <c r="Y210">
        <v>-2.8745174407959002E-2</v>
      </c>
      <c r="Z210">
        <v>-0.216022968292236</v>
      </c>
      <c r="AA210">
        <v>1.9388198852539099E-3</v>
      </c>
      <c r="AB210">
        <v>-0.19446468353271501</v>
      </c>
      <c r="AC210">
        <v>-0.43487882614135698</v>
      </c>
      <c r="AD210" t="s">
        <v>90</v>
      </c>
      <c r="AE210" t="s">
        <v>90</v>
      </c>
      <c r="AF210" t="s">
        <v>90</v>
      </c>
      <c r="AG210" t="s">
        <v>90</v>
      </c>
      <c r="AH210" t="s">
        <v>90</v>
      </c>
      <c r="AI210" t="s">
        <v>90</v>
      </c>
      <c r="AJ210" t="s">
        <v>90</v>
      </c>
      <c r="AK210" t="s">
        <v>90</v>
      </c>
      <c r="AL210" t="s">
        <v>90</v>
      </c>
      <c r="AM210" t="s">
        <v>90</v>
      </c>
      <c r="AN210" t="s">
        <v>90</v>
      </c>
      <c r="AO210" t="s">
        <v>91</v>
      </c>
      <c r="AP210">
        <v>2</v>
      </c>
      <c r="AQ210" t="s">
        <v>1582</v>
      </c>
      <c r="AR210" t="s">
        <v>92</v>
      </c>
      <c r="AV210" t="s">
        <v>75861</v>
      </c>
      <c r="AW210">
        <v>0.99750300000000003</v>
      </c>
      <c r="AX210" s="4">
        <v>1.04067E-35</v>
      </c>
      <c r="AY210">
        <v>208.2</v>
      </c>
      <c r="AZ210">
        <v>186.04</v>
      </c>
      <c r="BA210">
        <v>208.2</v>
      </c>
      <c r="BB210">
        <v>0.29774</v>
      </c>
      <c r="BC210">
        <v>246690000</v>
      </c>
      <c r="BD210" t="s">
        <v>90</v>
      </c>
    </row>
    <row r="211" spans="1:56" x14ac:dyDescent="0.45">
      <c r="A211" t="s">
        <v>1578</v>
      </c>
      <c r="B211" t="s">
        <v>1579</v>
      </c>
      <c r="C211" t="s">
        <v>76082</v>
      </c>
      <c r="D211">
        <v>109</v>
      </c>
      <c r="E211" t="s">
        <v>1597</v>
      </c>
      <c r="F211" t="s">
        <v>1598</v>
      </c>
      <c r="G211">
        <v>1</v>
      </c>
      <c r="H211">
        <v>0.26857376098632801</v>
      </c>
      <c r="I211">
        <v>2.75678634643555E-2</v>
      </c>
      <c r="J211">
        <v>-0.32603645324706998</v>
      </c>
      <c r="K211">
        <v>-0.19181919097900399</v>
      </c>
      <c r="L211">
        <v>-0.10444831848144499</v>
      </c>
      <c r="M211">
        <v>0.22500038146972701</v>
      </c>
      <c r="N211">
        <v>9.8677635192871094E-2</v>
      </c>
      <c r="O211">
        <v>-3.5849571228027302E-2</v>
      </c>
      <c r="P211">
        <v>-2.22320556640625E-2</v>
      </c>
      <c r="Q211">
        <v>9.7800254821777302E-2</v>
      </c>
      <c r="R211">
        <v>-0.11372184753418001</v>
      </c>
      <c r="S211">
        <v>0.47848320007324202</v>
      </c>
      <c r="T211">
        <v>0.227705478668213</v>
      </c>
      <c r="U211">
        <v>-6.5510749816894503E-2</v>
      </c>
      <c r="V211">
        <v>-1.29728317260742E-2</v>
      </c>
      <c r="W211">
        <v>-7.6349258422851604E-2</v>
      </c>
      <c r="X211">
        <v>0.217792987823486</v>
      </c>
      <c r="Y211">
        <v>0.49123811721801802</v>
      </c>
      <c r="Z211">
        <v>-0.120028018951416</v>
      </c>
      <c r="AA211">
        <v>2.6735305786132799E-2</v>
      </c>
      <c r="AB211">
        <v>0.54528617858886697</v>
      </c>
      <c r="AC211">
        <v>-1.9552707672119099E-2</v>
      </c>
      <c r="AD211" t="s">
        <v>90</v>
      </c>
      <c r="AE211" t="s">
        <v>90</v>
      </c>
      <c r="AF211" t="s">
        <v>90</v>
      </c>
      <c r="AG211" t="s">
        <v>90</v>
      </c>
      <c r="AH211" t="s">
        <v>90</v>
      </c>
      <c r="AI211" t="s">
        <v>90</v>
      </c>
      <c r="AJ211" t="s">
        <v>90</v>
      </c>
      <c r="AK211" t="s">
        <v>90</v>
      </c>
      <c r="AL211" t="s">
        <v>90</v>
      </c>
      <c r="AM211" t="s">
        <v>90</v>
      </c>
      <c r="AN211" t="s">
        <v>90</v>
      </c>
      <c r="AO211" t="s">
        <v>91</v>
      </c>
      <c r="AP211">
        <v>3</v>
      </c>
      <c r="AQ211" t="s">
        <v>1582</v>
      </c>
      <c r="AR211" t="s">
        <v>92</v>
      </c>
      <c r="AV211" t="s">
        <v>76085</v>
      </c>
      <c r="AW211">
        <v>1</v>
      </c>
      <c r="AX211" s="4">
        <v>6.7077800000000001E-45</v>
      </c>
      <c r="AY211">
        <v>195.15</v>
      </c>
      <c r="AZ211">
        <v>161.44999999999999</v>
      </c>
      <c r="BA211">
        <v>195.15</v>
      </c>
      <c r="BB211">
        <v>0.21962999999999999</v>
      </c>
      <c r="BC211">
        <v>460000000</v>
      </c>
      <c r="BD211" t="s">
        <v>90</v>
      </c>
    </row>
    <row r="212" spans="1:56" x14ac:dyDescent="0.45">
      <c r="A212" t="s">
        <v>1578</v>
      </c>
      <c r="B212" t="s">
        <v>1579</v>
      </c>
      <c r="C212" t="s">
        <v>76082</v>
      </c>
      <c r="D212">
        <v>183</v>
      </c>
      <c r="E212" t="s">
        <v>1608</v>
      </c>
      <c r="F212" t="s">
        <v>1609</v>
      </c>
      <c r="G212" t="s">
        <v>168</v>
      </c>
      <c r="H212">
        <v>0.358752250671387</v>
      </c>
      <c r="I212">
        <v>0.34574031829834001</v>
      </c>
      <c r="J212">
        <v>-0.18824100494384799</v>
      </c>
      <c r="K212">
        <v>-0.496307373046875</v>
      </c>
      <c r="L212">
        <v>-0.206789970397949</v>
      </c>
      <c r="M212">
        <v>0.41680335998535201</v>
      </c>
      <c r="N212">
        <v>1.9059181213378899E-2</v>
      </c>
      <c r="O212">
        <v>-6.6538810729980497E-2</v>
      </c>
      <c r="P212">
        <v>6.4602851867675795E-2</v>
      </c>
      <c r="Q212">
        <v>4.5366287231445304E-3</v>
      </c>
      <c r="R212">
        <v>-0.22927665710449199</v>
      </c>
      <c r="S212">
        <v>0.24010276794433599</v>
      </c>
      <c r="T212">
        <v>0.79248189926147505</v>
      </c>
      <c r="U212">
        <v>-9.9108695983886705E-2</v>
      </c>
      <c r="V212">
        <v>0.100045204162598</v>
      </c>
      <c r="W212">
        <v>0.190936088562012</v>
      </c>
      <c r="X212">
        <v>0.37355089187622098</v>
      </c>
      <c r="Y212">
        <v>-3.95712852478027E-2</v>
      </c>
      <c r="Z212">
        <v>-6.1031818389892599E-2</v>
      </c>
      <c r="AA212">
        <v>-2.5337219238281299E-2</v>
      </c>
      <c r="AB212">
        <v>4.1693687438964802E-2</v>
      </c>
      <c r="AC212">
        <v>-0.254640102386475</v>
      </c>
      <c r="AD212">
        <v>8.90088081359863E-2</v>
      </c>
      <c r="AE212">
        <v>0.54500293731689498</v>
      </c>
      <c r="AF212">
        <v>-0.11565208435058601</v>
      </c>
      <c r="AG212">
        <v>-2.5966644287109399E-2</v>
      </c>
      <c r="AH212">
        <v>-0.19803524017334001</v>
      </c>
      <c r="AI212">
        <v>8.27984809875488E-2</v>
      </c>
      <c r="AJ212">
        <v>-9.1407299041748005E-2</v>
      </c>
      <c r="AK212">
        <v>-2.4684906005859399E-2</v>
      </c>
      <c r="AL212">
        <v>7.7845096588134793E-2</v>
      </c>
      <c r="AM212">
        <v>2.5337219238281299E-2</v>
      </c>
      <c r="AN212">
        <v>-5.1366806030273403E-2</v>
      </c>
      <c r="AO212" t="s">
        <v>91</v>
      </c>
      <c r="AP212">
        <v>3</v>
      </c>
      <c r="AQ212" t="s">
        <v>1582</v>
      </c>
      <c r="AR212" t="s">
        <v>92</v>
      </c>
      <c r="AV212" t="s">
        <v>76086</v>
      </c>
      <c r="AW212">
        <v>0.99999899999999997</v>
      </c>
      <c r="AX212" s="4">
        <v>3.6274900000000002E-42</v>
      </c>
      <c r="AY212">
        <v>175.46</v>
      </c>
      <c r="AZ212">
        <v>153.66</v>
      </c>
      <c r="BA212">
        <v>84.762</v>
      </c>
      <c r="BB212">
        <v>-6.0647E-2</v>
      </c>
      <c r="BC212">
        <v>2914200000</v>
      </c>
      <c r="BD212" t="s">
        <v>90</v>
      </c>
    </row>
    <row r="213" spans="1:56" x14ac:dyDescent="0.45">
      <c r="A213" t="s">
        <v>1578</v>
      </c>
      <c r="B213" t="s">
        <v>1579</v>
      </c>
      <c r="C213" t="s">
        <v>76082</v>
      </c>
      <c r="D213">
        <v>185</v>
      </c>
      <c r="E213" t="s">
        <v>1610</v>
      </c>
      <c r="F213" t="s">
        <v>1609</v>
      </c>
      <c r="G213" t="s">
        <v>168</v>
      </c>
      <c r="H213" t="s">
        <v>90</v>
      </c>
      <c r="I213" t="s">
        <v>90</v>
      </c>
      <c r="J213" t="s">
        <v>90</v>
      </c>
      <c r="K213" t="s">
        <v>90</v>
      </c>
      <c r="L213" t="s">
        <v>90</v>
      </c>
      <c r="M213" t="s">
        <v>90</v>
      </c>
      <c r="N213" t="s">
        <v>90</v>
      </c>
      <c r="O213" t="s">
        <v>90</v>
      </c>
      <c r="P213" t="s">
        <v>90</v>
      </c>
      <c r="Q213" t="s">
        <v>90</v>
      </c>
      <c r="R213" t="s">
        <v>90</v>
      </c>
      <c r="S213">
        <v>0.104351043701172</v>
      </c>
      <c r="T213">
        <v>0.45189809799194303</v>
      </c>
      <c r="U213">
        <v>-5.0763130187988302E-2</v>
      </c>
      <c r="V213">
        <v>0.235916137695313</v>
      </c>
      <c r="W213">
        <v>0.28480148315429699</v>
      </c>
      <c r="X213">
        <v>2.90980339050293E-2</v>
      </c>
      <c r="Y213">
        <v>-0.24868726730346699</v>
      </c>
      <c r="Z213">
        <v>-4.7668933868408203E-2</v>
      </c>
      <c r="AA213">
        <v>-0.203417778015137</v>
      </c>
      <c r="AB213">
        <v>-3.9576530456543003E-2</v>
      </c>
      <c r="AC213">
        <v>-0.25391149520874001</v>
      </c>
      <c r="AD213">
        <v>8.5737705230712905E-2</v>
      </c>
      <c r="AE213">
        <v>0.143420219421387</v>
      </c>
      <c r="AF213">
        <v>-4.8020362854003899E-2</v>
      </c>
      <c r="AG213">
        <v>0.10515403747558601</v>
      </c>
      <c r="AH213">
        <v>-0.25328826904296903</v>
      </c>
      <c r="AI213">
        <v>-1.6568660736084002E-2</v>
      </c>
      <c r="AJ213">
        <v>8.9227199554443401E-2</v>
      </c>
      <c r="AK213">
        <v>-3.0759811401367201E-2</v>
      </c>
      <c r="AL213">
        <v>7.0075511932373005E-2</v>
      </c>
      <c r="AM213">
        <v>-1.9542694091796899E-2</v>
      </c>
      <c r="AN213">
        <v>2.0925521850585899E-2</v>
      </c>
      <c r="AO213" t="s">
        <v>91</v>
      </c>
      <c r="AP213">
        <v>3</v>
      </c>
      <c r="AQ213" t="s">
        <v>1582</v>
      </c>
      <c r="AR213" t="s">
        <v>92</v>
      </c>
      <c r="AW213">
        <v>0.99999899999999997</v>
      </c>
      <c r="AX213" s="4">
        <v>3.4380700000000003E-23</v>
      </c>
      <c r="AY213">
        <v>175.86</v>
      </c>
      <c r="AZ213">
        <v>154.91999999999999</v>
      </c>
      <c r="BA213">
        <v>84.762</v>
      </c>
      <c r="BB213">
        <v>-6.0647E-2</v>
      </c>
      <c r="BC213">
        <v>2417900000</v>
      </c>
      <c r="BD213" t="s">
        <v>90</v>
      </c>
    </row>
    <row r="214" spans="1:56" x14ac:dyDescent="0.45">
      <c r="A214" t="s">
        <v>1578</v>
      </c>
      <c r="B214" t="s">
        <v>1579</v>
      </c>
      <c r="C214" t="s">
        <v>76082</v>
      </c>
      <c r="D214">
        <v>318</v>
      </c>
      <c r="E214" t="s">
        <v>1613</v>
      </c>
      <c r="F214" t="s">
        <v>1614</v>
      </c>
      <c r="G214" t="s">
        <v>168</v>
      </c>
      <c r="H214">
        <v>0.16394901275634799</v>
      </c>
      <c r="I214">
        <v>-1.1820144653320299</v>
      </c>
      <c r="J214">
        <v>-1.4058370590210001</v>
      </c>
      <c r="K214">
        <v>-0.89382457733154297</v>
      </c>
      <c r="L214">
        <v>-0.83168315887451205</v>
      </c>
      <c r="M214">
        <v>-2.3136138916015601E-2</v>
      </c>
      <c r="N214">
        <v>0.108863830566406</v>
      </c>
      <c r="O214">
        <v>5.4511070251464802E-2</v>
      </c>
      <c r="P214">
        <v>0.106670379638672</v>
      </c>
      <c r="Q214">
        <v>0.172642707824707</v>
      </c>
      <c r="R214">
        <v>8.1693649291992201E-2</v>
      </c>
      <c r="S214">
        <v>0.178400993347168</v>
      </c>
      <c r="T214">
        <v>-0.84753847122192405</v>
      </c>
      <c r="U214">
        <v>-1.0416402816772501</v>
      </c>
      <c r="V214">
        <v>-0.597714424133301</v>
      </c>
      <c r="W214">
        <v>-0.54405307769775402</v>
      </c>
      <c r="X214">
        <v>-4.20141220092773E-3</v>
      </c>
      <c r="Y214">
        <v>0.103600978851318</v>
      </c>
      <c r="Z214">
        <v>3.5912036895752002E-2</v>
      </c>
      <c r="AA214">
        <v>1.8677711486816399E-2</v>
      </c>
      <c r="AB214">
        <v>5.2466392517089802E-2</v>
      </c>
      <c r="AC214">
        <v>6.0698032379150398E-2</v>
      </c>
      <c r="AD214">
        <v>0.121798038482666</v>
      </c>
      <c r="AE214">
        <v>-0.743680000305176</v>
      </c>
      <c r="AF214">
        <v>-1.2828130722045901</v>
      </c>
      <c r="AG214">
        <v>-0.61068248748779297</v>
      </c>
      <c r="AH214">
        <v>-0.46315097808837902</v>
      </c>
      <c r="AI214">
        <v>0.191900730133057</v>
      </c>
      <c r="AJ214">
        <v>0.257801532745361</v>
      </c>
      <c r="AK214">
        <v>0.24845981597900399</v>
      </c>
      <c r="AL214">
        <v>5.8717250823974602E-2</v>
      </c>
      <c r="AM214">
        <v>0.24724483489990201</v>
      </c>
      <c r="AN214">
        <v>0.28251457214355502</v>
      </c>
      <c r="AO214" t="s">
        <v>91</v>
      </c>
      <c r="AP214">
        <v>2</v>
      </c>
      <c r="AQ214" t="s">
        <v>1582</v>
      </c>
      <c r="AR214" t="s">
        <v>92</v>
      </c>
      <c r="AV214" t="s">
        <v>75780</v>
      </c>
      <c r="AW214">
        <v>1</v>
      </c>
      <c r="AX214" s="4">
        <v>1.8397E-56</v>
      </c>
      <c r="AY214">
        <v>228.93</v>
      </c>
      <c r="AZ214">
        <v>195.84</v>
      </c>
      <c r="BA214">
        <v>228.32</v>
      </c>
      <c r="BB214">
        <v>7.8992000000000007E-2</v>
      </c>
      <c r="BC214">
        <v>13642000000</v>
      </c>
      <c r="BD214" t="s">
        <v>90</v>
      </c>
    </row>
    <row r="215" spans="1:56" x14ac:dyDescent="0.45">
      <c r="A215" t="s">
        <v>1578</v>
      </c>
      <c r="B215" t="s">
        <v>1579</v>
      </c>
      <c r="C215" t="s">
        <v>76082</v>
      </c>
      <c r="D215">
        <v>721</v>
      </c>
      <c r="E215" t="s">
        <v>1615</v>
      </c>
      <c r="F215" t="s">
        <v>1616</v>
      </c>
      <c r="G215" t="s">
        <v>168</v>
      </c>
      <c r="H215">
        <v>-0.151824951171875</v>
      </c>
      <c r="I215">
        <v>1.32598876953125E-2</v>
      </c>
      <c r="J215">
        <v>0.18097019195556599</v>
      </c>
      <c r="K215">
        <v>0.173151969909668</v>
      </c>
      <c r="L215">
        <v>0.14796829223632799</v>
      </c>
      <c r="M215">
        <v>1.66184425354004</v>
      </c>
      <c r="N215">
        <v>-7.8973770141601604E-2</v>
      </c>
      <c r="O215">
        <v>-0.21523189544677701</v>
      </c>
      <c r="P215">
        <v>-0.134922981262207</v>
      </c>
      <c r="Q215">
        <v>-8.0695152282714802E-2</v>
      </c>
      <c r="R215">
        <v>-4.7267913818359403E-2</v>
      </c>
      <c r="S215">
        <v>-0.100756645202637</v>
      </c>
      <c r="T215">
        <v>1.5861034393310498E-2</v>
      </c>
      <c r="U215">
        <v>9.8633766174316406E-2</v>
      </c>
      <c r="V215">
        <v>0.112576484680176</v>
      </c>
      <c r="W215">
        <v>0.107039451599121</v>
      </c>
      <c r="X215">
        <v>-0.165533542633057</v>
      </c>
      <c r="Y215">
        <v>6.5445423126220703E-2</v>
      </c>
      <c r="Z215">
        <v>-0.105478763580322</v>
      </c>
      <c r="AA215">
        <v>-0.36489486694335899</v>
      </c>
      <c r="AB215">
        <v>-0.38851165771484403</v>
      </c>
      <c r="AC215">
        <v>-0.29286909103393599</v>
      </c>
      <c r="AD215">
        <v>3.0045509338378902E-3</v>
      </c>
      <c r="AE215">
        <v>0.35019874572753901</v>
      </c>
      <c r="AF215">
        <v>1.5745162963867201E-3</v>
      </c>
      <c r="AG215">
        <v>-6.5009117126464802E-2</v>
      </c>
      <c r="AH215">
        <v>0.115019798278809</v>
      </c>
      <c r="AI215">
        <v>-0.15531873703002899</v>
      </c>
      <c r="AJ215">
        <v>3.6590099334716797E-2</v>
      </c>
      <c r="AK215">
        <v>-1.8280029296875E-2</v>
      </c>
      <c r="AL215">
        <v>-9.4520092010498005E-2</v>
      </c>
      <c r="AM215">
        <v>-6.6977500915527302E-2</v>
      </c>
      <c r="AN215">
        <v>9.4878196716308594E-2</v>
      </c>
      <c r="AO215" t="s">
        <v>91</v>
      </c>
      <c r="AP215">
        <v>2</v>
      </c>
      <c r="AQ215" t="s">
        <v>1582</v>
      </c>
      <c r="AR215" t="s">
        <v>92</v>
      </c>
      <c r="AV215" t="s">
        <v>76087</v>
      </c>
      <c r="AW215">
        <v>0.99998399999999998</v>
      </c>
      <c r="AX215" s="4">
        <v>3.4142300000000001E-32</v>
      </c>
      <c r="AY215">
        <v>195.56</v>
      </c>
      <c r="AZ215">
        <v>159.93</v>
      </c>
      <c r="BA215">
        <v>174.23</v>
      </c>
      <c r="BB215">
        <v>-0.13614000000000001</v>
      </c>
      <c r="BC215">
        <v>4206500000</v>
      </c>
      <c r="BD215" t="s">
        <v>90</v>
      </c>
    </row>
    <row r="216" spans="1:56" x14ac:dyDescent="0.45">
      <c r="A216" t="s">
        <v>1578</v>
      </c>
      <c r="B216" t="s">
        <v>1579</v>
      </c>
      <c r="C216" t="s">
        <v>76082</v>
      </c>
      <c r="D216">
        <v>724</v>
      </c>
      <c r="E216" t="s">
        <v>1619</v>
      </c>
      <c r="F216" t="s">
        <v>1620</v>
      </c>
      <c r="G216" t="s">
        <v>168</v>
      </c>
      <c r="H216">
        <v>0.18071174621582001</v>
      </c>
      <c r="I216">
        <v>-1.27180194854736</v>
      </c>
      <c r="J216">
        <v>-1.8254489898681601</v>
      </c>
      <c r="K216">
        <v>-1.10589027404785</v>
      </c>
      <c r="L216">
        <v>-1.0496788024902299</v>
      </c>
      <c r="M216">
        <v>0.622952461242676</v>
      </c>
      <c r="N216">
        <v>0.23359584808349601</v>
      </c>
      <c r="O216">
        <v>2.0361900329589799E-2</v>
      </c>
      <c r="P216">
        <v>4.7551155090331997E-2</v>
      </c>
      <c r="Q216">
        <v>-6.1264991760253899E-2</v>
      </c>
      <c r="R216">
        <v>6.6124916076660198E-2</v>
      </c>
      <c r="S216">
        <v>0.260134696960449</v>
      </c>
      <c r="T216">
        <v>-1.1968693733215301</v>
      </c>
      <c r="U216">
        <v>-1.79308032989502</v>
      </c>
      <c r="V216">
        <v>-1.2521448135376001</v>
      </c>
      <c r="W216">
        <v>-1.00069999694824</v>
      </c>
      <c r="X216">
        <v>0.153382778167725</v>
      </c>
      <c r="Y216">
        <v>0.48735857009887701</v>
      </c>
      <c r="Z216">
        <v>0.28926324844360402</v>
      </c>
      <c r="AA216">
        <v>1.5656471252441399E-2</v>
      </c>
      <c r="AB216">
        <v>0.48933982849121099</v>
      </c>
      <c r="AC216">
        <v>2.6441097259521502E-2</v>
      </c>
      <c r="AD216" t="s">
        <v>90</v>
      </c>
      <c r="AE216" t="s">
        <v>90</v>
      </c>
      <c r="AF216" t="s">
        <v>90</v>
      </c>
      <c r="AG216" t="s">
        <v>90</v>
      </c>
      <c r="AH216" t="s">
        <v>90</v>
      </c>
      <c r="AI216" t="s">
        <v>90</v>
      </c>
      <c r="AJ216" t="s">
        <v>90</v>
      </c>
      <c r="AK216" t="s">
        <v>90</v>
      </c>
      <c r="AL216" t="s">
        <v>90</v>
      </c>
      <c r="AM216" t="s">
        <v>90</v>
      </c>
      <c r="AN216" t="s">
        <v>90</v>
      </c>
      <c r="AO216" t="s">
        <v>91</v>
      </c>
      <c r="AP216">
        <v>3</v>
      </c>
      <c r="AQ216" t="s">
        <v>1582</v>
      </c>
      <c r="AR216" t="s">
        <v>92</v>
      </c>
      <c r="AV216" t="s">
        <v>76088</v>
      </c>
      <c r="AW216">
        <v>0.99998900000000002</v>
      </c>
      <c r="AX216" s="4">
        <v>3.3024699999999999E-152</v>
      </c>
      <c r="AY216">
        <v>293.67</v>
      </c>
      <c r="AZ216">
        <v>237.14</v>
      </c>
      <c r="BA216">
        <v>138.19</v>
      </c>
      <c r="BB216">
        <v>0.88853000000000004</v>
      </c>
      <c r="BC216">
        <v>10297000000</v>
      </c>
      <c r="BD216" t="s">
        <v>90</v>
      </c>
    </row>
    <row r="217" spans="1:56" x14ac:dyDescent="0.45">
      <c r="A217" t="s">
        <v>1627</v>
      </c>
      <c r="B217" t="s">
        <v>1628</v>
      </c>
      <c r="C217" t="s">
        <v>76089</v>
      </c>
      <c r="D217">
        <v>28</v>
      </c>
      <c r="E217" t="s">
        <v>1629</v>
      </c>
      <c r="F217" t="s">
        <v>1630</v>
      </c>
      <c r="G217">
        <v>1</v>
      </c>
      <c r="H217">
        <v>-5.4460525512695299E-2</v>
      </c>
      <c r="I217">
        <v>-0.14183616638183599</v>
      </c>
      <c r="J217">
        <v>-0.355603218078613</v>
      </c>
      <c r="K217">
        <v>-0.43756294250488298</v>
      </c>
      <c r="L217">
        <v>-0.24559402465820299</v>
      </c>
      <c r="M217">
        <v>0.118222236633301</v>
      </c>
      <c r="N217">
        <v>0.13801670074462899</v>
      </c>
      <c r="O217">
        <v>0.168147087097168</v>
      </c>
      <c r="P217">
        <v>8.5100173950195299E-2</v>
      </c>
      <c r="Q217">
        <v>0.183906555175781</v>
      </c>
      <c r="R217">
        <v>8.6211204528808594E-2</v>
      </c>
      <c r="S217">
        <v>-5.6550979614257799E-2</v>
      </c>
      <c r="T217">
        <v>-0.26496553421020502</v>
      </c>
      <c r="U217">
        <v>-5.3462982177734403E-2</v>
      </c>
      <c r="V217">
        <v>-0.22852516174316401</v>
      </c>
      <c r="W217">
        <v>-0.21939754486084001</v>
      </c>
      <c r="X217">
        <v>-7.2238445281982394E-2</v>
      </c>
      <c r="Y217">
        <v>0.266645908355713</v>
      </c>
      <c r="Z217">
        <v>0.20071840286254899</v>
      </c>
      <c r="AA217">
        <v>0.2208251953125</v>
      </c>
      <c r="AB217">
        <v>5.8695793151855503E-2</v>
      </c>
      <c r="AC217">
        <v>7.1961879730224595E-2</v>
      </c>
      <c r="AD217">
        <v>0.14967393875122101</v>
      </c>
      <c r="AE217">
        <v>-1.3818740844726599E-3</v>
      </c>
      <c r="AF217">
        <v>-8.5134506225585903E-3</v>
      </c>
      <c r="AG217">
        <v>-0.118338584899902</v>
      </c>
      <c r="AH217">
        <v>-0.100577354431152</v>
      </c>
      <c r="AI217">
        <v>7.0803165435791002E-2</v>
      </c>
      <c r="AJ217">
        <v>9.71570014953613E-2</v>
      </c>
      <c r="AK217">
        <v>0.115694999694824</v>
      </c>
      <c r="AL217">
        <v>5.3113460540771498E-2</v>
      </c>
      <c r="AM217">
        <v>-9.3262672424316406E-2</v>
      </c>
      <c r="AN217">
        <v>0.13374996185302701</v>
      </c>
      <c r="AO217" t="s">
        <v>91</v>
      </c>
      <c r="AP217">
        <v>3</v>
      </c>
      <c r="AQ217">
        <v>238</v>
      </c>
      <c r="AR217" t="s">
        <v>92</v>
      </c>
      <c r="AV217" t="s">
        <v>76090</v>
      </c>
      <c r="AW217">
        <v>0.99997599999999998</v>
      </c>
      <c r="AX217" s="4">
        <v>4.1281899999999999E-25</v>
      </c>
      <c r="AY217">
        <v>195.4</v>
      </c>
      <c r="AZ217">
        <v>144.57</v>
      </c>
      <c r="BA217">
        <v>132.13999999999999</v>
      </c>
      <c r="BB217">
        <v>0.15076999999999999</v>
      </c>
      <c r="BC217">
        <v>350210000</v>
      </c>
      <c r="BD217" t="s">
        <v>90</v>
      </c>
    </row>
    <row r="218" spans="1:56" x14ac:dyDescent="0.45">
      <c r="A218" t="s">
        <v>1633</v>
      </c>
      <c r="B218" t="s">
        <v>1634</v>
      </c>
      <c r="C218" t="s">
        <v>76091</v>
      </c>
      <c r="D218">
        <v>357</v>
      </c>
      <c r="E218" t="s">
        <v>1645</v>
      </c>
      <c r="F218" t="s">
        <v>1646</v>
      </c>
      <c r="G218">
        <v>1</v>
      </c>
      <c r="H218">
        <v>0.31005287170410201</v>
      </c>
      <c r="I218">
        <v>0.36003303527831998</v>
      </c>
      <c r="J218">
        <v>0.46077060699462902</v>
      </c>
      <c r="K218">
        <v>0.31136322021484403</v>
      </c>
      <c r="L218">
        <v>0.51163864135742199</v>
      </c>
      <c r="M218">
        <v>-0.52907276153564498</v>
      </c>
      <c r="N218">
        <v>-0.357876777648926</v>
      </c>
      <c r="O218">
        <v>-0.107878684997559</v>
      </c>
      <c r="P218">
        <v>-0.20512199401855499</v>
      </c>
      <c r="Q218">
        <v>-0.15336513519287101</v>
      </c>
      <c r="R218">
        <v>0</v>
      </c>
      <c r="S218">
        <v>6.8705558776855497E-2</v>
      </c>
      <c r="T218">
        <v>0.57150888442993197</v>
      </c>
      <c r="U218">
        <v>0.60149669647216797</v>
      </c>
      <c r="V218">
        <v>0.493118286132813</v>
      </c>
      <c r="W218">
        <v>0.55586910247802701</v>
      </c>
      <c r="X218">
        <v>-0.61154031753539995</v>
      </c>
      <c r="Y218">
        <v>-0.30993318557739302</v>
      </c>
      <c r="Z218">
        <v>-0.204690456390381</v>
      </c>
      <c r="AA218">
        <v>-0.22389411926269501</v>
      </c>
      <c r="AB218">
        <v>-0.27383804321289101</v>
      </c>
      <c r="AC218">
        <v>2.6441097259521502E-2</v>
      </c>
      <c r="AD218">
        <v>6.5417289733886701E-3</v>
      </c>
      <c r="AE218">
        <v>0.35735321044921903</v>
      </c>
      <c r="AF218">
        <v>0.47222232818603499</v>
      </c>
      <c r="AG218">
        <v>0.25598049163818398</v>
      </c>
      <c r="AH218">
        <v>0.42943286895751998</v>
      </c>
      <c r="AI218">
        <v>-0.33808279037475603</v>
      </c>
      <c r="AJ218">
        <v>-0.210702419281006</v>
      </c>
      <c r="AK218">
        <v>-0.20677280426025399</v>
      </c>
      <c r="AL218">
        <v>9.1414928436279297E-2</v>
      </c>
      <c r="AM218">
        <v>-0.192161560058594</v>
      </c>
      <c r="AN218">
        <v>5.9837341308593799E-2</v>
      </c>
      <c r="AO218" t="s">
        <v>91</v>
      </c>
      <c r="AP218">
        <v>3</v>
      </c>
      <c r="AQ218">
        <v>239</v>
      </c>
      <c r="AR218" t="s">
        <v>92</v>
      </c>
      <c r="AT218" t="s">
        <v>76092</v>
      </c>
      <c r="AV218" t="s">
        <v>76093</v>
      </c>
      <c r="AW218">
        <v>0.99979499999999999</v>
      </c>
      <c r="AX218" s="4">
        <v>2.9823199999999999E-6</v>
      </c>
      <c r="AY218">
        <v>136.86000000000001</v>
      </c>
      <c r="AZ218">
        <v>110.45</v>
      </c>
      <c r="BA218">
        <v>136.86000000000001</v>
      </c>
      <c r="BB218">
        <v>1.1452</v>
      </c>
      <c r="BC218">
        <v>6178900000</v>
      </c>
      <c r="BD218" t="s">
        <v>90</v>
      </c>
    </row>
    <row r="219" spans="1:56" x14ac:dyDescent="0.45">
      <c r="A219" t="s">
        <v>1633</v>
      </c>
      <c r="B219" t="s">
        <v>1634</v>
      </c>
      <c r="C219" t="s">
        <v>76091</v>
      </c>
      <c r="D219">
        <v>1776</v>
      </c>
      <c r="E219" t="s">
        <v>1649</v>
      </c>
      <c r="F219" t="s">
        <v>1650</v>
      </c>
      <c r="G219">
        <v>1</v>
      </c>
      <c r="H219">
        <v>-7.2885513305664104E-2</v>
      </c>
      <c r="I219">
        <v>-3.9625167846679696E-3</v>
      </c>
      <c r="J219">
        <v>1.6841888427734399E-2</v>
      </c>
      <c r="K219">
        <v>-0.10092735290527299</v>
      </c>
      <c r="L219">
        <v>0.21681404113769501</v>
      </c>
      <c r="M219">
        <v>-0.38242626190185502</v>
      </c>
      <c r="N219">
        <v>-0.17991065979003901</v>
      </c>
      <c r="O219">
        <v>0.193036079406738</v>
      </c>
      <c r="P219">
        <v>8.7833404541015608E-3</v>
      </c>
      <c r="Q219">
        <v>0.24002647399902299</v>
      </c>
      <c r="R219">
        <v>-0.16299629211425801</v>
      </c>
      <c r="S219">
        <v>-9.9831581115722698E-2</v>
      </c>
      <c r="T219">
        <v>0.16620588302612299</v>
      </c>
      <c r="U219">
        <v>0.40817642211914101</v>
      </c>
      <c r="V219">
        <v>0.15819931030273399</v>
      </c>
      <c r="W219">
        <v>-6.7378997802734403E-2</v>
      </c>
      <c r="X219">
        <v>-0.276503086090088</v>
      </c>
      <c r="Y219">
        <v>4.4431209564208998E-2</v>
      </c>
      <c r="Z219">
        <v>-9.8050594329833998E-2</v>
      </c>
      <c r="AA219">
        <v>0.30538272857665999</v>
      </c>
      <c r="AB219">
        <v>2.89459228515625E-2</v>
      </c>
      <c r="AC219">
        <v>-3.64632606506348E-2</v>
      </c>
      <c r="AD219" t="s">
        <v>90</v>
      </c>
      <c r="AE219" t="s">
        <v>90</v>
      </c>
      <c r="AF219" t="s">
        <v>90</v>
      </c>
      <c r="AG219" t="s">
        <v>90</v>
      </c>
      <c r="AH219" t="s">
        <v>90</v>
      </c>
      <c r="AI219" t="s">
        <v>90</v>
      </c>
      <c r="AJ219" t="s">
        <v>90</v>
      </c>
      <c r="AK219" t="s">
        <v>90</v>
      </c>
      <c r="AL219" t="s">
        <v>90</v>
      </c>
      <c r="AM219" t="s">
        <v>90</v>
      </c>
      <c r="AN219" t="s">
        <v>90</v>
      </c>
      <c r="AO219" t="s">
        <v>91</v>
      </c>
      <c r="AP219">
        <v>4</v>
      </c>
      <c r="AQ219">
        <v>239</v>
      </c>
      <c r="AR219" t="s">
        <v>92</v>
      </c>
      <c r="AT219" t="s">
        <v>76092</v>
      </c>
      <c r="AV219" t="s">
        <v>76094</v>
      </c>
      <c r="AW219">
        <v>1</v>
      </c>
      <c r="AX219" s="4">
        <v>4.86822E-5</v>
      </c>
      <c r="AY219">
        <v>76.301000000000002</v>
      </c>
      <c r="AZ219">
        <v>63.783000000000001</v>
      </c>
      <c r="BA219">
        <v>63.578000000000003</v>
      </c>
      <c r="BB219">
        <v>-0.46372000000000002</v>
      </c>
      <c r="BC219">
        <v>513880000</v>
      </c>
      <c r="BD219" t="s">
        <v>90</v>
      </c>
    </row>
    <row r="220" spans="1:56" x14ac:dyDescent="0.45">
      <c r="A220" t="s">
        <v>1633</v>
      </c>
      <c r="B220" t="s">
        <v>1634</v>
      </c>
      <c r="C220" t="s">
        <v>76091</v>
      </c>
      <c r="D220">
        <v>631</v>
      </c>
      <c r="E220" t="s">
        <v>1655</v>
      </c>
      <c r="F220" t="s">
        <v>1656</v>
      </c>
      <c r="G220">
        <v>1</v>
      </c>
      <c r="H220">
        <v>0.17833328247070299</v>
      </c>
      <c r="I220">
        <v>8.7643623352050795E-2</v>
      </c>
      <c r="J220">
        <v>3.30352783203125E-2</v>
      </c>
      <c r="K220">
        <v>-3.7183761596679701E-2</v>
      </c>
      <c r="L220">
        <v>4.3647766113281299E-2</v>
      </c>
      <c r="M220">
        <v>-1.1472187042236299</v>
      </c>
      <c r="N220">
        <v>-0.20236587524414101</v>
      </c>
      <c r="O220">
        <v>0.24962234497070299</v>
      </c>
      <c r="P220">
        <v>-0.175369262695313</v>
      </c>
      <c r="Q220">
        <v>0.26774215698242199</v>
      </c>
      <c r="R220">
        <v>-0.219195365905762</v>
      </c>
      <c r="S220">
        <v>4.9067497253418003E-2</v>
      </c>
      <c r="T220">
        <v>0.11991071701049801</v>
      </c>
      <c r="U220">
        <v>0.30274868011474598</v>
      </c>
      <c r="V220">
        <v>2.5214195251464799E-2</v>
      </c>
      <c r="W220">
        <v>0.14934349060058599</v>
      </c>
      <c r="X220">
        <v>-0.19351053237915</v>
      </c>
      <c r="Y220">
        <v>-0.38225603103637701</v>
      </c>
      <c r="Z220">
        <v>0.11426210403442399</v>
      </c>
      <c r="AA220">
        <v>9.3679428100585903E-3</v>
      </c>
      <c r="AB220">
        <v>-0.207537651062012</v>
      </c>
      <c r="AC220">
        <v>1.57065391540527E-2</v>
      </c>
      <c r="AD220">
        <v>1.55110359191895E-2</v>
      </c>
      <c r="AE220">
        <v>0.17844295501709001</v>
      </c>
      <c r="AF220">
        <v>0.24700069427490201</v>
      </c>
      <c r="AG220">
        <v>9.4104766845703097E-2</v>
      </c>
      <c r="AH220">
        <v>7.3186874389648396E-2</v>
      </c>
      <c r="AI220">
        <v>-0.17517042160034199</v>
      </c>
      <c r="AJ220">
        <v>-0.15684843063354501</v>
      </c>
      <c r="AK220">
        <v>-7.5626373291015597E-2</v>
      </c>
      <c r="AL220">
        <v>-7.4003696441650405E-2</v>
      </c>
      <c r="AM220">
        <v>-7.5368881225585896E-2</v>
      </c>
      <c r="AN220">
        <v>0.22414970397949199</v>
      </c>
      <c r="AO220" t="s">
        <v>91</v>
      </c>
      <c r="AP220">
        <v>3</v>
      </c>
      <c r="AQ220">
        <v>239</v>
      </c>
      <c r="AR220" t="s">
        <v>92</v>
      </c>
      <c r="AT220" t="s">
        <v>76092</v>
      </c>
      <c r="AV220" t="s">
        <v>76095</v>
      </c>
      <c r="AW220">
        <v>0.64473100000000005</v>
      </c>
      <c r="AX220" s="4">
        <v>3.1131400000000001E-68</v>
      </c>
      <c r="AY220">
        <v>211.77</v>
      </c>
      <c r="AZ220">
        <v>188.57</v>
      </c>
      <c r="BA220">
        <v>211.77</v>
      </c>
      <c r="BB220">
        <v>0.42237999999999998</v>
      </c>
      <c r="BC220">
        <v>4269600000</v>
      </c>
      <c r="BD220" t="s">
        <v>90</v>
      </c>
    </row>
    <row r="221" spans="1:56" x14ac:dyDescent="0.45">
      <c r="A221" t="s">
        <v>1633</v>
      </c>
      <c r="B221" t="s">
        <v>1634</v>
      </c>
      <c r="C221" t="s">
        <v>76091</v>
      </c>
      <c r="D221">
        <v>632</v>
      </c>
      <c r="E221" t="s">
        <v>1657</v>
      </c>
      <c r="F221" t="s">
        <v>1658</v>
      </c>
      <c r="G221">
        <v>1</v>
      </c>
      <c r="H221">
        <v>9.6851348876953097E-2</v>
      </c>
      <c r="I221" s="4">
        <v>-7.2479248046875E-5</v>
      </c>
      <c r="J221">
        <v>6.80084228515625E-2</v>
      </c>
      <c r="K221">
        <v>6.3795089721679701E-2</v>
      </c>
      <c r="L221">
        <v>0.14036369323730499</v>
      </c>
      <c r="M221">
        <v>-0.25078010559081998</v>
      </c>
      <c r="N221">
        <v>-0.105561256408691</v>
      </c>
      <c r="O221">
        <v>3.9637565612793003E-2</v>
      </c>
      <c r="P221">
        <v>-3.0988693237304701E-2</v>
      </c>
      <c r="Q221">
        <v>2.96735763549805E-2</v>
      </c>
      <c r="R221">
        <v>-0.125697135925293</v>
      </c>
      <c r="S221" t="s">
        <v>90</v>
      </c>
      <c r="T221" t="s">
        <v>90</v>
      </c>
      <c r="U221" t="s">
        <v>90</v>
      </c>
      <c r="V221" t="s">
        <v>90</v>
      </c>
      <c r="W221" t="s">
        <v>90</v>
      </c>
      <c r="X221" t="s">
        <v>90</v>
      </c>
      <c r="Y221" t="s">
        <v>90</v>
      </c>
      <c r="Z221" t="s">
        <v>90</v>
      </c>
      <c r="AA221" t="s">
        <v>90</v>
      </c>
      <c r="AB221" t="s">
        <v>90</v>
      </c>
      <c r="AC221" t="s">
        <v>90</v>
      </c>
      <c r="AD221">
        <v>7.7958583831787095E-2</v>
      </c>
      <c r="AE221">
        <v>0.22416305541992201</v>
      </c>
      <c r="AF221">
        <v>0.25611686706543002</v>
      </c>
      <c r="AG221">
        <v>-7.9412460327148403E-3</v>
      </c>
      <c r="AH221">
        <v>0.113478660583496</v>
      </c>
      <c r="AI221">
        <v>-0.126699924468994</v>
      </c>
      <c r="AJ221">
        <v>5.6922435760497998E-2</v>
      </c>
      <c r="AK221">
        <v>-0.107476234436035</v>
      </c>
      <c r="AL221">
        <v>-7.1060657501220703E-2</v>
      </c>
      <c r="AM221">
        <v>-5.6549072265625E-2</v>
      </c>
      <c r="AN221">
        <v>0.16038990020752</v>
      </c>
      <c r="AO221" t="s">
        <v>91</v>
      </c>
      <c r="AP221">
        <v>4</v>
      </c>
      <c r="AQ221">
        <v>239</v>
      </c>
      <c r="AR221" t="s">
        <v>92</v>
      </c>
      <c r="AT221" t="s">
        <v>76092</v>
      </c>
      <c r="AV221" t="s">
        <v>76096</v>
      </c>
      <c r="AW221">
        <v>0.95706999999999998</v>
      </c>
      <c r="AX221" s="4">
        <v>5.0901499999999998E-162</v>
      </c>
      <c r="AY221">
        <v>302.83</v>
      </c>
      <c r="AZ221">
        <v>274.04000000000002</v>
      </c>
      <c r="BA221">
        <v>166.32</v>
      </c>
      <c r="BB221">
        <v>0.90790000000000004</v>
      </c>
      <c r="BC221">
        <v>1155100000</v>
      </c>
      <c r="BD221" t="s">
        <v>90</v>
      </c>
    </row>
    <row r="222" spans="1:56" x14ac:dyDescent="0.45">
      <c r="A222" t="s">
        <v>1663</v>
      </c>
      <c r="B222" t="s">
        <v>1664</v>
      </c>
      <c r="C222" t="s">
        <v>76097</v>
      </c>
      <c r="D222">
        <v>1188</v>
      </c>
      <c r="E222" t="s">
        <v>1665</v>
      </c>
      <c r="F222" t="s">
        <v>1666</v>
      </c>
      <c r="G222">
        <v>1</v>
      </c>
      <c r="H222">
        <v>-0.22816371917724601</v>
      </c>
      <c r="I222">
        <v>0.100494384765625</v>
      </c>
      <c r="J222">
        <v>-6.3276290893554701E-2</v>
      </c>
      <c r="K222">
        <v>-1.4490127563476601E-2</v>
      </c>
      <c r="L222">
        <v>-0.15914535522460899</v>
      </c>
      <c r="M222">
        <v>0.17801094055175801</v>
      </c>
      <c r="N222">
        <v>0.10665225982666</v>
      </c>
      <c r="O222">
        <v>-3.2082557678222698E-2</v>
      </c>
      <c r="P222">
        <v>0.112753868103027</v>
      </c>
      <c r="Q222">
        <v>-5.3802490234375E-2</v>
      </c>
      <c r="R222">
        <v>0</v>
      </c>
      <c r="S222">
        <v>-0.163681030273438</v>
      </c>
      <c r="T222">
        <v>4.94647026062012E-2</v>
      </c>
      <c r="U222">
        <v>-0.108722686767578</v>
      </c>
      <c r="V222">
        <v>5.6824684143066399E-2</v>
      </c>
      <c r="W222">
        <v>-0.108351707458496</v>
      </c>
      <c r="X222">
        <v>5.95507621765137E-2</v>
      </c>
      <c r="Y222">
        <v>-2.5478839874267599E-2</v>
      </c>
      <c r="Z222">
        <v>7.0516109466552707E-2</v>
      </c>
      <c r="AA222">
        <v>-1.9798278808593799E-2</v>
      </c>
      <c r="AB222">
        <v>2.4356842041015601E-2</v>
      </c>
      <c r="AC222">
        <v>-5.81927299499512E-2</v>
      </c>
      <c r="AD222">
        <v>-0.15954828262329099</v>
      </c>
      <c r="AE222">
        <v>-0.10024833679199199</v>
      </c>
      <c r="AF222">
        <v>-0.15054893493652299</v>
      </c>
      <c r="AG222">
        <v>6.5688133239746094E-2</v>
      </c>
      <c r="AH222">
        <v>-2.92253494262695E-2</v>
      </c>
      <c r="AI222">
        <v>0.11639928817749</v>
      </c>
      <c r="AJ222">
        <v>4.4860363006591797E-2</v>
      </c>
      <c r="AK222">
        <v>2.1327972412109399E-2</v>
      </c>
      <c r="AL222">
        <v>-0.12280321121215799</v>
      </c>
      <c r="AM222">
        <v>4.8213005065918003E-2</v>
      </c>
      <c r="AN222">
        <v>-4.7657012939453097E-2</v>
      </c>
      <c r="AO222" t="s">
        <v>91</v>
      </c>
      <c r="AP222">
        <v>4</v>
      </c>
      <c r="AQ222">
        <v>241</v>
      </c>
      <c r="AR222" t="s">
        <v>92</v>
      </c>
      <c r="AT222" t="s">
        <v>76098</v>
      </c>
      <c r="AU222" t="s">
        <v>75834</v>
      </c>
      <c r="AV222" t="s">
        <v>76099</v>
      </c>
      <c r="AW222">
        <v>0.99953700000000001</v>
      </c>
      <c r="AX222" s="4">
        <v>1.6540499999999999E-15</v>
      </c>
      <c r="AY222">
        <v>144.29</v>
      </c>
      <c r="AZ222">
        <v>70.822000000000003</v>
      </c>
      <c r="BA222">
        <v>128.06</v>
      </c>
      <c r="BB222">
        <v>0.21614</v>
      </c>
      <c r="BC222">
        <v>819220000</v>
      </c>
      <c r="BD222" t="s">
        <v>90</v>
      </c>
    </row>
    <row r="223" spans="1:56" x14ac:dyDescent="0.45">
      <c r="A223" t="s">
        <v>1663</v>
      </c>
      <c r="B223" t="s">
        <v>1664</v>
      </c>
      <c r="C223" t="s">
        <v>76097</v>
      </c>
      <c r="D223">
        <v>1379</v>
      </c>
      <c r="E223" t="s">
        <v>1667</v>
      </c>
      <c r="F223" t="s">
        <v>1668</v>
      </c>
      <c r="G223" t="s">
        <v>168</v>
      </c>
      <c r="H223">
        <v>5.7806015014648403E-2</v>
      </c>
      <c r="I223">
        <v>0.104686737060547</v>
      </c>
      <c r="J223">
        <v>0.109333992004395</v>
      </c>
      <c r="K223">
        <v>1.7299652099609401E-3</v>
      </c>
      <c r="L223">
        <v>-1.7708778381347701E-2</v>
      </c>
      <c r="M223">
        <v>0.30306816101074202</v>
      </c>
      <c r="N223">
        <v>-4.1561126708984401E-3</v>
      </c>
      <c r="O223">
        <v>-2.4700164794921899E-2</v>
      </c>
      <c r="P223">
        <v>-1.9323348999023399E-2</v>
      </c>
      <c r="Q223">
        <v>-6.2429428100585903E-2</v>
      </c>
      <c r="R223">
        <v>-9.2143058776855497E-2</v>
      </c>
      <c r="S223">
        <v>-5.6994438171386698E-2</v>
      </c>
      <c r="T223">
        <v>0.18603086471557601</v>
      </c>
      <c r="U223">
        <v>-0.15885353088378901</v>
      </c>
      <c r="V223">
        <v>1.0573387145996101E-2</v>
      </c>
      <c r="W223">
        <v>0.156582832336426</v>
      </c>
      <c r="X223">
        <v>0.35094976425170898</v>
      </c>
      <c r="Y223">
        <v>-7.7441692352294894E-2</v>
      </c>
      <c r="Z223">
        <v>0.189645290374756</v>
      </c>
      <c r="AA223">
        <v>-1.33953094482422E-2</v>
      </c>
      <c r="AB223">
        <v>3.3378601074218799E-2</v>
      </c>
      <c r="AC223">
        <v>-2.9798030853271502E-2</v>
      </c>
      <c r="AD223">
        <v>9.88202095031738E-2</v>
      </c>
      <c r="AE223">
        <v>4.8740386962890597E-2</v>
      </c>
      <c r="AF223">
        <v>9.3555450439453108E-3</v>
      </c>
      <c r="AG223">
        <v>5.5887222290039097E-2</v>
      </c>
      <c r="AH223">
        <v>3.1604766845703097E-2</v>
      </c>
      <c r="AI223">
        <v>9.0210437774658203E-2</v>
      </c>
      <c r="AJ223">
        <v>-5.73630332946777E-2</v>
      </c>
      <c r="AK223">
        <v>-6.0868263244628899E-2</v>
      </c>
      <c r="AL223">
        <v>-2.98619270324707E-2</v>
      </c>
      <c r="AM223">
        <v>-6.2067031860351597E-2</v>
      </c>
      <c r="AN223">
        <v>-4.9897193908691399E-2</v>
      </c>
      <c r="AO223" t="s">
        <v>91</v>
      </c>
      <c r="AP223">
        <v>2</v>
      </c>
      <c r="AQ223">
        <v>241</v>
      </c>
      <c r="AR223" t="s">
        <v>92</v>
      </c>
      <c r="AT223" t="s">
        <v>76098</v>
      </c>
      <c r="AU223" t="s">
        <v>75834</v>
      </c>
      <c r="AV223" t="s">
        <v>76100</v>
      </c>
      <c r="AW223">
        <v>1</v>
      </c>
      <c r="AX223" s="4">
        <v>7.9216900000000004E-89</v>
      </c>
      <c r="AY223">
        <v>245.97</v>
      </c>
      <c r="AZ223">
        <v>213.64</v>
      </c>
      <c r="BA223">
        <v>197.14</v>
      </c>
      <c r="BB223">
        <v>-0.12343999999999999</v>
      </c>
      <c r="BC223">
        <v>1211500000</v>
      </c>
      <c r="BD223" t="s">
        <v>90</v>
      </c>
    </row>
    <row r="224" spans="1:56" x14ac:dyDescent="0.45">
      <c r="A224" t="s">
        <v>1663</v>
      </c>
      <c r="B224" t="s">
        <v>1664</v>
      </c>
      <c r="C224" t="s">
        <v>76097</v>
      </c>
      <c r="D224">
        <v>2088</v>
      </c>
      <c r="E224" t="s">
        <v>1671</v>
      </c>
      <c r="F224" t="s">
        <v>1672</v>
      </c>
      <c r="G224">
        <v>1</v>
      </c>
      <c r="H224">
        <v>-0.10938072204589799</v>
      </c>
      <c r="I224">
        <v>-0.67885494232177701</v>
      </c>
      <c r="J224">
        <v>-0.43056488037109403</v>
      </c>
      <c r="K224">
        <v>-0.23356723785400399</v>
      </c>
      <c r="L224">
        <v>-0.18998813629150399</v>
      </c>
      <c r="M224">
        <v>0.21607398986816401</v>
      </c>
      <c r="N224">
        <v>0.199313163757324</v>
      </c>
      <c r="O224">
        <v>0.24970149993896501</v>
      </c>
      <c r="P224">
        <v>0.24360275268554701</v>
      </c>
      <c r="Q224">
        <v>-1.22957229614258E-2</v>
      </c>
      <c r="R224">
        <v>0.30059909820556602</v>
      </c>
      <c r="S224">
        <v>-3.5723686218261698E-2</v>
      </c>
      <c r="T224">
        <v>-0.66470956802368197</v>
      </c>
      <c r="U224">
        <v>-0.33890914916992199</v>
      </c>
      <c r="V224">
        <v>-0.21878147125244099</v>
      </c>
      <c r="W224">
        <v>-0.13483715057373</v>
      </c>
      <c r="X224">
        <v>7.0651531219482394E-2</v>
      </c>
      <c r="Y224">
        <v>0.18592596054077101</v>
      </c>
      <c r="Z224">
        <v>0.26078271865844699</v>
      </c>
      <c r="AA224">
        <v>9.9341392517089802E-2</v>
      </c>
      <c r="AB224">
        <v>0.25259494781494102</v>
      </c>
      <c r="AC224">
        <v>0.235777378082275</v>
      </c>
      <c r="AD224">
        <v>-0.135923862457275</v>
      </c>
      <c r="AE224">
        <v>-0.45066165924072299</v>
      </c>
      <c r="AF224">
        <v>-0.303769111633301</v>
      </c>
      <c r="AG224">
        <v>-0.24722671508789101</v>
      </c>
      <c r="AH224">
        <v>-0.13481330871582001</v>
      </c>
      <c r="AI224">
        <v>3.80444526672363E-2</v>
      </c>
      <c r="AJ224">
        <v>0.24651670455932601</v>
      </c>
      <c r="AK224">
        <v>0.188525199890137</v>
      </c>
      <c r="AL224">
        <v>8.2101345062255901E-2</v>
      </c>
      <c r="AM224">
        <v>0.171422004699707</v>
      </c>
      <c r="AN224">
        <v>0.33356189727783198</v>
      </c>
      <c r="AO224" t="s">
        <v>91</v>
      </c>
      <c r="AP224">
        <v>4</v>
      </c>
      <c r="AQ224">
        <v>241</v>
      </c>
      <c r="AR224" t="s">
        <v>92</v>
      </c>
      <c r="AT224" t="s">
        <v>76098</v>
      </c>
      <c r="AU224" t="s">
        <v>75834</v>
      </c>
      <c r="AV224" t="s">
        <v>76101</v>
      </c>
      <c r="AW224">
        <v>0.999861</v>
      </c>
      <c r="AX224" s="4">
        <v>3.4770299999999998E-92</v>
      </c>
      <c r="AY224">
        <v>229.2</v>
      </c>
      <c r="AZ224">
        <v>205.19</v>
      </c>
      <c r="BA224">
        <v>191.99</v>
      </c>
      <c r="BB224">
        <v>0.56183000000000005</v>
      </c>
      <c r="BC224">
        <v>3498400000</v>
      </c>
      <c r="BD224" t="s">
        <v>90</v>
      </c>
    </row>
    <row r="225" spans="1:56" x14ac:dyDescent="0.45">
      <c r="A225" t="s">
        <v>1663</v>
      </c>
      <c r="B225" t="s">
        <v>1664</v>
      </c>
      <c r="C225" t="s">
        <v>76097</v>
      </c>
      <c r="D225">
        <v>49</v>
      </c>
      <c r="E225" t="s">
        <v>1675</v>
      </c>
      <c r="F225" t="s">
        <v>1676</v>
      </c>
      <c r="G225" t="s">
        <v>168</v>
      </c>
      <c r="H225" t="s">
        <v>90</v>
      </c>
      <c r="I225" t="s">
        <v>90</v>
      </c>
      <c r="J225" t="s">
        <v>90</v>
      </c>
      <c r="K225" t="s">
        <v>90</v>
      </c>
      <c r="L225" t="s">
        <v>90</v>
      </c>
      <c r="M225" t="s">
        <v>90</v>
      </c>
      <c r="N225" t="s">
        <v>90</v>
      </c>
      <c r="O225" t="s">
        <v>90</v>
      </c>
      <c r="P225" t="s">
        <v>90</v>
      </c>
      <c r="Q225" t="s">
        <v>90</v>
      </c>
      <c r="R225" t="s">
        <v>90</v>
      </c>
      <c r="S225">
        <v>3.5982131958007799E-3</v>
      </c>
      <c r="T225">
        <v>-9.8842620849609403E-2</v>
      </c>
      <c r="U225">
        <v>-0.13635158538818401</v>
      </c>
      <c r="V225">
        <v>0.23216295242309601</v>
      </c>
      <c r="W225">
        <v>8.1864356994628906E-2</v>
      </c>
      <c r="X225">
        <v>6.2679290771484403E-2</v>
      </c>
      <c r="Y225">
        <v>-2.2484302520752002E-2</v>
      </c>
      <c r="Z225">
        <v>0.46922969818115201</v>
      </c>
      <c r="AA225">
        <v>-6.0591220855712898E-2</v>
      </c>
      <c r="AB225">
        <v>-0.352903842926025</v>
      </c>
      <c r="AC225">
        <v>0.33849906921386702</v>
      </c>
      <c r="AD225">
        <v>-1.16190910339355E-2</v>
      </c>
      <c r="AE225">
        <v>0.15424919128417999</v>
      </c>
      <c r="AF225">
        <v>1.27191543579102E-2</v>
      </c>
      <c r="AG225">
        <v>-2.6639938354492201E-2</v>
      </c>
      <c r="AH225">
        <v>2.9111862182617201E-2</v>
      </c>
      <c r="AI225">
        <v>0.184350490570068</v>
      </c>
      <c r="AJ225">
        <v>-9.2318058013916002E-2</v>
      </c>
      <c r="AK225">
        <v>0.197321891784668</v>
      </c>
      <c r="AL225">
        <v>-9.5946788787841797E-2</v>
      </c>
      <c r="AM225">
        <v>6.77490234375E-3</v>
      </c>
      <c r="AN225">
        <v>-7.0734024047851597E-3</v>
      </c>
      <c r="AO225" t="s">
        <v>91</v>
      </c>
      <c r="AP225">
        <v>3</v>
      </c>
      <c r="AQ225" t="s">
        <v>1677</v>
      </c>
      <c r="AR225" t="s">
        <v>92</v>
      </c>
      <c r="AT225" t="s">
        <v>76098</v>
      </c>
      <c r="AU225" t="s">
        <v>75834</v>
      </c>
      <c r="AV225" t="s">
        <v>75826</v>
      </c>
      <c r="AW225">
        <v>0.99708200000000002</v>
      </c>
      <c r="AX225" s="4">
        <v>1.7207600000000001E-237</v>
      </c>
      <c r="AY225">
        <v>328.81</v>
      </c>
      <c r="AZ225">
        <v>303.39999999999998</v>
      </c>
      <c r="BA225">
        <v>283.88</v>
      </c>
      <c r="BB225">
        <v>-0.52959999999999996</v>
      </c>
      <c r="BC225">
        <v>5450100000</v>
      </c>
      <c r="BD225" t="s">
        <v>90</v>
      </c>
    </row>
    <row r="226" spans="1:56" x14ac:dyDescent="0.45">
      <c r="A226" t="s">
        <v>1663</v>
      </c>
      <c r="B226" t="s">
        <v>1664</v>
      </c>
      <c r="C226" t="s">
        <v>76097</v>
      </c>
      <c r="D226">
        <v>63</v>
      </c>
      <c r="E226" t="s">
        <v>1678</v>
      </c>
      <c r="F226" t="s">
        <v>1679</v>
      </c>
      <c r="G226" t="s">
        <v>168</v>
      </c>
      <c r="H226">
        <v>-0.113979339599609</v>
      </c>
      <c r="I226">
        <v>-0.12201976776123</v>
      </c>
      <c r="J226">
        <v>0.13894081115722701</v>
      </c>
      <c r="K226">
        <v>-7.2646141052246094E-2</v>
      </c>
      <c r="L226">
        <v>0.21135425567627</v>
      </c>
      <c r="M226">
        <v>-0.54578971862793002</v>
      </c>
      <c r="N226">
        <v>-8.4085464477539097E-3</v>
      </c>
      <c r="O226">
        <v>-3.6809921264648403E-2</v>
      </c>
      <c r="P226">
        <v>-7.1575164794921903E-2</v>
      </c>
      <c r="Q226">
        <v>0.101927757263184</v>
      </c>
      <c r="R226">
        <v>-2.4186134338378899E-2</v>
      </c>
      <c r="S226">
        <v>0.204188346862793</v>
      </c>
      <c r="T226">
        <v>-0.28219079971313499</v>
      </c>
      <c r="U226">
        <v>-0.143214225769043</v>
      </c>
      <c r="V226">
        <v>-0.13569831848144501</v>
      </c>
      <c r="W226">
        <v>8.5022926330566406E-2</v>
      </c>
      <c r="X226">
        <v>0.122636318206787</v>
      </c>
      <c r="Y226">
        <v>-9.5143318176269497E-3</v>
      </c>
      <c r="Z226">
        <v>0.18682146072387701</v>
      </c>
      <c r="AA226">
        <v>-1.27840042114258E-2</v>
      </c>
      <c r="AB226">
        <v>-1.30586624145508E-2</v>
      </c>
      <c r="AC226">
        <v>0.14991044998168901</v>
      </c>
      <c r="AD226">
        <v>0.14756441116332999</v>
      </c>
      <c r="AE226">
        <v>-0.24880886077880901</v>
      </c>
      <c r="AF226">
        <v>-9.1629981994628906E-2</v>
      </c>
      <c r="AG226">
        <v>-0.16204643249511699</v>
      </c>
      <c r="AH226">
        <v>-0.29686355590820301</v>
      </c>
      <c r="AI226">
        <v>0.16335630416870101</v>
      </c>
      <c r="AJ226">
        <v>0.116654872894287</v>
      </c>
      <c r="AK226">
        <v>0.147097587585449</v>
      </c>
      <c r="AL226">
        <v>-0.14333105087280301</v>
      </c>
      <c r="AM226">
        <v>5.0026893615722698E-2</v>
      </c>
      <c r="AN226">
        <v>0.24939346313476601</v>
      </c>
      <c r="AO226" t="s">
        <v>91</v>
      </c>
      <c r="AP226">
        <v>3</v>
      </c>
      <c r="AQ226" t="s">
        <v>1677</v>
      </c>
      <c r="AR226" t="s">
        <v>92</v>
      </c>
      <c r="AT226" t="s">
        <v>76098</v>
      </c>
      <c r="AU226" t="s">
        <v>75834</v>
      </c>
      <c r="AV226" t="s">
        <v>76102</v>
      </c>
      <c r="AW226">
        <v>0.99947200000000003</v>
      </c>
      <c r="AX226" s="4">
        <v>1.7207600000000001E-237</v>
      </c>
      <c r="AY226">
        <v>328.81</v>
      </c>
      <c r="AZ226">
        <v>303.39999999999998</v>
      </c>
      <c r="BA226">
        <v>316.73</v>
      </c>
      <c r="BB226">
        <v>-3.9133000000000001E-2</v>
      </c>
      <c r="BC226">
        <v>6973100000</v>
      </c>
      <c r="BD226" t="s">
        <v>90</v>
      </c>
    </row>
    <row r="227" spans="1:56" x14ac:dyDescent="0.45">
      <c r="A227" t="s">
        <v>1663</v>
      </c>
      <c r="B227" t="s">
        <v>1664</v>
      </c>
      <c r="C227" t="s">
        <v>76097</v>
      </c>
      <c r="D227">
        <v>1102</v>
      </c>
      <c r="E227" t="s">
        <v>1682</v>
      </c>
      <c r="F227" t="s">
        <v>1683</v>
      </c>
      <c r="G227">
        <v>1</v>
      </c>
      <c r="H227">
        <v>0.10704994201660201</v>
      </c>
      <c r="I227">
        <v>-0.155192375183105</v>
      </c>
      <c r="J227">
        <v>-0.154154777526855</v>
      </c>
      <c r="K227">
        <v>-0.109897613525391</v>
      </c>
      <c r="L227">
        <v>-3.7403106689453099E-3</v>
      </c>
      <c r="M227">
        <v>6.3472747802734403E-2</v>
      </c>
      <c r="N227">
        <v>-2.1349906921386701E-2</v>
      </c>
      <c r="O227">
        <v>-4.4163703918456997E-2</v>
      </c>
      <c r="P227">
        <v>-8.9836120605468804E-4</v>
      </c>
      <c r="Q227">
        <v>0.158749580383301</v>
      </c>
      <c r="R227">
        <v>-0.14977931976318401</v>
      </c>
      <c r="S227">
        <v>5.0258636474609397E-4</v>
      </c>
      <c r="T227">
        <v>-4.14834022521973E-2</v>
      </c>
      <c r="U227">
        <v>2.7988433837890601E-2</v>
      </c>
      <c r="V227">
        <v>9.25445556640625E-3</v>
      </c>
      <c r="W227">
        <v>-7.8870773315429701E-2</v>
      </c>
      <c r="X227">
        <v>-1.50198936462402E-2</v>
      </c>
      <c r="Y227">
        <v>3.0322551727294901E-2</v>
      </c>
      <c r="Z227">
        <v>0.124947071075439</v>
      </c>
      <c r="AA227">
        <v>-7.9529762268066406E-2</v>
      </c>
      <c r="AB227">
        <v>5.9393882751464802E-2</v>
      </c>
      <c r="AC227">
        <v>4.6610832214355503E-3</v>
      </c>
      <c r="AD227" t="s">
        <v>90</v>
      </c>
      <c r="AE227" t="s">
        <v>90</v>
      </c>
      <c r="AF227" t="s">
        <v>90</v>
      </c>
      <c r="AG227" t="s">
        <v>90</v>
      </c>
      <c r="AH227" t="s">
        <v>90</v>
      </c>
      <c r="AI227" t="s">
        <v>90</v>
      </c>
      <c r="AJ227" t="s">
        <v>90</v>
      </c>
      <c r="AK227" t="s">
        <v>90</v>
      </c>
      <c r="AL227" t="s">
        <v>90</v>
      </c>
      <c r="AM227" t="s">
        <v>90</v>
      </c>
      <c r="AN227" t="s">
        <v>90</v>
      </c>
      <c r="AO227" t="s">
        <v>91</v>
      </c>
      <c r="AP227">
        <v>2</v>
      </c>
      <c r="AQ227">
        <v>241</v>
      </c>
      <c r="AR227" t="s">
        <v>92</v>
      </c>
      <c r="AT227" t="s">
        <v>76098</v>
      </c>
      <c r="AU227" t="s">
        <v>75834</v>
      </c>
      <c r="AV227" t="s">
        <v>76103</v>
      </c>
      <c r="AW227">
        <v>0.64041700000000001</v>
      </c>
      <c r="AX227" s="4">
        <v>4.7022400000000003E-20</v>
      </c>
      <c r="AY227">
        <v>188.28</v>
      </c>
      <c r="AZ227">
        <v>130.74</v>
      </c>
      <c r="BA227">
        <v>188.28</v>
      </c>
      <c r="BB227">
        <v>-0.66117000000000004</v>
      </c>
      <c r="BC227">
        <v>2555400000</v>
      </c>
      <c r="BD227" t="s">
        <v>90</v>
      </c>
    </row>
    <row r="228" spans="1:56" x14ac:dyDescent="0.45">
      <c r="A228" t="s">
        <v>1663</v>
      </c>
      <c r="B228" t="s">
        <v>1664</v>
      </c>
      <c r="C228" t="s">
        <v>76097</v>
      </c>
      <c r="D228">
        <v>1103</v>
      </c>
      <c r="E228" t="s">
        <v>1684</v>
      </c>
      <c r="F228" t="s">
        <v>1685</v>
      </c>
      <c r="G228">
        <v>1</v>
      </c>
      <c r="H228">
        <v>6.16302490234375E-2</v>
      </c>
      <c r="I228">
        <v>-3.6314010620117201E-2</v>
      </c>
      <c r="J228">
        <v>-8.7330818176269503E-2</v>
      </c>
      <c r="K228">
        <v>-7.6930046081542997E-2</v>
      </c>
      <c r="L228">
        <v>1.3376235961914101E-2</v>
      </c>
      <c r="M228">
        <v>1.29823684692383E-2</v>
      </c>
      <c r="N228">
        <v>-0.109065055847168</v>
      </c>
      <c r="O228">
        <v>1.0065078735351601E-2</v>
      </c>
      <c r="P228">
        <v>2.74763107299805E-2</v>
      </c>
      <c r="Q228">
        <v>7.3071479797363295E-2</v>
      </c>
      <c r="R228">
        <v>-4.3598175048828097E-2</v>
      </c>
      <c r="S228">
        <v>-3.3684730529785198E-2</v>
      </c>
      <c r="T228">
        <v>-8.3428859710693401E-2</v>
      </c>
      <c r="U228">
        <v>4.4575691223144497E-2</v>
      </c>
      <c r="V228">
        <v>1.33838653564453E-2</v>
      </c>
      <c r="W228">
        <v>-4.1857719421386698E-2</v>
      </c>
      <c r="X228">
        <v>-4.0221691131591797E-2</v>
      </c>
      <c r="Y228">
        <v>-1.0826587677002E-2</v>
      </c>
      <c r="Z228">
        <v>0.12745618820190399</v>
      </c>
      <c r="AA228">
        <v>-9.9259376525878906E-2</v>
      </c>
      <c r="AB228">
        <v>7.7447891235351604E-2</v>
      </c>
      <c r="AC228">
        <v>8.9879035949706997E-3</v>
      </c>
      <c r="AD228">
        <v>-3.0579566955566402E-3</v>
      </c>
      <c r="AE228">
        <v>-0.104671478271484</v>
      </c>
      <c r="AF228">
        <v>7.4596405029296901E-3</v>
      </c>
      <c r="AG228">
        <v>3.3830642700195299E-2</v>
      </c>
      <c r="AH228">
        <v>5.3986549377441399E-2</v>
      </c>
      <c r="AI228">
        <v>-5.1736831665039095E-4</v>
      </c>
      <c r="AJ228">
        <v>2.1913051605224599E-2</v>
      </c>
      <c r="AK228">
        <v>-3.0708312988281302E-3</v>
      </c>
      <c r="AL228">
        <v>-4.3577671051025398E-2</v>
      </c>
      <c r="AM228">
        <v>-9.5786094665527302E-2</v>
      </c>
      <c r="AN228">
        <v>-4.7488212585449198E-2</v>
      </c>
      <c r="AO228" t="s">
        <v>91</v>
      </c>
      <c r="AP228">
        <v>2</v>
      </c>
      <c r="AQ228">
        <v>241</v>
      </c>
      <c r="AR228" t="s">
        <v>92</v>
      </c>
      <c r="AT228" t="s">
        <v>76098</v>
      </c>
      <c r="AU228" t="s">
        <v>75834</v>
      </c>
      <c r="AV228" t="s">
        <v>76104</v>
      </c>
      <c r="AW228">
        <v>0.98333199999999998</v>
      </c>
      <c r="AX228" s="4">
        <v>5.0746700000000001E-15</v>
      </c>
      <c r="AY228">
        <v>173.64</v>
      </c>
      <c r="AZ228">
        <v>147.6</v>
      </c>
      <c r="BA228">
        <v>135.99</v>
      </c>
      <c r="BB228">
        <v>-1.3420000000000001</v>
      </c>
      <c r="BC228">
        <v>4092200000</v>
      </c>
      <c r="BD228" t="s">
        <v>90</v>
      </c>
    </row>
    <row r="229" spans="1:56" x14ac:dyDescent="0.45">
      <c r="A229" t="s">
        <v>1663</v>
      </c>
      <c r="B229" t="s">
        <v>1664</v>
      </c>
      <c r="C229" t="s">
        <v>76097</v>
      </c>
      <c r="D229">
        <v>1170</v>
      </c>
      <c r="E229" t="s">
        <v>1691</v>
      </c>
      <c r="F229" t="s">
        <v>1692</v>
      </c>
      <c r="G229">
        <v>1</v>
      </c>
      <c r="H229">
        <v>-0.20991420745849601</v>
      </c>
      <c r="I229">
        <v>0.24008083343505901</v>
      </c>
      <c r="J229">
        <v>-7.7667236328125E-3</v>
      </c>
      <c r="K229">
        <v>-9.7751617431640603E-4</v>
      </c>
      <c r="L229">
        <v>4.0106773376464802E-2</v>
      </c>
      <c r="M229">
        <v>0.14204788208007799</v>
      </c>
      <c r="N229">
        <v>-1.9202232360839799E-2</v>
      </c>
      <c r="O229">
        <v>-0.21787834167480499</v>
      </c>
      <c r="P229">
        <v>-6.5911293029785198E-2</v>
      </c>
      <c r="Q229">
        <v>-0.19239997863769501</v>
      </c>
      <c r="R229">
        <v>-0.19243049621582001</v>
      </c>
      <c r="S229">
        <v>8.8796615600585903E-3</v>
      </c>
      <c r="T229">
        <v>-3.3249855041503902E-3</v>
      </c>
      <c r="U229">
        <v>1.24540328979492E-2</v>
      </c>
      <c r="V229">
        <v>-3.1003952026367201E-3</v>
      </c>
      <c r="W229">
        <v>3.8740158081054701E-2</v>
      </c>
      <c r="X229">
        <v>0.11056470870971701</v>
      </c>
      <c r="Y229">
        <v>7.0165157318115207E-2</v>
      </c>
      <c r="Z229">
        <v>0.12434339523315401</v>
      </c>
      <c r="AA229">
        <v>4.7131538391113302E-2</v>
      </c>
      <c r="AB229">
        <v>-1.5904426574707E-2</v>
      </c>
      <c r="AC229">
        <v>-1.5296459197998E-2</v>
      </c>
      <c r="AD229">
        <v>-0.30747938156127902</v>
      </c>
      <c r="AE229">
        <v>-6.4660072326660198E-2</v>
      </c>
      <c r="AF229">
        <v>5.8889389038085903E-3</v>
      </c>
      <c r="AG229">
        <v>1.2761116027832E-2</v>
      </c>
      <c r="AH229">
        <v>-0.19171047210693401</v>
      </c>
      <c r="AI229">
        <v>4.04562950134277E-2</v>
      </c>
      <c r="AJ229">
        <v>-5.7250499725341797E-2</v>
      </c>
      <c r="AK229">
        <v>4.5284271240234403E-2</v>
      </c>
      <c r="AL229">
        <v>-0.48424291610717801</v>
      </c>
      <c r="AM229">
        <v>-0.15268611907959001</v>
      </c>
      <c r="AN229">
        <v>-4.7006607055664097E-3</v>
      </c>
      <c r="AO229" t="s">
        <v>91</v>
      </c>
      <c r="AP229">
        <v>3</v>
      </c>
      <c r="AQ229">
        <v>241</v>
      </c>
      <c r="AR229" t="s">
        <v>92</v>
      </c>
      <c r="AT229" t="s">
        <v>76098</v>
      </c>
      <c r="AU229" t="s">
        <v>75834</v>
      </c>
      <c r="AV229" t="s">
        <v>76105</v>
      </c>
      <c r="AW229">
        <v>0.99996700000000005</v>
      </c>
      <c r="AX229" s="4">
        <v>1.6983099999999999E-122</v>
      </c>
      <c r="AY229">
        <v>277.79000000000002</v>
      </c>
      <c r="AZ229">
        <v>243.38</v>
      </c>
      <c r="BA229">
        <v>277.79000000000002</v>
      </c>
      <c r="BB229">
        <v>-0.66722999999999999</v>
      </c>
      <c r="BC229">
        <v>697340000</v>
      </c>
      <c r="BD229" t="s">
        <v>90</v>
      </c>
    </row>
    <row r="230" spans="1:56" x14ac:dyDescent="0.45">
      <c r="A230" t="s">
        <v>1663</v>
      </c>
      <c r="B230" t="s">
        <v>1664</v>
      </c>
      <c r="C230" t="s">
        <v>76097</v>
      </c>
      <c r="D230">
        <v>115</v>
      </c>
      <c r="E230" t="s">
        <v>1695</v>
      </c>
      <c r="F230" t="s">
        <v>1696</v>
      </c>
      <c r="G230">
        <v>1</v>
      </c>
      <c r="H230">
        <v>-0.21694850921630901</v>
      </c>
      <c r="I230">
        <v>-5.4731369018554701E-2</v>
      </c>
      <c r="J230">
        <v>3.1133651733398399E-2</v>
      </c>
      <c r="K230">
        <v>-0.11127281188964799</v>
      </c>
      <c r="L230">
        <v>9.8282814025878906E-2</v>
      </c>
      <c r="M230">
        <v>0.154579162597656</v>
      </c>
      <c r="N230">
        <v>6.8243026733398396E-2</v>
      </c>
      <c r="O230">
        <v>-8.5965156555175795E-2</v>
      </c>
      <c r="P230">
        <v>-5.6979179382324198E-2</v>
      </c>
      <c r="Q230">
        <v>-0.119942665100098</v>
      </c>
      <c r="R230">
        <v>4.2275428771972698E-2</v>
      </c>
      <c r="S230">
        <v>-0.11980628967285201</v>
      </c>
      <c r="T230">
        <v>8.7301731109619099E-2</v>
      </c>
      <c r="U230">
        <v>-5.3949356079101597E-3</v>
      </c>
      <c r="V230">
        <v>-8.9383125305175795E-2</v>
      </c>
      <c r="W230">
        <v>0.12629032135009799</v>
      </c>
      <c r="X230">
        <v>0.18873071670532199</v>
      </c>
      <c r="Y230">
        <v>-9.98187065124512E-2</v>
      </c>
      <c r="Z230">
        <v>-4.1512966156005901E-2</v>
      </c>
      <c r="AA230">
        <v>5.7909965515136698E-2</v>
      </c>
      <c r="AB230">
        <v>8.6584091186523403E-3</v>
      </c>
      <c r="AC230">
        <v>0.14724206924438499</v>
      </c>
      <c r="AD230">
        <v>-0.2128586769104</v>
      </c>
      <c r="AE230">
        <v>0.48600387573242199</v>
      </c>
      <c r="AF230">
        <v>-4.6078681945800802E-2</v>
      </c>
      <c r="AG230">
        <v>3.0450820922851601E-2</v>
      </c>
      <c r="AH230">
        <v>-6.8407058715820304E-3</v>
      </c>
      <c r="AI230">
        <v>8.3031177520751995E-2</v>
      </c>
      <c r="AJ230">
        <v>8.9554786682128906E-3</v>
      </c>
      <c r="AK230">
        <v>-1.1404037475585899E-2</v>
      </c>
      <c r="AL230">
        <v>-7.1343898773193401E-2</v>
      </c>
      <c r="AM230">
        <v>-7.5138092041015597E-2</v>
      </c>
      <c r="AN230">
        <v>-6.0303688049316399E-2</v>
      </c>
      <c r="AO230" t="s">
        <v>91</v>
      </c>
      <c r="AP230">
        <v>4</v>
      </c>
      <c r="AQ230" t="s">
        <v>1677</v>
      </c>
      <c r="AR230" t="s">
        <v>92</v>
      </c>
      <c r="AT230" t="s">
        <v>76098</v>
      </c>
      <c r="AU230" t="s">
        <v>75834</v>
      </c>
      <c r="AV230" t="s">
        <v>75879</v>
      </c>
      <c r="AW230">
        <v>1</v>
      </c>
      <c r="AX230" s="4">
        <v>1.07812E-34</v>
      </c>
      <c r="AY230">
        <v>181.85</v>
      </c>
      <c r="AZ230">
        <v>166.68</v>
      </c>
      <c r="BA230">
        <v>181.85</v>
      </c>
      <c r="BB230">
        <v>-7.8279000000000005E-3</v>
      </c>
      <c r="BC230">
        <v>4109900000</v>
      </c>
      <c r="BD230" t="s">
        <v>90</v>
      </c>
    </row>
    <row r="231" spans="1:56" x14ac:dyDescent="0.45">
      <c r="A231" t="s">
        <v>1663</v>
      </c>
      <c r="B231" t="s">
        <v>1664</v>
      </c>
      <c r="C231" t="s">
        <v>76097</v>
      </c>
      <c r="D231">
        <v>1229</v>
      </c>
      <c r="E231" t="s">
        <v>1697</v>
      </c>
      <c r="F231" t="s">
        <v>1698</v>
      </c>
      <c r="G231">
        <v>1</v>
      </c>
      <c r="H231">
        <v>-0.184455871582031</v>
      </c>
      <c r="I231">
        <v>-9.2982292175292997E-2</v>
      </c>
      <c r="J231">
        <v>-0.12888431549072299</v>
      </c>
      <c r="K231">
        <v>-2.9518127441406299E-2</v>
      </c>
      <c r="L231">
        <v>4.8450469970703097E-2</v>
      </c>
      <c r="M231">
        <v>-7.6290130615234403E-2</v>
      </c>
      <c r="N231">
        <v>-2.4127960205078101E-4</v>
      </c>
      <c r="O231">
        <v>1.40600204467773E-2</v>
      </c>
      <c r="P231">
        <v>0.168393135070801</v>
      </c>
      <c r="Q231">
        <v>3.2651901245117201E-2</v>
      </c>
      <c r="R231">
        <v>2.6724815368652299E-2</v>
      </c>
      <c r="S231">
        <v>-0.19323921203613301</v>
      </c>
      <c r="T231">
        <v>-6.9862842559814495E-2</v>
      </c>
      <c r="U231">
        <v>5.2147865295410198E-2</v>
      </c>
      <c r="V231">
        <v>1.6945838928222701E-2</v>
      </c>
      <c r="W231">
        <v>-7.3753356933593806E-2</v>
      </c>
      <c r="X231">
        <v>-6.4320564270019497E-3</v>
      </c>
      <c r="Y231">
        <v>-1.93133354187012E-2</v>
      </c>
      <c r="Z231">
        <v>8.5146427154541002E-2</v>
      </c>
      <c r="AA231">
        <v>-4.3004035949706997E-2</v>
      </c>
      <c r="AB231">
        <v>0.12060546875</v>
      </c>
      <c r="AC231">
        <v>0.247264385223389</v>
      </c>
      <c r="AD231">
        <v>-0.115034580230713</v>
      </c>
      <c r="AE231">
        <v>-0.110051155090332</v>
      </c>
      <c r="AF231">
        <v>-0.15532398223877</v>
      </c>
      <c r="AG231">
        <v>0.200343132019043</v>
      </c>
      <c r="AH231">
        <v>-2.2995948791503899E-2</v>
      </c>
      <c r="AI231">
        <v>0.113893032073975</v>
      </c>
      <c r="AJ231">
        <v>4.98604774475098E-2</v>
      </c>
      <c r="AK231">
        <v>0.19897270202636699</v>
      </c>
      <c r="AL231">
        <v>7.0565700531005901E-2</v>
      </c>
      <c r="AM231">
        <v>-2.4042129516601602E-3</v>
      </c>
      <c r="AN231">
        <v>0.12975215911865201</v>
      </c>
      <c r="AO231" t="s">
        <v>91</v>
      </c>
      <c r="AP231">
        <v>4</v>
      </c>
      <c r="AQ231">
        <v>241</v>
      </c>
      <c r="AR231" t="s">
        <v>92</v>
      </c>
      <c r="AT231" t="s">
        <v>76098</v>
      </c>
      <c r="AU231" t="s">
        <v>75834</v>
      </c>
      <c r="AV231" t="s">
        <v>76106</v>
      </c>
      <c r="AW231">
        <v>1</v>
      </c>
      <c r="AX231" s="4">
        <v>4.8785799999999999E-11</v>
      </c>
      <c r="AY231">
        <v>125.75</v>
      </c>
      <c r="AZ231">
        <v>99.885000000000005</v>
      </c>
      <c r="BA231">
        <v>125.75</v>
      </c>
      <c r="BB231">
        <v>0.17302000000000001</v>
      </c>
      <c r="BC231">
        <v>418530000</v>
      </c>
      <c r="BD231" t="s">
        <v>90</v>
      </c>
    </row>
    <row r="232" spans="1:56" x14ac:dyDescent="0.45">
      <c r="A232" t="s">
        <v>1663</v>
      </c>
      <c r="B232" t="s">
        <v>1664</v>
      </c>
      <c r="C232" t="s">
        <v>76097</v>
      </c>
      <c r="D232">
        <v>906</v>
      </c>
      <c r="E232" t="s">
        <v>1701</v>
      </c>
      <c r="F232" t="s">
        <v>1702</v>
      </c>
      <c r="G232" t="s">
        <v>168</v>
      </c>
      <c r="H232">
        <v>-9.5548629760742201E-2</v>
      </c>
      <c r="I232">
        <v>-0.133026123046875</v>
      </c>
      <c r="J232">
        <v>-9.5618247985839802E-2</v>
      </c>
      <c r="K232">
        <v>2.28118896484375E-2</v>
      </c>
      <c r="L232">
        <v>-5.5776596069335903E-2</v>
      </c>
      <c r="M232">
        <v>0.151957511901855</v>
      </c>
      <c r="N232">
        <v>-7.4207305908203097E-2</v>
      </c>
      <c r="O232">
        <v>6.0848236083984403E-2</v>
      </c>
      <c r="P232">
        <v>7.4812889099121094E-2</v>
      </c>
      <c r="Q232">
        <v>-0.120223045349121</v>
      </c>
      <c r="R232">
        <v>0.310317993164063</v>
      </c>
      <c r="S232">
        <v>-2.5673866271972701E-2</v>
      </c>
      <c r="T232">
        <v>-0.3332839012146</v>
      </c>
      <c r="U232">
        <v>0.19166469573974601</v>
      </c>
      <c r="V232">
        <v>3.0249595642089799E-2</v>
      </c>
      <c r="W232">
        <v>-5.4481506347656299E-2</v>
      </c>
      <c r="X232">
        <v>8.6579799652099595E-2</v>
      </c>
      <c r="Y232">
        <v>0.20826005935668901</v>
      </c>
      <c r="Z232">
        <v>0.2919602394104</v>
      </c>
      <c r="AA232">
        <v>2.28776931762695E-2</v>
      </c>
      <c r="AB232">
        <v>-0.43383026123046903</v>
      </c>
      <c r="AC232">
        <v>0.17895269393920901</v>
      </c>
      <c r="AD232">
        <v>-0.188212871551514</v>
      </c>
      <c r="AE232">
        <v>-0.52794456481933605</v>
      </c>
      <c r="AF232">
        <v>-0.333743095397949</v>
      </c>
      <c r="AG232">
        <v>-0.15714645385742201</v>
      </c>
      <c r="AH232">
        <v>-0.29297637939453097</v>
      </c>
      <c r="AI232">
        <v>1.05032920837402E-2</v>
      </c>
      <c r="AJ232">
        <v>0.18807935714721699</v>
      </c>
      <c r="AK232">
        <v>0.253802299499512</v>
      </c>
      <c r="AL232">
        <v>0.12606859207153301</v>
      </c>
      <c r="AM232">
        <v>0.114940643310547</v>
      </c>
      <c r="AN232">
        <v>0.32239723205566401</v>
      </c>
      <c r="AO232" t="s">
        <v>91</v>
      </c>
      <c r="AP232">
        <v>4</v>
      </c>
      <c r="AQ232">
        <v>241</v>
      </c>
      <c r="AR232" t="s">
        <v>92</v>
      </c>
      <c r="AT232" t="s">
        <v>76098</v>
      </c>
      <c r="AU232" t="s">
        <v>75834</v>
      </c>
      <c r="AV232" t="s">
        <v>75925</v>
      </c>
      <c r="AW232">
        <v>1</v>
      </c>
      <c r="AX232" s="4">
        <v>6.20005E-43</v>
      </c>
      <c r="AY232">
        <v>185</v>
      </c>
      <c r="AZ232">
        <v>164.41</v>
      </c>
      <c r="BA232">
        <v>176.11</v>
      </c>
      <c r="BB232">
        <v>-0.12540000000000001</v>
      </c>
      <c r="BC232">
        <v>902570000</v>
      </c>
      <c r="BD232" t="s">
        <v>90</v>
      </c>
    </row>
    <row r="233" spans="1:56" x14ac:dyDescent="0.45">
      <c r="A233" t="s">
        <v>1663</v>
      </c>
      <c r="B233" t="s">
        <v>1664</v>
      </c>
      <c r="C233" t="s">
        <v>76097</v>
      </c>
      <c r="D233">
        <v>1662</v>
      </c>
      <c r="E233" t="s">
        <v>1703</v>
      </c>
      <c r="F233" t="s">
        <v>1704</v>
      </c>
      <c r="G233">
        <v>1</v>
      </c>
      <c r="H233">
        <v>-6.0235023498535198E-2</v>
      </c>
      <c r="I233">
        <v>-8.4280967712402302E-2</v>
      </c>
      <c r="J233">
        <v>-4.20379638671875E-2</v>
      </c>
      <c r="K233">
        <v>8.30841064453125E-3</v>
      </c>
      <c r="L233">
        <v>1.3899803161621101E-2</v>
      </c>
      <c r="M233">
        <v>0.17389011383056599</v>
      </c>
      <c r="N233">
        <v>-4.9066543579101597E-3</v>
      </c>
      <c r="O233">
        <v>7.7863693237304701E-2</v>
      </c>
      <c r="P233">
        <v>-1.5954017639160201E-2</v>
      </c>
      <c r="Q233">
        <v>-6.5252304077148396E-2</v>
      </c>
      <c r="R233">
        <v>0.100235939025879</v>
      </c>
      <c r="S233">
        <v>-9.4347953796386705E-2</v>
      </c>
      <c r="T233">
        <v>-0.13629579544067399</v>
      </c>
      <c r="U233">
        <v>9.8448753356933594E-2</v>
      </c>
      <c r="V233">
        <v>-7.6672554016113295E-2</v>
      </c>
      <c r="W233">
        <v>5.2676200866699198E-2</v>
      </c>
      <c r="X233">
        <v>-1.8202304840087901E-2</v>
      </c>
      <c r="Y233">
        <v>0.146475315093994</v>
      </c>
      <c r="Z233">
        <v>4.7467708587646498E-2</v>
      </c>
      <c r="AA233">
        <v>-0.16179466247558599</v>
      </c>
      <c r="AB233">
        <v>1.25818252563477E-2</v>
      </c>
      <c r="AC233">
        <v>5.03497123718262E-2</v>
      </c>
      <c r="AD233" t="s">
        <v>90</v>
      </c>
      <c r="AE233" t="s">
        <v>90</v>
      </c>
      <c r="AF233" t="s">
        <v>90</v>
      </c>
      <c r="AG233" t="s">
        <v>90</v>
      </c>
      <c r="AH233" t="s">
        <v>90</v>
      </c>
      <c r="AI233" t="s">
        <v>90</v>
      </c>
      <c r="AJ233" t="s">
        <v>90</v>
      </c>
      <c r="AK233" t="s">
        <v>90</v>
      </c>
      <c r="AL233" t="s">
        <v>90</v>
      </c>
      <c r="AM233" t="s">
        <v>90</v>
      </c>
      <c r="AN233" t="s">
        <v>90</v>
      </c>
      <c r="AO233" t="s">
        <v>91</v>
      </c>
      <c r="AP233">
        <v>2</v>
      </c>
      <c r="AQ233">
        <v>241</v>
      </c>
      <c r="AR233" t="s">
        <v>92</v>
      </c>
      <c r="AT233" t="s">
        <v>76098</v>
      </c>
      <c r="AU233" t="s">
        <v>75834</v>
      </c>
      <c r="AV233" t="s">
        <v>76107</v>
      </c>
      <c r="AW233">
        <v>0.99880500000000005</v>
      </c>
      <c r="AX233">
        <v>1.8709099999999999E-4</v>
      </c>
      <c r="AY233">
        <v>140.84</v>
      </c>
      <c r="AZ233">
        <v>22.516999999999999</v>
      </c>
      <c r="BA233">
        <v>140.84</v>
      </c>
      <c r="BB233">
        <v>-0.10186000000000001</v>
      </c>
      <c r="BC233">
        <v>1196900000</v>
      </c>
      <c r="BD233" t="s">
        <v>90</v>
      </c>
    </row>
    <row r="234" spans="1:56" x14ac:dyDescent="0.45">
      <c r="A234" t="s">
        <v>1663</v>
      </c>
      <c r="B234" t="s">
        <v>1664</v>
      </c>
      <c r="C234" t="s">
        <v>76097</v>
      </c>
      <c r="D234">
        <v>899</v>
      </c>
      <c r="E234" t="s">
        <v>1707</v>
      </c>
      <c r="F234" t="s">
        <v>1708</v>
      </c>
      <c r="G234" t="s">
        <v>168</v>
      </c>
      <c r="H234">
        <v>-0.13490867614746099</v>
      </c>
      <c r="I234">
        <v>3.814697265625E-3</v>
      </c>
      <c r="J234">
        <v>4.7609329223632799E-2</v>
      </c>
      <c r="K234">
        <v>-1.12237930297852E-2</v>
      </c>
      <c r="L234">
        <v>-0.102255821228027</v>
      </c>
      <c r="M234">
        <v>-1.0325613021850599</v>
      </c>
      <c r="N234">
        <v>6.6841125488281306E-2</v>
      </c>
      <c r="O234">
        <v>2.1169662475585899E-2</v>
      </c>
      <c r="P234">
        <v>-2.5321960449218799E-2</v>
      </c>
      <c r="Q234">
        <v>-0.16161537170410201</v>
      </c>
      <c r="R234">
        <v>7.2880744934082003E-2</v>
      </c>
      <c r="S234">
        <v>-4.4670104980468802E-3</v>
      </c>
      <c r="T234">
        <v>1.10387802124023E-3</v>
      </c>
      <c r="U234">
        <v>8.5911750793457003E-2</v>
      </c>
      <c r="V234">
        <v>1.8938064575195299E-2</v>
      </c>
      <c r="W234">
        <v>0.105197906494141</v>
      </c>
      <c r="X234">
        <v>0.128732204437256</v>
      </c>
      <c r="Y234">
        <v>-0.15354204177856401</v>
      </c>
      <c r="Z234">
        <v>0.12561750411987299</v>
      </c>
      <c r="AA234">
        <v>-5.5314064025878899E-2</v>
      </c>
      <c r="AB234">
        <v>-0.60527420043945301</v>
      </c>
      <c r="AC234">
        <v>1.7259120941162099E-2</v>
      </c>
      <c r="AD234">
        <v>1.3685226440429701E-4</v>
      </c>
      <c r="AE234">
        <v>9.2301368713378906E-2</v>
      </c>
      <c r="AF234">
        <v>3.3982276916503899E-2</v>
      </c>
      <c r="AG234">
        <v>3.16619873046875E-3</v>
      </c>
      <c r="AH234">
        <v>7.7037811279296901E-3</v>
      </c>
      <c r="AI234">
        <v>4.3408870697021498E-2</v>
      </c>
      <c r="AJ234">
        <v>4.1670322418212898E-2</v>
      </c>
      <c r="AK234">
        <v>-7.5600624084472698E-2</v>
      </c>
      <c r="AL234">
        <v>-3.74841690063477E-3</v>
      </c>
      <c r="AM234">
        <v>-6.1923027038574198E-2</v>
      </c>
      <c r="AN234">
        <v>-4.5802116394043003E-2</v>
      </c>
      <c r="AO234" t="s">
        <v>91</v>
      </c>
      <c r="AP234">
        <v>2</v>
      </c>
      <c r="AQ234">
        <v>241</v>
      </c>
      <c r="AR234" t="s">
        <v>92</v>
      </c>
      <c r="AT234" t="s">
        <v>76098</v>
      </c>
      <c r="AU234" t="s">
        <v>75834</v>
      </c>
      <c r="AV234" t="s">
        <v>75733</v>
      </c>
      <c r="AW234">
        <v>0.99853099999999995</v>
      </c>
      <c r="AX234" s="4">
        <v>3.2614700000000002E-61</v>
      </c>
      <c r="AY234">
        <v>213.63</v>
      </c>
      <c r="AZ234">
        <v>157.43</v>
      </c>
      <c r="BA234">
        <v>213.63</v>
      </c>
      <c r="BB234">
        <v>-2.7005000000000001E-2</v>
      </c>
      <c r="BC234">
        <v>2207900000</v>
      </c>
      <c r="BD234" t="s">
        <v>90</v>
      </c>
    </row>
    <row r="235" spans="1:56" x14ac:dyDescent="0.45">
      <c r="A235" t="s">
        <v>1709</v>
      </c>
      <c r="B235" t="s">
        <v>1710</v>
      </c>
      <c r="C235" t="s">
        <v>76108</v>
      </c>
      <c r="D235">
        <v>384</v>
      </c>
      <c r="E235" t="s">
        <v>1711</v>
      </c>
      <c r="F235" t="s">
        <v>1712</v>
      </c>
      <c r="G235" t="s">
        <v>168</v>
      </c>
      <c r="H235" t="s">
        <v>90</v>
      </c>
      <c r="I235" t="s">
        <v>90</v>
      </c>
      <c r="J235" t="s">
        <v>90</v>
      </c>
      <c r="K235" t="s">
        <v>90</v>
      </c>
      <c r="L235" t="s">
        <v>90</v>
      </c>
      <c r="M235" t="s">
        <v>90</v>
      </c>
      <c r="N235" t="s">
        <v>90</v>
      </c>
      <c r="O235" t="s">
        <v>90</v>
      </c>
      <c r="P235" t="s">
        <v>90</v>
      </c>
      <c r="Q235" t="s">
        <v>90</v>
      </c>
      <c r="R235" t="s">
        <v>90</v>
      </c>
      <c r="S235">
        <v>-0.36406707763671903</v>
      </c>
      <c r="T235">
        <v>1.9568920135497998E-2</v>
      </c>
      <c r="U235">
        <v>7.9237937927246094E-2</v>
      </c>
      <c r="V235">
        <v>8.1095695495605497E-2</v>
      </c>
      <c r="W235">
        <v>2.6664733886718802E-3</v>
      </c>
      <c r="X235">
        <v>-0.21334791183471699</v>
      </c>
      <c r="Y235">
        <v>-9.3057155609130901E-2</v>
      </c>
      <c r="Z235">
        <v>4.1998386383056599E-2</v>
      </c>
      <c r="AA235">
        <v>-0.12050724029541</v>
      </c>
      <c r="AB235">
        <v>6.6744804382324205E-2</v>
      </c>
      <c r="AC235">
        <v>1.6339778900146502E-2</v>
      </c>
      <c r="AD235">
        <v>-4.8204421997070299E-2</v>
      </c>
      <c r="AE235">
        <v>-7.0169448852539104E-2</v>
      </c>
      <c r="AF235">
        <v>-2.0085334777832E-2</v>
      </c>
      <c r="AG235">
        <v>0.198115348815918</v>
      </c>
      <c r="AH235">
        <v>-0.122859001159668</v>
      </c>
      <c r="AI235">
        <v>1.2753963470459E-2</v>
      </c>
      <c r="AJ235">
        <v>8.1603527069091797E-2</v>
      </c>
      <c r="AK235">
        <v>2.6524543762207E-2</v>
      </c>
      <c r="AL235">
        <v>-0.175374031066895</v>
      </c>
      <c r="AM235">
        <v>-2.5306701660156299E-2</v>
      </c>
      <c r="AN235">
        <v>-6.3591003417968802E-3</v>
      </c>
      <c r="AO235" t="s">
        <v>91</v>
      </c>
      <c r="AP235">
        <v>2</v>
      </c>
      <c r="AQ235">
        <v>242</v>
      </c>
      <c r="AR235" t="s">
        <v>92</v>
      </c>
      <c r="AV235" t="s">
        <v>76109</v>
      </c>
      <c r="AW235">
        <v>0.99982899999999997</v>
      </c>
      <c r="AX235">
        <v>5.9383099999999996E-4</v>
      </c>
      <c r="AY235">
        <v>94.022999999999996</v>
      </c>
      <c r="AZ235">
        <v>57.067999999999998</v>
      </c>
      <c r="BA235">
        <v>91.075999999999993</v>
      </c>
      <c r="BB235">
        <v>-9.0584999999999999E-2</v>
      </c>
      <c r="BC235">
        <v>2421600000</v>
      </c>
      <c r="BD235" t="s">
        <v>90</v>
      </c>
    </row>
    <row r="236" spans="1:56" x14ac:dyDescent="0.45">
      <c r="A236" t="s">
        <v>1709</v>
      </c>
      <c r="B236" t="s">
        <v>1710</v>
      </c>
      <c r="C236" t="s">
        <v>76108</v>
      </c>
      <c r="D236">
        <v>388</v>
      </c>
      <c r="E236" t="s">
        <v>1713</v>
      </c>
      <c r="F236" t="s">
        <v>1714</v>
      </c>
      <c r="G236" t="s">
        <v>168</v>
      </c>
      <c r="H236">
        <v>0.29126358032226601</v>
      </c>
      <c r="I236">
        <v>-0.57298851013183605</v>
      </c>
      <c r="J236">
        <v>-0.34802150726318398</v>
      </c>
      <c r="K236">
        <v>-0.35072708129882801</v>
      </c>
      <c r="L236">
        <v>-0.29997348785400402</v>
      </c>
      <c r="M236">
        <v>-2.1566390991210899E-2</v>
      </c>
      <c r="N236">
        <v>-2.7513504028320299E-3</v>
      </c>
      <c r="O236">
        <v>0.28498935699462902</v>
      </c>
      <c r="P236">
        <v>3.2097816467285198E-2</v>
      </c>
      <c r="Q236">
        <v>0.33138942718505898</v>
      </c>
      <c r="R236">
        <v>0.116982460021973</v>
      </c>
      <c r="S236">
        <v>-7.1327209472656306E-2</v>
      </c>
      <c r="T236">
        <v>-0.283097743988037</v>
      </c>
      <c r="U236">
        <v>-0.31929397583007801</v>
      </c>
      <c r="V236">
        <v>-0.28511142730712902</v>
      </c>
      <c r="W236">
        <v>-0.21114730834960899</v>
      </c>
      <c r="X236">
        <v>0.15030241012573201</v>
      </c>
      <c r="Y236">
        <v>7.3796749114990207E-2</v>
      </c>
      <c r="Z236">
        <v>0.20948839187622101</v>
      </c>
      <c r="AA236">
        <v>0.15423774719238301</v>
      </c>
      <c r="AB236">
        <v>0.436505317687988</v>
      </c>
      <c r="AC236">
        <v>-1.03535652160645E-2</v>
      </c>
      <c r="AD236">
        <v>-2.54673957824707E-2</v>
      </c>
      <c r="AE236">
        <v>-0.291689872741699</v>
      </c>
      <c r="AF236">
        <v>-0.421401977539063</v>
      </c>
      <c r="AG236">
        <v>-0.319211006164551</v>
      </c>
      <c r="AH236">
        <v>-0.15797233581542999</v>
      </c>
      <c r="AI236">
        <v>0.19691419601440399</v>
      </c>
      <c r="AJ236">
        <v>9.2585086822509793E-2</v>
      </c>
      <c r="AK236">
        <v>0.35818004608154302</v>
      </c>
      <c r="AL236">
        <v>0.102491855621338</v>
      </c>
      <c r="AM236">
        <v>0.102954864501953</v>
      </c>
      <c r="AN236">
        <v>-2.4174690246582E-2</v>
      </c>
      <c r="AO236" t="s">
        <v>91</v>
      </c>
      <c r="AP236">
        <v>4</v>
      </c>
      <c r="AQ236">
        <v>242</v>
      </c>
      <c r="AR236" t="s">
        <v>92</v>
      </c>
      <c r="AV236" t="s">
        <v>76110</v>
      </c>
      <c r="AW236">
        <v>0.98277899999999996</v>
      </c>
      <c r="AX236" s="4">
        <v>6.3892699999999996E-17</v>
      </c>
      <c r="AY236">
        <v>138.77000000000001</v>
      </c>
      <c r="AZ236">
        <v>98.221000000000004</v>
      </c>
      <c r="BA236">
        <v>119.23</v>
      </c>
      <c r="BB236">
        <v>7.5410000000000005E-2</v>
      </c>
      <c r="BC236">
        <v>2321900000</v>
      </c>
      <c r="BD236" t="s">
        <v>90</v>
      </c>
    </row>
    <row r="237" spans="1:56" x14ac:dyDescent="0.45">
      <c r="A237" t="s">
        <v>1709</v>
      </c>
      <c r="B237" t="s">
        <v>1710</v>
      </c>
      <c r="C237" t="s">
        <v>76108</v>
      </c>
      <c r="D237">
        <v>463</v>
      </c>
      <c r="E237" t="s">
        <v>1715</v>
      </c>
      <c r="F237" t="s">
        <v>1716</v>
      </c>
      <c r="G237">
        <v>1</v>
      </c>
      <c r="H237">
        <v>4.7418594360351597E-2</v>
      </c>
      <c r="I237">
        <v>0.33573341369628901</v>
      </c>
      <c r="J237">
        <v>0.34517860412597701</v>
      </c>
      <c r="K237">
        <v>2.8687477111816399E-2</v>
      </c>
      <c r="L237">
        <v>0.18963813781738301</v>
      </c>
      <c r="M237">
        <v>0.287521362304688</v>
      </c>
      <c r="N237">
        <v>-8.7410926818847698E-2</v>
      </c>
      <c r="O237">
        <v>-0.109736442565918</v>
      </c>
      <c r="P237">
        <v>-0.12979793548584001</v>
      </c>
      <c r="Q237">
        <v>-0.13162803649902299</v>
      </c>
      <c r="R237">
        <v>-0.201400756835938</v>
      </c>
      <c r="S237" t="s">
        <v>90</v>
      </c>
      <c r="T237" t="s">
        <v>90</v>
      </c>
      <c r="U237" t="s">
        <v>90</v>
      </c>
      <c r="V237" t="s">
        <v>90</v>
      </c>
      <c r="W237" t="s">
        <v>90</v>
      </c>
      <c r="X237" t="s">
        <v>90</v>
      </c>
      <c r="Y237" t="s">
        <v>90</v>
      </c>
      <c r="Z237" t="s">
        <v>90</v>
      </c>
      <c r="AA237" t="s">
        <v>90</v>
      </c>
      <c r="AB237" t="s">
        <v>90</v>
      </c>
      <c r="AC237" t="s">
        <v>90</v>
      </c>
      <c r="AD237">
        <v>0.1012864112854</v>
      </c>
      <c r="AE237">
        <v>0.44178962707519498</v>
      </c>
      <c r="AF237">
        <v>0.28345584869384799</v>
      </c>
      <c r="AG237">
        <v>0.30611705780029302</v>
      </c>
      <c r="AH237">
        <v>-9.5176696777343804E-4</v>
      </c>
      <c r="AI237">
        <v>6.6045284271240207E-2</v>
      </c>
      <c r="AJ237">
        <v>-0.13473463058471699</v>
      </c>
      <c r="AK237">
        <v>3.509521484375E-3</v>
      </c>
      <c r="AL237">
        <v>-0.244813442230225</v>
      </c>
      <c r="AM237">
        <v>-4.8715591430664097E-2</v>
      </c>
      <c r="AN237">
        <v>-0.10027503967285201</v>
      </c>
      <c r="AO237" t="s">
        <v>91</v>
      </c>
      <c r="AP237">
        <v>3</v>
      </c>
      <c r="AQ237">
        <v>242</v>
      </c>
      <c r="AR237" t="s">
        <v>92</v>
      </c>
      <c r="AV237" t="s">
        <v>76068</v>
      </c>
      <c r="AW237">
        <v>0.71389199999999997</v>
      </c>
      <c r="AX237" s="4">
        <v>8.9450500000000001E-113</v>
      </c>
      <c r="AY237">
        <v>270.35000000000002</v>
      </c>
      <c r="AZ237">
        <v>227.32</v>
      </c>
      <c r="BA237">
        <v>264.20999999999998</v>
      </c>
      <c r="BB237">
        <v>-0.11425</v>
      </c>
      <c r="BC237">
        <v>752480000</v>
      </c>
      <c r="BD237" t="s">
        <v>90</v>
      </c>
    </row>
    <row r="238" spans="1:56" x14ac:dyDescent="0.45">
      <c r="A238" t="s">
        <v>1709</v>
      </c>
      <c r="B238" t="s">
        <v>1710</v>
      </c>
      <c r="C238" t="s">
        <v>76108</v>
      </c>
      <c r="D238">
        <v>465</v>
      </c>
      <c r="E238" t="s">
        <v>1717</v>
      </c>
      <c r="F238" t="s">
        <v>1718</v>
      </c>
      <c r="G238">
        <v>1</v>
      </c>
      <c r="H238">
        <v>0.16665220260620101</v>
      </c>
      <c r="I238">
        <v>0.39004039764404302</v>
      </c>
      <c r="J238">
        <v>0.40099143981933599</v>
      </c>
      <c r="K238">
        <v>-4.0532112121581997E-2</v>
      </c>
      <c r="L238">
        <v>0.24447822570800801</v>
      </c>
      <c r="M238">
        <v>2.8138160705566402E-3</v>
      </c>
      <c r="N238">
        <v>-0.24129438400268599</v>
      </c>
      <c r="O238">
        <v>4.3412685394287102E-2</v>
      </c>
      <c r="P238">
        <v>-0.17635917663574199</v>
      </c>
      <c r="Q238">
        <v>-0.11826133728027299</v>
      </c>
      <c r="R238">
        <v>-6.8608760833740207E-2</v>
      </c>
      <c r="S238">
        <v>1.0025978088378899E-2</v>
      </c>
      <c r="T238">
        <v>0.38350152969360402</v>
      </c>
      <c r="U238">
        <v>-0.20168495178222701</v>
      </c>
      <c r="V238">
        <v>1.64995193481445E-2</v>
      </c>
      <c r="W238">
        <v>0.23250675201415999</v>
      </c>
      <c r="X238">
        <v>4.6724796295166002E-2</v>
      </c>
      <c r="Y238">
        <v>-0.49056673049926802</v>
      </c>
      <c r="Z238">
        <v>-2.42090225219727E-3</v>
      </c>
      <c r="AA238">
        <v>-0.50006675720214799</v>
      </c>
      <c r="AB238">
        <v>-0.37979507446289101</v>
      </c>
      <c r="AC238">
        <v>-0.38347196578979498</v>
      </c>
      <c r="AD238">
        <v>8.4619998931884793E-2</v>
      </c>
      <c r="AE238">
        <v>0.62514877319335904</v>
      </c>
      <c r="AF238">
        <v>0.390960693359375</v>
      </c>
      <c r="AG238">
        <v>0.23583602905273399</v>
      </c>
      <c r="AH238">
        <v>0.29663753509521501</v>
      </c>
      <c r="AI238">
        <v>0.10713243484497099</v>
      </c>
      <c r="AJ238">
        <v>-0.33071565628051802</v>
      </c>
      <c r="AK238">
        <v>-7.5319290161132799E-2</v>
      </c>
      <c r="AL238">
        <v>-0.44109678268432601</v>
      </c>
      <c r="AM238">
        <v>-0.13960456848144501</v>
      </c>
      <c r="AN238">
        <v>-6.2540054321289104E-2</v>
      </c>
      <c r="AO238" t="s">
        <v>91</v>
      </c>
      <c r="AP238">
        <v>2</v>
      </c>
      <c r="AQ238">
        <v>242</v>
      </c>
      <c r="AR238" t="s">
        <v>92</v>
      </c>
      <c r="AV238" t="s">
        <v>76111</v>
      </c>
      <c r="AW238">
        <v>0.96494599999999997</v>
      </c>
      <c r="AX238" s="4">
        <v>1.5651699999999999E-131</v>
      </c>
      <c r="AY238">
        <v>280.62</v>
      </c>
      <c r="AZ238">
        <v>275.86</v>
      </c>
      <c r="BA238">
        <v>109.14</v>
      </c>
      <c r="BB238">
        <v>-3.1824999999999999E-2</v>
      </c>
      <c r="BC238">
        <v>1777400000</v>
      </c>
      <c r="BD238" t="s">
        <v>90</v>
      </c>
    </row>
    <row r="239" spans="1:56" x14ac:dyDescent="0.45">
      <c r="A239" t="s">
        <v>1721</v>
      </c>
      <c r="B239" t="s">
        <v>1722</v>
      </c>
      <c r="C239" t="s">
        <v>76112</v>
      </c>
      <c r="D239">
        <v>29</v>
      </c>
      <c r="E239" t="s">
        <v>1723</v>
      </c>
      <c r="F239" t="s">
        <v>1724</v>
      </c>
      <c r="G239">
        <v>1</v>
      </c>
      <c r="H239">
        <v>-0.30130481719970698</v>
      </c>
      <c r="I239">
        <v>-0.102475166320801</v>
      </c>
      <c r="J239">
        <v>-8.6057662963867201E-2</v>
      </c>
      <c r="K239">
        <v>2.39410400390625E-2</v>
      </c>
      <c r="L239">
        <v>4.3291091918945299E-2</v>
      </c>
      <c r="M239">
        <v>0.50988101959228505</v>
      </c>
      <c r="N239">
        <v>-8.8408470153808594E-2</v>
      </c>
      <c r="O239">
        <v>-0.32098579406738298</v>
      </c>
      <c r="P239">
        <v>9.5917701721191406E-2</v>
      </c>
      <c r="Q239">
        <v>3.2233238220214802E-2</v>
      </c>
      <c r="R239">
        <v>-7.8208923339843806E-2</v>
      </c>
      <c r="S239">
        <v>-9.5428466796875E-2</v>
      </c>
      <c r="T239">
        <v>0.161118984222412</v>
      </c>
      <c r="U239">
        <v>-2.7495384216308601E-2</v>
      </c>
      <c r="V239">
        <v>-9.3056678771972698E-2</v>
      </c>
      <c r="W239">
        <v>-5.8034896850585903E-2</v>
      </c>
      <c r="X239">
        <v>-2.7601718902587901E-2</v>
      </c>
      <c r="Y239">
        <v>0.333573818206787</v>
      </c>
      <c r="Z239">
        <v>4.29630279541016E-4</v>
      </c>
      <c r="AA239">
        <v>-8.8212966918945299E-2</v>
      </c>
      <c r="AB239">
        <v>0.46199703216552701</v>
      </c>
      <c r="AC239">
        <v>-8.9400768280029297E-2</v>
      </c>
      <c r="AD239">
        <v>2.4702548980712901E-2</v>
      </c>
      <c r="AE239">
        <v>-0.19980239868164101</v>
      </c>
      <c r="AF239">
        <v>0.12394142150878899</v>
      </c>
      <c r="AG239">
        <v>0.130709648132324</v>
      </c>
      <c r="AH239">
        <v>-8.4012031555175795E-2</v>
      </c>
      <c r="AI239">
        <v>2.3694515228271502E-2</v>
      </c>
      <c r="AJ239">
        <v>-0.15975999832153301</v>
      </c>
      <c r="AK239">
        <v>0.10484790802002</v>
      </c>
      <c r="AL239">
        <v>-0.115454196929932</v>
      </c>
      <c r="AM239">
        <v>-5.8572769165039097E-2</v>
      </c>
      <c r="AN239">
        <v>-2.21052169799805E-2</v>
      </c>
      <c r="AO239" t="s">
        <v>91</v>
      </c>
      <c r="AP239">
        <v>3</v>
      </c>
      <c r="AQ239">
        <v>244</v>
      </c>
      <c r="AR239" t="s">
        <v>92</v>
      </c>
      <c r="AU239" t="s">
        <v>76113</v>
      </c>
      <c r="AV239" t="s">
        <v>76114</v>
      </c>
      <c r="AW239">
        <v>1</v>
      </c>
      <c r="AX239" s="4">
        <v>2.8805200000000001E-128</v>
      </c>
      <c r="AY239">
        <v>275.91000000000003</v>
      </c>
      <c r="AZ239">
        <v>230.64</v>
      </c>
      <c r="BA239">
        <v>275.91000000000003</v>
      </c>
      <c r="BB239">
        <v>0.17777000000000001</v>
      </c>
      <c r="BC239">
        <v>411860000</v>
      </c>
      <c r="BD239" t="s">
        <v>90</v>
      </c>
    </row>
    <row r="240" spans="1:56" x14ac:dyDescent="0.45">
      <c r="A240" t="s">
        <v>1735</v>
      </c>
      <c r="B240" t="s">
        <v>1736</v>
      </c>
      <c r="C240" t="s">
        <v>76115</v>
      </c>
      <c r="D240">
        <v>249</v>
      </c>
      <c r="E240" t="s">
        <v>1737</v>
      </c>
      <c r="F240" t="s">
        <v>1738</v>
      </c>
      <c r="G240">
        <v>1</v>
      </c>
      <c r="H240">
        <v>-9.4915390014648396E-2</v>
      </c>
      <c r="I240">
        <v>0.14107131958007799</v>
      </c>
      <c r="J240">
        <v>-5.1933288574218799E-2</v>
      </c>
      <c r="K240">
        <v>0.18893051147460899</v>
      </c>
      <c r="L240">
        <v>0.16016292572021501</v>
      </c>
      <c r="M240">
        <v>-0.133323669433594</v>
      </c>
      <c r="N240">
        <v>0.114501953125</v>
      </c>
      <c r="O240">
        <v>-0.13187217712402299</v>
      </c>
      <c r="P240">
        <v>9.9267959594726604E-2</v>
      </c>
      <c r="Q240">
        <v>-0.30598640441894498</v>
      </c>
      <c r="R240">
        <v>-1.71918869018555E-2</v>
      </c>
      <c r="S240">
        <v>-2.7194023132324201E-2</v>
      </c>
      <c r="T240">
        <v>2.74195671081543E-2</v>
      </c>
      <c r="U240">
        <v>-8.6701393127441406E-2</v>
      </c>
      <c r="V240">
        <v>1.38883590698242E-2</v>
      </c>
      <c r="W240">
        <v>-1.20611190795898E-2</v>
      </c>
      <c r="X240">
        <v>0.10632848739624</v>
      </c>
      <c r="Y240">
        <v>-1.5519618988037101E-2</v>
      </c>
      <c r="Z240">
        <v>9.4495296478271498E-2</v>
      </c>
      <c r="AA240">
        <v>-4.9247741699218802E-3</v>
      </c>
      <c r="AB240">
        <v>8.2246780395507799E-2</v>
      </c>
      <c r="AC240">
        <v>3.4821987152099602E-2</v>
      </c>
      <c r="AD240">
        <v>-4.6507358551025398E-2</v>
      </c>
      <c r="AE240">
        <v>-0.13833045959472701</v>
      </c>
      <c r="AF240">
        <v>-0.20164966583252</v>
      </c>
      <c r="AG240">
        <v>7.9357147216796903E-2</v>
      </c>
      <c r="AH240">
        <v>3.2554626464843799E-2</v>
      </c>
      <c r="AI240">
        <v>-3.2589435577392599E-2</v>
      </c>
      <c r="AJ240">
        <v>8.1682205200195302E-4</v>
      </c>
      <c r="AK240">
        <v>-6.4345359802246094E-2</v>
      </c>
      <c r="AL240">
        <v>0.204405307769775</v>
      </c>
      <c r="AM240">
        <v>6.8082809448242196E-3</v>
      </c>
      <c r="AN240">
        <v>-5.7797431945800802E-2</v>
      </c>
      <c r="AO240" t="s">
        <v>91</v>
      </c>
      <c r="AP240">
        <v>2</v>
      </c>
      <c r="AQ240" t="s">
        <v>1739</v>
      </c>
      <c r="AR240" t="s">
        <v>92</v>
      </c>
      <c r="AV240" t="s">
        <v>75900</v>
      </c>
      <c r="AW240">
        <v>1</v>
      </c>
      <c r="AX240" s="4">
        <v>1.6333100000000001E-42</v>
      </c>
      <c r="AY240">
        <v>204.52</v>
      </c>
      <c r="AZ240">
        <v>166.84</v>
      </c>
      <c r="BA240">
        <v>204.52</v>
      </c>
      <c r="BB240">
        <v>0.66876999999999998</v>
      </c>
      <c r="BC240">
        <v>2824000000</v>
      </c>
      <c r="BD240" t="s">
        <v>90</v>
      </c>
    </row>
    <row r="241" spans="1:56" x14ac:dyDescent="0.45">
      <c r="A241" t="s">
        <v>1735</v>
      </c>
      <c r="B241" t="s">
        <v>1744</v>
      </c>
      <c r="C241" t="s">
        <v>76116</v>
      </c>
      <c r="D241">
        <v>678</v>
      </c>
      <c r="E241" t="s">
        <v>1745</v>
      </c>
      <c r="F241" t="s">
        <v>1746</v>
      </c>
      <c r="G241" t="s">
        <v>305</v>
      </c>
      <c r="H241">
        <v>-0.44697666168212902</v>
      </c>
      <c r="I241">
        <v>0.55293655395507801</v>
      </c>
      <c r="J241">
        <v>0.52958965301513705</v>
      </c>
      <c r="K241">
        <v>0.42451095581054699</v>
      </c>
      <c r="L241">
        <v>0.12669563293457001</v>
      </c>
      <c r="M241">
        <v>-0.197878837585449</v>
      </c>
      <c r="N241">
        <v>-0.110899925231934</v>
      </c>
      <c r="O241">
        <v>-0.26172542572021501</v>
      </c>
      <c r="P241">
        <v>-4.9460411071777302E-2</v>
      </c>
      <c r="Q241">
        <v>-0.42966747283935502</v>
      </c>
      <c r="R241">
        <v>-3.3619880676269497E-2</v>
      </c>
      <c r="S241">
        <v>-5.1502227783203097E-2</v>
      </c>
      <c r="T241">
        <v>0.50615167617797896</v>
      </c>
      <c r="U241">
        <v>0.46360301971435502</v>
      </c>
      <c r="V241">
        <v>0.41743659973144498</v>
      </c>
      <c r="W241">
        <v>0.22099781036377</v>
      </c>
      <c r="X241">
        <v>-0.13527917861938499</v>
      </c>
      <c r="Y241">
        <v>-0.38737535476684598</v>
      </c>
      <c r="Z241">
        <v>4.4960498809814502E-2</v>
      </c>
      <c r="AA241">
        <v>2.3231506347656302E-3</v>
      </c>
      <c r="AB241">
        <v>-0.35313606262206998</v>
      </c>
      <c r="AC241">
        <v>-0.17811536788940399</v>
      </c>
      <c r="AD241">
        <v>-0.20795202255249001</v>
      </c>
      <c r="AE241">
        <v>0.57188415527343806</v>
      </c>
      <c r="AF241">
        <v>0.55994224548339799</v>
      </c>
      <c r="AG241">
        <v>0.42548465728759799</v>
      </c>
      <c r="AH241">
        <v>0.677065849304199</v>
      </c>
      <c r="AI241">
        <v>9.4878673553466797E-2</v>
      </c>
      <c r="AJ241">
        <v>-0.226983547210693</v>
      </c>
      <c r="AK241">
        <v>1.16100311279297E-2</v>
      </c>
      <c r="AL241">
        <v>-0.375072002410889</v>
      </c>
      <c r="AM241">
        <v>-5.5237770080566399E-2</v>
      </c>
      <c r="AN241">
        <v>-0.59253692626953103</v>
      </c>
      <c r="AO241" t="s">
        <v>91</v>
      </c>
      <c r="AP241">
        <v>2</v>
      </c>
      <c r="AQ241" t="s">
        <v>1747</v>
      </c>
      <c r="AR241" t="s">
        <v>92</v>
      </c>
      <c r="AS241" t="s">
        <v>76117</v>
      </c>
      <c r="AT241" t="s">
        <v>76118</v>
      </c>
      <c r="AU241" t="s">
        <v>76119</v>
      </c>
      <c r="AV241" t="s">
        <v>76120</v>
      </c>
      <c r="AW241">
        <v>1</v>
      </c>
      <c r="AX241" s="4">
        <v>9.5660799999999992E-68</v>
      </c>
      <c r="AY241">
        <v>240.4</v>
      </c>
      <c r="AZ241">
        <v>202.67</v>
      </c>
      <c r="BA241">
        <v>240.4</v>
      </c>
      <c r="BB241">
        <v>-0.15110999999999999</v>
      </c>
      <c r="BC241">
        <v>2834200000</v>
      </c>
      <c r="BD241" t="s">
        <v>90</v>
      </c>
    </row>
    <row r="242" spans="1:56" x14ac:dyDescent="0.45">
      <c r="A242" t="s">
        <v>1752</v>
      </c>
      <c r="B242" t="s">
        <v>1753</v>
      </c>
      <c r="C242" t="s">
        <v>76121</v>
      </c>
      <c r="D242">
        <v>1114</v>
      </c>
      <c r="E242" t="s">
        <v>1754</v>
      </c>
      <c r="F242" t="s">
        <v>1755</v>
      </c>
      <c r="G242">
        <v>1</v>
      </c>
      <c r="H242">
        <v>-0.12806797027587899</v>
      </c>
      <c r="I242">
        <v>0.33153581619262701</v>
      </c>
      <c r="J242">
        <v>0.18759822845459001</v>
      </c>
      <c r="K242">
        <v>0.25716209411621099</v>
      </c>
      <c r="L242">
        <v>0.134373664855957</v>
      </c>
      <c r="M242">
        <v>7.88922309875488E-2</v>
      </c>
      <c r="N242">
        <v>-0.205641269683838</v>
      </c>
      <c r="O242">
        <v>-0.23239660263061501</v>
      </c>
      <c r="P242">
        <v>-8.1177234649658203E-2</v>
      </c>
      <c r="Q242">
        <v>-0.20500659942627</v>
      </c>
      <c r="R242">
        <v>-0.28886508941650402</v>
      </c>
      <c r="S242">
        <v>1.7294406890869099E-2</v>
      </c>
      <c r="T242">
        <v>5.20172119140625E-2</v>
      </c>
      <c r="U242">
        <v>0.32952165603637701</v>
      </c>
      <c r="V242">
        <v>0.25236845016479498</v>
      </c>
      <c r="W242">
        <v>0.22945022583007799</v>
      </c>
      <c r="X242">
        <v>-0.26050138473510698</v>
      </c>
      <c r="Y242">
        <v>-0.104619026184082</v>
      </c>
      <c r="Z242">
        <v>-0.25076055526733398</v>
      </c>
      <c r="AA242">
        <v>-0.51805686950683605</v>
      </c>
      <c r="AB242">
        <v>0.12067365646362301</v>
      </c>
      <c r="AC242">
        <v>-5.0556182861328097E-2</v>
      </c>
      <c r="AD242">
        <v>-6.76159858703613E-2</v>
      </c>
      <c r="AE242">
        <v>0.21813106536865201</v>
      </c>
      <c r="AF242">
        <v>0.392336845397949</v>
      </c>
      <c r="AG242">
        <v>0.21911239624023399</v>
      </c>
      <c r="AH242">
        <v>0.28164291381835899</v>
      </c>
      <c r="AI242">
        <v>-2.48465538024902E-2</v>
      </c>
      <c r="AJ242">
        <v>-0.33067083358764598</v>
      </c>
      <c r="AK242">
        <v>0.12210750579834</v>
      </c>
      <c r="AL242">
        <v>-6.7481517791748005E-2</v>
      </c>
      <c r="AM242">
        <v>-9.5709800720214802E-2</v>
      </c>
      <c r="AN242">
        <v>-0.20608425140380901</v>
      </c>
      <c r="AO242" t="s">
        <v>91</v>
      </c>
      <c r="AP242">
        <v>3</v>
      </c>
      <c r="AQ242">
        <v>250</v>
      </c>
      <c r="AR242" t="s">
        <v>92</v>
      </c>
      <c r="AU242" t="s">
        <v>76122</v>
      </c>
      <c r="AV242" t="s">
        <v>75713</v>
      </c>
      <c r="AW242">
        <v>0.82160900000000003</v>
      </c>
      <c r="AX242" s="4">
        <v>5.94504E-52</v>
      </c>
      <c r="AY242">
        <v>179.66</v>
      </c>
      <c r="AZ242">
        <v>156.6</v>
      </c>
      <c r="BA242">
        <v>179.66</v>
      </c>
      <c r="BB242">
        <v>-9.2775999999999997E-2</v>
      </c>
      <c r="BC242">
        <v>330200000</v>
      </c>
      <c r="BD242" t="s">
        <v>90</v>
      </c>
    </row>
    <row r="243" spans="1:56" x14ac:dyDescent="0.45">
      <c r="A243" t="s">
        <v>1762</v>
      </c>
      <c r="B243" t="s">
        <v>1763</v>
      </c>
      <c r="C243" t="s">
        <v>76123</v>
      </c>
      <c r="D243">
        <v>1092</v>
      </c>
      <c r="E243" t="s">
        <v>1768</v>
      </c>
      <c r="F243" t="s">
        <v>1767</v>
      </c>
      <c r="G243" t="s">
        <v>168</v>
      </c>
      <c r="H243">
        <v>-7.4594497680664104E-2</v>
      </c>
      <c r="I243">
        <v>-1.5046138763427701</v>
      </c>
      <c r="J243">
        <v>-1.69529151916504</v>
      </c>
      <c r="K243">
        <v>-1.23402118682861</v>
      </c>
      <c r="L243">
        <v>-0.930294990539551</v>
      </c>
      <c r="M243">
        <v>0.489108085632324</v>
      </c>
      <c r="N243">
        <v>1.1404037475585899E-2</v>
      </c>
      <c r="O243">
        <v>2.0361900329589799E-2</v>
      </c>
      <c r="P243">
        <v>0.24241256713867201</v>
      </c>
      <c r="Q243">
        <v>2.0923614501953101E-2</v>
      </c>
      <c r="R243">
        <v>7.6479911804199205E-2</v>
      </c>
      <c r="S243">
        <v>8.4841728210449205E-2</v>
      </c>
      <c r="T243">
        <v>-1.2979865074157699</v>
      </c>
      <c r="U243">
        <v>-1.7832393646240201</v>
      </c>
      <c r="V243">
        <v>-1.0145692825317401</v>
      </c>
      <c r="W243">
        <v>-0.85960865020751998</v>
      </c>
      <c r="X243">
        <v>0.12115907669067399</v>
      </c>
      <c r="Y243">
        <v>7.5385570526123005E-2</v>
      </c>
      <c r="Z243">
        <v>0.34508752822875999</v>
      </c>
      <c r="AA243">
        <v>0.27967643737793002</v>
      </c>
      <c r="AB243">
        <v>5.0204277038574198E-2</v>
      </c>
      <c r="AC243">
        <v>0.30082082748413103</v>
      </c>
      <c r="AD243">
        <v>1.0937213897705101E-2</v>
      </c>
      <c r="AE243">
        <v>-1.5355916023254399</v>
      </c>
      <c r="AF243">
        <v>-1.87821388244629</v>
      </c>
      <c r="AG243">
        <v>-1.1658086776733401</v>
      </c>
      <c r="AH243">
        <v>-1.1314840316772501</v>
      </c>
      <c r="AI243">
        <v>0.16606664657592801</v>
      </c>
      <c r="AJ243">
        <v>7.0259571075439495E-2</v>
      </c>
      <c r="AK243">
        <v>0.25644683837890597</v>
      </c>
      <c r="AL243">
        <v>0.18492364883422899</v>
      </c>
      <c r="AM243">
        <v>9.7253799438476604E-2</v>
      </c>
      <c r="AN243">
        <v>-2.3913383483886701E-2</v>
      </c>
      <c r="AO243" t="s">
        <v>91</v>
      </c>
      <c r="AP243">
        <v>3</v>
      </c>
      <c r="AQ243" t="s">
        <v>1760</v>
      </c>
      <c r="AR243" t="s">
        <v>92</v>
      </c>
      <c r="AU243" t="s">
        <v>76122</v>
      </c>
      <c r="AV243" t="s">
        <v>76124</v>
      </c>
      <c r="AW243">
        <v>0.98714900000000005</v>
      </c>
      <c r="AX243">
        <v>0</v>
      </c>
      <c r="AY243">
        <v>369.1</v>
      </c>
      <c r="AZ243">
        <v>342.2</v>
      </c>
      <c r="BA243">
        <v>47.808</v>
      </c>
      <c r="BB243">
        <v>0.92566999999999999</v>
      </c>
      <c r="BC243">
        <v>1822200000</v>
      </c>
      <c r="BD243" t="s">
        <v>90</v>
      </c>
    </row>
    <row r="244" spans="1:56" x14ac:dyDescent="0.45">
      <c r="A244" t="s">
        <v>1756</v>
      </c>
      <c r="B244" t="s">
        <v>1757</v>
      </c>
      <c r="C244" t="s">
        <v>76123</v>
      </c>
      <c r="D244">
        <v>410</v>
      </c>
      <c r="E244" t="s">
        <v>1772</v>
      </c>
      <c r="F244" t="s">
        <v>1773</v>
      </c>
      <c r="G244">
        <v>1</v>
      </c>
      <c r="H244">
        <v>-1.6937255859375E-3</v>
      </c>
      <c r="I244">
        <v>0.34508228302001998</v>
      </c>
      <c r="J244">
        <v>0.19445419311523399</v>
      </c>
      <c r="K244">
        <v>0.13885879516601601</v>
      </c>
      <c r="L244">
        <v>2.3120880126953101E-2</v>
      </c>
      <c r="M244">
        <v>0.19384193420410201</v>
      </c>
      <c r="N244">
        <v>-4.3984413146972698E-2</v>
      </c>
      <c r="O244">
        <v>-0.33051681518554699</v>
      </c>
      <c r="P244">
        <v>-0.106906890869141</v>
      </c>
      <c r="Q244">
        <v>-0.27822017669677701</v>
      </c>
      <c r="R244">
        <v>-0.32115077972412098</v>
      </c>
      <c r="S244">
        <v>0.16278934478759799</v>
      </c>
      <c r="T244">
        <v>0.25739431381225603</v>
      </c>
      <c r="U244">
        <v>1.3636589050293E-2</v>
      </c>
      <c r="V244">
        <v>7.1865081787109403E-2</v>
      </c>
      <c r="W244">
        <v>-1.03931427001953E-2</v>
      </c>
      <c r="X244">
        <v>4.3503284454345703E-2</v>
      </c>
      <c r="Y244">
        <v>-3.6155223846435498E-2</v>
      </c>
      <c r="Z244">
        <v>-0.27310514450073198</v>
      </c>
      <c r="AA244">
        <v>-0.144742012023926</v>
      </c>
      <c r="AB244">
        <v>-0.35901451110839799</v>
      </c>
      <c r="AC244">
        <v>-0.34020662307739302</v>
      </c>
      <c r="AD244">
        <v>0.107808589935303</v>
      </c>
      <c r="AE244">
        <v>-0.14847183227539101</v>
      </c>
      <c r="AF244">
        <v>-0.17521762847900399</v>
      </c>
      <c r="AG244">
        <v>-0.13428688049316401</v>
      </c>
      <c r="AH244">
        <v>-0.23946952819824199</v>
      </c>
      <c r="AI244">
        <v>0.124275684356689</v>
      </c>
      <c r="AJ244">
        <v>7.2508335113525405E-2</v>
      </c>
      <c r="AK244">
        <v>5.4302215576171901E-3</v>
      </c>
      <c r="AL244">
        <v>9.0753078460693401E-2</v>
      </c>
      <c r="AM244">
        <v>2.3987770080566399E-2</v>
      </c>
      <c r="AN244">
        <v>-9.4172477722167997E-2</v>
      </c>
      <c r="AO244" t="s">
        <v>91</v>
      </c>
      <c r="AP244">
        <v>2</v>
      </c>
      <c r="AQ244" t="s">
        <v>1760</v>
      </c>
      <c r="AR244" t="s">
        <v>92</v>
      </c>
      <c r="AU244" t="s">
        <v>76122</v>
      </c>
      <c r="AV244" t="s">
        <v>75979</v>
      </c>
      <c r="AW244">
        <v>1</v>
      </c>
      <c r="AX244" s="4">
        <v>3.0423700000000001E-239</v>
      </c>
      <c r="AY244">
        <v>337.85</v>
      </c>
      <c r="AZ244">
        <v>295.82</v>
      </c>
      <c r="BA244">
        <v>263.99</v>
      </c>
      <c r="BB244">
        <v>0.29389999999999999</v>
      </c>
      <c r="BC244">
        <v>3441500000</v>
      </c>
      <c r="BD244" t="s">
        <v>90</v>
      </c>
    </row>
    <row r="245" spans="1:56" x14ac:dyDescent="0.45">
      <c r="A245" t="s">
        <v>1756</v>
      </c>
      <c r="B245" t="s">
        <v>1757</v>
      </c>
      <c r="C245" t="s">
        <v>76123</v>
      </c>
      <c r="D245">
        <v>245</v>
      </c>
      <c r="E245" t="s">
        <v>1774</v>
      </c>
      <c r="F245" t="s">
        <v>1775</v>
      </c>
      <c r="G245" t="s">
        <v>168</v>
      </c>
      <c r="H245">
        <v>-0.19154930114746099</v>
      </c>
      <c r="I245">
        <v>-5.9354782104492201E-2</v>
      </c>
      <c r="J245">
        <v>0.13054752349853499</v>
      </c>
      <c r="K245">
        <v>0.18860530853271501</v>
      </c>
      <c r="L245">
        <v>3.6294937133789097E-2</v>
      </c>
      <c r="M245">
        <v>0.58508110046386697</v>
      </c>
      <c r="N245">
        <v>-7.3331832885742201E-2</v>
      </c>
      <c r="O245">
        <v>-0.19136905670165999</v>
      </c>
      <c r="P245">
        <v>-1.03960037231445E-2</v>
      </c>
      <c r="Q245">
        <v>-7.6944351196289104E-2</v>
      </c>
      <c r="R245">
        <v>-2.0651817321777299E-2</v>
      </c>
      <c r="S245">
        <v>-8.24737548828125E-2</v>
      </c>
      <c r="T245">
        <v>5.3756237030029297E-2</v>
      </c>
      <c r="U245">
        <v>0.23334312438964799</v>
      </c>
      <c r="V245">
        <v>0.227890014648438</v>
      </c>
      <c r="W245">
        <v>0.19361305236816401</v>
      </c>
      <c r="X245">
        <v>-0.18526029586792001</v>
      </c>
      <c r="Y245">
        <v>2.7647495269775401E-2</v>
      </c>
      <c r="Z245">
        <v>6.6073894500732394E-2</v>
      </c>
      <c r="AA245">
        <v>-0.11056709289550801</v>
      </c>
      <c r="AB245">
        <v>7.6328277587890597E-2</v>
      </c>
      <c r="AC245">
        <v>-0.14539098739624001</v>
      </c>
      <c r="AD245">
        <v>-3.1085014343261701E-3</v>
      </c>
      <c r="AE245">
        <v>0.30607509613037098</v>
      </c>
      <c r="AF245">
        <v>0.11477470397949199</v>
      </c>
      <c r="AG245">
        <v>0.203971862792969</v>
      </c>
      <c r="AH245">
        <v>0.22546005249023399</v>
      </c>
      <c r="AI245">
        <v>-0.102436542510986</v>
      </c>
      <c r="AJ245">
        <v>-0.155317783355713</v>
      </c>
      <c r="AK245">
        <v>-3.1900405883789097E-2</v>
      </c>
      <c r="AL245">
        <v>4.8485279083252002E-2</v>
      </c>
      <c r="AM245">
        <v>-9.9186897277832003E-2</v>
      </c>
      <c r="AN245">
        <v>-0.12663364410400399</v>
      </c>
      <c r="AO245" t="s">
        <v>91</v>
      </c>
      <c r="AP245">
        <v>4</v>
      </c>
      <c r="AQ245" t="s">
        <v>1760</v>
      </c>
      <c r="AR245" t="s">
        <v>92</v>
      </c>
      <c r="AU245" t="s">
        <v>76122</v>
      </c>
      <c r="AV245" t="s">
        <v>76125</v>
      </c>
      <c r="AW245">
        <v>1</v>
      </c>
      <c r="AX245" s="4">
        <v>1.76471E-151</v>
      </c>
      <c r="AY245">
        <v>259.08</v>
      </c>
      <c r="AZ245">
        <v>233.42</v>
      </c>
      <c r="BA245">
        <v>104.45</v>
      </c>
      <c r="BB245">
        <v>0.60365999999999997</v>
      </c>
      <c r="BC245">
        <v>6318900000</v>
      </c>
      <c r="BD245" t="s">
        <v>90</v>
      </c>
    </row>
    <row r="246" spans="1:56" x14ac:dyDescent="0.45">
      <c r="A246" t="s">
        <v>1756</v>
      </c>
      <c r="B246" t="s">
        <v>1757</v>
      </c>
      <c r="C246" t="s">
        <v>76123</v>
      </c>
      <c r="D246">
        <v>640</v>
      </c>
      <c r="E246" t="s">
        <v>1776</v>
      </c>
      <c r="F246" t="s">
        <v>1777</v>
      </c>
      <c r="G246" t="s">
        <v>241</v>
      </c>
      <c r="H246">
        <v>6.9715499877929701E-2</v>
      </c>
      <c r="I246">
        <v>-0.410082817077637</v>
      </c>
      <c r="J246">
        <v>-0.67101097106933605</v>
      </c>
      <c r="K246">
        <v>-0.32565212249755898</v>
      </c>
      <c r="L246">
        <v>-0.28942489624023399</v>
      </c>
      <c r="M246">
        <v>0.437695503234863</v>
      </c>
      <c r="N246">
        <v>8.5931777954101604E-2</v>
      </c>
      <c r="O246">
        <v>8.9622497558593806E-2</v>
      </c>
      <c r="P246">
        <v>0.18416500091552701</v>
      </c>
      <c r="Q246">
        <v>-1.3835906982421899E-2</v>
      </c>
      <c r="R246">
        <v>0.20289993286132799</v>
      </c>
      <c r="S246">
        <v>0.133076667785645</v>
      </c>
      <c r="T246">
        <v>-0.46362638473510698</v>
      </c>
      <c r="U246">
        <v>-0.62448310852050803</v>
      </c>
      <c r="V246">
        <v>-0.34687232971191401</v>
      </c>
      <c r="W246">
        <v>-0.17995834350585899</v>
      </c>
      <c r="X246">
        <v>5.24954795837402E-2</v>
      </c>
      <c r="Y246">
        <v>-1.72629356384277E-2</v>
      </c>
      <c r="Z246">
        <v>0.17970609664917001</v>
      </c>
      <c r="AA246">
        <v>0.119117736816406</v>
      </c>
      <c r="AB246">
        <v>-0.17805862426757799</v>
      </c>
      <c r="AC246">
        <v>5.31563758850098E-2</v>
      </c>
      <c r="AD246">
        <v>0.15896558761596699</v>
      </c>
      <c r="AE246">
        <v>-0.51179885864257801</v>
      </c>
      <c r="AF246">
        <v>-0.62825584411621105</v>
      </c>
      <c r="AG246">
        <v>-0.29337978363037098</v>
      </c>
      <c r="AH246">
        <v>-0.275881767272949</v>
      </c>
      <c r="AI246">
        <v>0.110167026519775</v>
      </c>
      <c r="AJ246">
        <v>9.0379238128662095E-2</v>
      </c>
      <c r="AK246">
        <v>0.105891227722168</v>
      </c>
      <c r="AL246">
        <v>7.2369575500488299E-3</v>
      </c>
      <c r="AM246">
        <v>5.2975654602050802E-2</v>
      </c>
      <c r="AN246">
        <v>3.4708976745605503E-2</v>
      </c>
      <c r="AO246" t="s">
        <v>91</v>
      </c>
      <c r="AP246">
        <v>3</v>
      </c>
      <c r="AQ246" t="s">
        <v>1760</v>
      </c>
      <c r="AR246" t="s">
        <v>92</v>
      </c>
      <c r="AU246" t="s">
        <v>76122</v>
      </c>
      <c r="AV246" t="s">
        <v>76126</v>
      </c>
      <c r="AW246">
        <v>1</v>
      </c>
      <c r="AX246">
        <v>0</v>
      </c>
      <c r="AY246">
        <v>381.89</v>
      </c>
      <c r="AZ246">
        <v>343.65</v>
      </c>
      <c r="BA246">
        <v>42.277000000000001</v>
      </c>
      <c r="BB246">
        <v>-0.61092000000000002</v>
      </c>
      <c r="BC246">
        <v>9541600000</v>
      </c>
      <c r="BD246" t="s">
        <v>90</v>
      </c>
    </row>
    <row r="247" spans="1:56" x14ac:dyDescent="0.45">
      <c r="A247" t="s">
        <v>1778</v>
      </c>
      <c r="B247" t="s">
        <v>1779</v>
      </c>
      <c r="C247" t="s">
        <v>76121</v>
      </c>
      <c r="D247">
        <v>539</v>
      </c>
      <c r="E247" t="s">
        <v>1780</v>
      </c>
      <c r="F247" t="s">
        <v>1781</v>
      </c>
      <c r="G247">
        <v>1</v>
      </c>
      <c r="H247">
        <v>-4.2702674865722698E-2</v>
      </c>
      <c r="I247">
        <v>-0.37995052337646501</v>
      </c>
      <c r="J247">
        <v>-0.48060131072998002</v>
      </c>
      <c r="K247">
        <v>-0.331830024719238</v>
      </c>
      <c r="L247">
        <v>-0.30576419830322299</v>
      </c>
      <c r="M247">
        <v>0.21847629547119099</v>
      </c>
      <c r="N247">
        <v>9.8846435546875E-2</v>
      </c>
      <c r="O247">
        <v>2.0361900329589799E-2</v>
      </c>
      <c r="P247">
        <v>0.26531124114990201</v>
      </c>
      <c r="Q247">
        <v>0.211189270019531</v>
      </c>
      <c r="R247">
        <v>0.22669124603271501</v>
      </c>
      <c r="S247">
        <v>-5.0485610961914097E-2</v>
      </c>
      <c r="T247">
        <v>-0.45109510421752902</v>
      </c>
      <c r="U247">
        <v>-0.37738895416259799</v>
      </c>
      <c r="V247">
        <v>-8.1722259521484403E-2</v>
      </c>
      <c r="W247">
        <v>-0.117447853088379</v>
      </c>
      <c r="X247">
        <v>9.0202808380126995E-2</v>
      </c>
      <c r="Y247">
        <v>4.3468952178955099E-2</v>
      </c>
      <c r="Z247">
        <v>0.28446149826049799</v>
      </c>
      <c r="AA247">
        <v>9.8975181579589802E-2</v>
      </c>
      <c r="AB247">
        <v>0.107491493225098</v>
      </c>
      <c r="AC247">
        <v>0.26137304306030301</v>
      </c>
      <c r="AD247" t="s">
        <v>90</v>
      </c>
      <c r="AE247" t="s">
        <v>90</v>
      </c>
      <c r="AF247" t="s">
        <v>90</v>
      </c>
      <c r="AG247" t="s">
        <v>90</v>
      </c>
      <c r="AH247" t="s">
        <v>90</v>
      </c>
      <c r="AI247" t="s">
        <v>90</v>
      </c>
      <c r="AJ247" t="s">
        <v>90</v>
      </c>
      <c r="AK247" t="s">
        <v>90</v>
      </c>
      <c r="AL247" t="s">
        <v>90</v>
      </c>
      <c r="AM247" t="s">
        <v>90</v>
      </c>
      <c r="AN247" t="s">
        <v>90</v>
      </c>
      <c r="AO247" t="s">
        <v>91</v>
      </c>
      <c r="AP247">
        <v>2</v>
      </c>
      <c r="AQ247">
        <v>250</v>
      </c>
      <c r="AR247" t="s">
        <v>92</v>
      </c>
      <c r="AU247" t="s">
        <v>76122</v>
      </c>
      <c r="AV247" t="s">
        <v>76127</v>
      </c>
      <c r="AW247">
        <v>1</v>
      </c>
      <c r="AX247" s="4">
        <v>7.6702600000000001E-234</v>
      </c>
      <c r="AY247">
        <v>337.9</v>
      </c>
      <c r="AZ247">
        <v>305.04000000000002</v>
      </c>
      <c r="BA247">
        <v>208.34</v>
      </c>
      <c r="BB247">
        <v>3.4761E-2</v>
      </c>
      <c r="BC247">
        <v>1312300000</v>
      </c>
      <c r="BD247" t="s">
        <v>90</v>
      </c>
    </row>
    <row r="248" spans="1:56" x14ac:dyDescent="0.45">
      <c r="A248" t="s">
        <v>1762</v>
      </c>
      <c r="B248" t="s">
        <v>1763</v>
      </c>
      <c r="C248" t="s">
        <v>76123</v>
      </c>
      <c r="D248">
        <v>987</v>
      </c>
      <c r="E248" t="s">
        <v>1784</v>
      </c>
      <c r="F248" t="s">
        <v>1785</v>
      </c>
      <c r="G248">
        <v>1</v>
      </c>
      <c r="H248">
        <v>4.4582366943359403E-2</v>
      </c>
      <c r="I248">
        <v>0.23320388793945299</v>
      </c>
      <c r="J248">
        <v>8.7677955627441406E-2</v>
      </c>
      <c r="K248">
        <v>0.19450283050537101</v>
      </c>
      <c r="L248">
        <v>0.15353298187255901</v>
      </c>
      <c r="M248">
        <v>0.107916831970215</v>
      </c>
      <c r="N248">
        <v>-0.161582946777344</v>
      </c>
      <c r="O248">
        <v>-0.117564678192139</v>
      </c>
      <c r="P248">
        <v>-0.17630720138549799</v>
      </c>
      <c r="Q248">
        <v>-0.11743593215942399</v>
      </c>
      <c r="R248">
        <v>-0.145330905914307</v>
      </c>
      <c r="S248">
        <v>-9.9034309387207003E-2</v>
      </c>
      <c r="T248">
        <v>1.6609668731689502E-2</v>
      </c>
      <c r="U248">
        <v>3.8786888122558601E-2</v>
      </c>
      <c r="V248">
        <v>-5.7525634765625E-3</v>
      </c>
      <c r="W248">
        <v>3.43780517578125E-2</v>
      </c>
      <c r="X248">
        <v>2.2644996643066402E-3</v>
      </c>
      <c r="Y248">
        <v>6.0394763946533203E-2</v>
      </c>
      <c r="Z248">
        <v>9.0300083160400405E-2</v>
      </c>
      <c r="AA248">
        <v>9.4777107238769503E-2</v>
      </c>
      <c r="AB248">
        <v>0.63949394226074197</v>
      </c>
      <c r="AC248">
        <v>-0.178124904632568</v>
      </c>
      <c r="AD248" t="s">
        <v>90</v>
      </c>
      <c r="AE248" t="s">
        <v>90</v>
      </c>
      <c r="AF248" t="s">
        <v>90</v>
      </c>
      <c r="AG248" t="s">
        <v>90</v>
      </c>
      <c r="AH248" t="s">
        <v>90</v>
      </c>
      <c r="AI248" t="s">
        <v>90</v>
      </c>
      <c r="AJ248" t="s">
        <v>90</v>
      </c>
      <c r="AK248" t="s">
        <v>90</v>
      </c>
      <c r="AL248" t="s">
        <v>90</v>
      </c>
      <c r="AM248" t="s">
        <v>90</v>
      </c>
      <c r="AN248" t="s">
        <v>90</v>
      </c>
      <c r="AO248" t="s">
        <v>91</v>
      </c>
      <c r="AP248">
        <v>4</v>
      </c>
      <c r="AQ248" t="s">
        <v>1760</v>
      </c>
      <c r="AR248" t="s">
        <v>92</v>
      </c>
      <c r="AU248" t="s">
        <v>76122</v>
      </c>
      <c r="AV248" t="s">
        <v>75713</v>
      </c>
      <c r="AW248">
        <v>1</v>
      </c>
      <c r="AX248" s="4">
        <v>9.8470400000000002E-19</v>
      </c>
      <c r="AY248">
        <v>143.29</v>
      </c>
      <c r="AZ248">
        <v>117.77</v>
      </c>
      <c r="BA248">
        <v>103.63</v>
      </c>
      <c r="BB248">
        <v>-0.10716000000000001</v>
      </c>
      <c r="BC248">
        <v>221710000</v>
      </c>
      <c r="BD248" t="s">
        <v>90</v>
      </c>
    </row>
    <row r="249" spans="1:56" x14ac:dyDescent="0.45">
      <c r="A249" t="s">
        <v>1756</v>
      </c>
      <c r="B249" t="s">
        <v>1757</v>
      </c>
      <c r="C249" t="s">
        <v>76123</v>
      </c>
      <c r="D249">
        <v>264</v>
      </c>
      <c r="E249" t="s">
        <v>1790</v>
      </c>
      <c r="F249" t="s">
        <v>1791</v>
      </c>
      <c r="G249">
        <v>1</v>
      </c>
      <c r="H249">
        <v>-9.3230247497558594E-2</v>
      </c>
      <c r="I249">
        <v>0.56407451629638705</v>
      </c>
      <c r="J249">
        <v>0.43815040588378901</v>
      </c>
      <c r="K249">
        <v>0.38096809387206998</v>
      </c>
      <c r="L249">
        <v>0.17759799957275399</v>
      </c>
      <c r="M249">
        <v>-0.81097984313964799</v>
      </c>
      <c r="N249">
        <v>4.0251731872558601E-2</v>
      </c>
      <c r="O249">
        <v>-0.33768749237060502</v>
      </c>
      <c r="P249">
        <v>-0.111937522888184</v>
      </c>
      <c r="Q249">
        <v>-0.32700538635253901</v>
      </c>
      <c r="R249">
        <v>-0.263211250305176</v>
      </c>
      <c r="S249">
        <v>0</v>
      </c>
      <c r="T249">
        <v>0.39903497695922902</v>
      </c>
      <c r="U249">
        <v>0.26268959045410201</v>
      </c>
      <c r="V249">
        <v>0.188908576965332</v>
      </c>
      <c r="W249">
        <v>0.14002799987792999</v>
      </c>
      <c r="X249">
        <v>2.7189731597900401E-2</v>
      </c>
      <c r="Y249">
        <v>-0.229376316070557</v>
      </c>
      <c r="Z249">
        <v>-0.31536245346069303</v>
      </c>
      <c r="AA249">
        <v>-0.19546318054199199</v>
      </c>
      <c r="AB249">
        <v>-0.54756450653076205</v>
      </c>
      <c r="AC249">
        <v>-0.229063510894775</v>
      </c>
      <c r="AD249">
        <v>-0.214395046234131</v>
      </c>
      <c r="AE249">
        <v>0.31884193420410201</v>
      </c>
      <c r="AF249">
        <v>5.1628112792968799E-2</v>
      </c>
      <c r="AG249">
        <v>0.23418140411377</v>
      </c>
      <c r="AH249">
        <v>0.11382007598877</v>
      </c>
      <c r="AI249">
        <v>-3.54714393615723E-2</v>
      </c>
      <c r="AJ249">
        <v>1.02896690368652E-2</v>
      </c>
      <c r="AK249">
        <v>-0.203407287597656</v>
      </c>
      <c r="AL249">
        <v>-0.15135908126831099</v>
      </c>
      <c r="AM249">
        <v>-0.21694374084472701</v>
      </c>
      <c r="AN249">
        <v>-0.332321166992188</v>
      </c>
      <c r="AO249" t="s">
        <v>91</v>
      </c>
      <c r="AP249">
        <v>2</v>
      </c>
      <c r="AQ249" t="s">
        <v>1760</v>
      </c>
      <c r="AR249" t="s">
        <v>92</v>
      </c>
      <c r="AU249" t="s">
        <v>76122</v>
      </c>
      <c r="AV249" t="s">
        <v>76128</v>
      </c>
      <c r="AW249">
        <v>1</v>
      </c>
      <c r="AX249">
        <v>0</v>
      </c>
      <c r="AY249">
        <v>384.44</v>
      </c>
      <c r="AZ249">
        <v>331.92</v>
      </c>
      <c r="BA249">
        <v>290.42</v>
      </c>
      <c r="BB249">
        <v>-6.7575999999999999E-3</v>
      </c>
      <c r="BC249">
        <v>1061000000</v>
      </c>
      <c r="BD249" t="s">
        <v>90</v>
      </c>
    </row>
    <row r="250" spans="1:56" x14ac:dyDescent="0.45">
      <c r="A250" t="s">
        <v>1756</v>
      </c>
      <c r="B250" t="s">
        <v>1757</v>
      </c>
      <c r="C250" t="s">
        <v>76123</v>
      </c>
      <c r="D250">
        <v>714</v>
      </c>
      <c r="E250" t="s">
        <v>1798</v>
      </c>
      <c r="F250" t="s">
        <v>1799</v>
      </c>
      <c r="G250">
        <v>1</v>
      </c>
      <c r="H250">
        <v>0.18382358551025399</v>
      </c>
      <c r="I250">
        <v>-0.80678844451904297</v>
      </c>
      <c r="J250">
        <v>-1.0981359481811499</v>
      </c>
      <c r="K250">
        <v>-0.95648288726806596</v>
      </c>
      <c r="L250">
        <v>-0.35813236236572299</v>
      </c>
      <c r="M250">
        <v>0.67667007446289096</v>
      </c>
      <c r="N250">
        <v>-3.5822868347168003E-2</v>
      </c>
      <c r="O250">
        <v>0.65846061706543002</v>
      </c>
      <c r="P250">
        <v>2.3345947265625E-3</v>
      </c>
      <c r="Q250">
        <v>0.54524040222168002</v>
      </c>
      <c r="R250">
        <v>-0.16235923767089799</v>
      </c>
      <c r="S250">
        <v>0.25870323181152299</v>
      </c>
      <c r="T250">
        <v>-0.43154668807983398</v>
      </c>
      <c r="U250">
        <v>-0.77074003219604503</v>
      </c>
      <c r="V250">
        <v>-0.72385835647582997</v>
      </c>
      <c r="W250">
        <v>-0.46194362640380898</v>
      </c>
      <c r="X250">
        <v>0.38232183456420898</v>
      </c>
      <c r="Y250">
        <v>0.39955472946166998</v>
      </c>
      <c r="Z250">
        <v>7.5301647186279297E-2</v>
      </c>
      <c r="AA250">
        <v>2.6823997497558601E-2</v>
      </c>
      <c r="AB250">
        <v>0.88383483886718806</v>
      </c>
      <c r="AC250">
        <v>-4.2480945587158203E-2</v>
      </c>
      <c r="AD250" t="s">
        <v>90</v>
      </c>
      <c r="AE250" t="s">
        <v>90</v>
      </c>
      <c r="AF250" t="s">
        <v>90</v>
      </c>
      <c r="AG250" t="s">
        <v>90</v>
      </c>
      <c r="AH250" t="s">
        <v>90</v>
      </c>
      <c r="AI250" t="s">
        <v>90</v>
      </c>
      <c r="AJ250" t="s">
        <v>90</v>
      </c>
      <c r="AK250" t="s">
        <v>90</v>
      </c>
      <c r="AL250" t="s">
        <v>90</v>
      </c>
      <c r="AM250" t="s">
        <v>90</v>
      </c>
      <c r="AN250" t="s">
        <v>90</v>
      </c>
      <c r="AO250" t="s">
        <v>91</v>
      </c>
      <c r="AP250">
        <v>3</v>
      </c>
      <c r="AQ250" t="s">
        <v>1760</v>
      </c>
      <c r="AR250" t="s">
        <v>92</v>
      </c>
      <c r="AU250" t="s">
        <v>76122</v>
      </c>
      <c r="AV250" t="s">
        <v>76129</v>
      </c>
      <c r="AW250">
        <v>0.99413899999999999</v>
      </c>
      <c r="AX250" s="4">
        <v>4.6613600000000003E-88</v>
      </c>
      <c r="AY250">
        <v>215.07</v>
      </c>
      <c r="AZ250">
        <v>196.51</v>
      </c>
      <c r="BA250">
        <v>94.72</v>
      </c>
      <c r="BB250">
        <v>0.34184999999999999</v>
      </c>
      <c r="BC250">
        <v>721420000</v>
      </c>
      <c r="BD250" t="s">
        <v>90</v>
      </c>
    </row>
    <row r="251" spans="1:56" x14ac:dyDescent="0.45">
      <c r="A251" t="s">
        <v>1814</v>
      </c>
      <c r="B251" t="s">
        <v>1815</v>
      </c>
      <c r="C251" t="s">
        <v>76130</v>
      </c>
      <c r="D251">
        <v>101</v>
      </c>
      <c r="E251" t="s">
        <v>1816</v>
      </c>
      <c r="F251" t="s">
        <v>1817</v>
      </c>
      <c r="G251">
        <v>1</v>
      </c>
      <c r="H251">
        <v>7.9408645629882799E-2</v>
      </c>
      <c r="I251">
        <v>0.118704795837402</v>
      </c>
      <c r="J251">
        <v>-6.1944961547851597E-2</v>
      </c>
      <c r="K251">
        <v>5.2499771118164097E-3</v>
      </c>
      <c r="L251">
        <v>-5.8896064758300802E-2</v>
      </c>
      <c r="M251">
        <v>0.28146553039550798</v>
      </c>
      <c r="N251">
        <v>0.18514347076415999</v>
      </c>
      <c r="O251">
        <v>-0.26875972747802701</v>
      </c>
      <c r="P251">
        <v>-0.13343906402587899</v>
      </c>
      <c r="Q251">
        <v>4.2760848999023403E-2</v>
      </c>
      <c r="R251">
        <v>-0.17218589782714799</v>
      </c>
      <c r="S251">
        <v>1.40056610107422E-2</v>
      </c>
      <c r="T251">
        <v>9.9631786346435505E-2</v>
      </c>
      <c r="U251">
        <v>1.04646682739258E-2</v>
      </c>
      <c r="V251">
        <v>-4.1268348693847698E-2</v>
      </c>
      <c r="W251">
        <v>-0.124863624572754</v>
      </c>
      <c r="X251">
        <v>0.11916780471801799</v>
      </c>
      <c r="Y251">
        <v>0.171041965484619</v>
      </c>
      <c r="Z251">
        <v>-0.16476678848266599</v>
      </c>
      <c r="AA251">
        <v>-5.5545806884765597E-2</v>
      </c>
      <c r="AB251">
        <v>0.23301506042480499</v>
      </c>
      <c r="AC251">
        <v>-0.164495944976807</v>
      </c>
      <c r="AD251">
        <v>-5.03015518188477E-3</v>
      </c>
      <c r="AE251">
        <v>0.168075561523438</v>
      </c>
      <c r="AF251">
        <v>-0.16674137115478499</v>
      </c>
      <c r="AG251">
        <v>3.7545204162597698E-2</v>
      </c>
      <c r="AH251">
        <v>-5.7521820068359403E-2</v>
      </c>
      <c r="AI251">
        <v>0.28035879135131803</v>
      </c>
      <c r="AJ251">
        <v>0.160948276519775</v>
      </c>
      <c r="AK251">
        <v>-0.26295375823974598</v>
      </c>
      <c r="AL251">
        <v>-2.8312206268310498E-2</v>
      </c>
      <c r="AM251">
        <v>0.12490177154541</v>
      </c>
      <c r="AN251">
        <v>-0.117005348205566</v>
      </c>
      <c r="AO251" t="s">
        <v>91</v>
      </c>
      <c r="AP251">
        <v>5</v>
      </c>
      <c r="AQ251">
        <v>257</v>
      </c>
      <c r="AR251" t="s">
        <v>92</v>
      </c>
      <c r="AV251" t="s">
        <v>75758</v>
      </c>
      <c r="AW251">
        <v>0.99797199999999997</v>
      </c>
      <c r="AX251" s="4">
        <v>1.77579E-79</v>
      </c>
      <c r="AY251">
        <v>218.69</v>
      </c>
      <c r="AZ251">
        <v>205.64</v>
      </c>
      <c r="BA251">
        <v>204.99</v>
      </c>
      <c r="BB251">
        <v>-0.11113000000000001</v>
      </c>
      <c r="BC251">
        <v>5178700000</v>
      </c>
      <c r="BD251" t="s">
        <v>90</v>
      </c>
    </row>
    <row r="252" spans="1:56" x14ac:dyDescent="0.45">
      <c r="A252" t="s">
        <v>1814</v>
      </c>
      <c r="B252" t="s">
        <v>1815</v>
      </c>
      <c r="C252" t="s">
        <v>76130</v>
      </c>
      <c r="D252">
        <v>263</v>
      </c>
      <c r="E252" t="s">
        <v>1818</v>
      </c>
      <c r="F252" t="s">
        <v>1819</v>
      </c>
      <c r="G252">
        <v>1</v>
      </c>
      <c r="H252">
        <v>-7.4113845825195299E-2</v>
      </c>
      <c r="I252">
        <v>0.791656494140625</v>
      </c>
      <c r="J252">
        <v>0.13421726226806599</v>
      </c>
      <c r="K252">
        <v>0.27666664123535201</v>
      </c>
      <c r="L252">
        <v>-6.4571380615234403E-2</v>
      </c>
      <c r="M252">
        <v>5.57861328125E-2</v>
      </c>
      <c r="N252">
        <v>0.19900894165039101</v>
      </c>
      <c r="O252">
        <v>-0.262832641601563</v>
      </c>
      <c r="P252">
        <v>-0.111937522888184</v>
      </c>
      <c r="Q252">
        <v>1.07345581054688E-2</v>
      </c>
      <c r="R252">
        <v>-0.30211067199706998</v>
      </c>
      <c r="S252">
        <v>0.13414859771728499</v>
      </c>
      <c r="T252">
        <v>0.80407094955444303</v>
      </c>
      <c r="U252">
        <v>-9.9706649780273403E-3</v>
      </c>
      <c r="V252">
        <v>-1.41468048095703E-2</v>
      </c>
      <c r="W252">
        <v>-0.41180896759033198</v>
      </c>
      <c r="X252">
        <v>0.35719633102416998</v>
      </c>
      <c r="Y252">
        <v>0.21780347824096699</v>
      </c>
      <c r="Z252">
        <v>-0.64115953445434604</v>
      </c>
      <c r="AA252">
        <v>-0.16969108581542999</v>
      </c>
      <c r="AB252">
        <v>-2.7276992797851601E-2</v>
      </c>
      <c r="AC252">
        <v>-0.63381242752075195</v>
      </c>
      <c r="AD252">
        <v>-0.25282621383666998</v>
      </c>
      <c r="AE252">
        <v>0.46622180938720698</v>
      </c>
      <c r="AF252">
        <v>-9.0107917785644503E-2</v>
      </c>
      <c r="AG252">
        <v>6.3037872314453099E-3</v>
      </c>
      <c r="AH252">
        <v>-0.34172916412353499</v>
      </c>
      <c r="AI252">
        <v>0.19043207168579099</v>
      </c>
      <c r="AJ252">
        <v>0.11734437942504899</v>
      </c>
      <c r="AK252">
        <v>-0.104198455810547</v>
      </c>
      <c r="AL252">
        <v>-0.416273593902588</v>
      </c>
      <c r="AM252">
        <v>-5.4803848266601597E-2</v>
      </c>
      <c r="AN252">
        <v>-0.232792854309082</v>
      </c>
      <c r="AO252" t="s">
        <v>91</v>
      </c>
      <c r="AP252">
        <v>3</v>
      </c>
      <c r="AQ252">
        <v>257</v>
      </c>
      <c r="AR252" t="s">
        <v>92</v>
      </c>
      <c r="AV252" t="s">
        <v>76109</v>
      </c>
      <c r="AW252">
        <v>0.99999899999999997</v>
      </c>
      <c r="AX252">
        <v>5.2058499999999997E-3</v>
      </c>
      <c r="AY252">
        <v>82.451999999999998</v>
      </c>
      <c r="AZ252">
        <v>47.008000000000003</v>
      </c>
      <c r="BA252">
        <v>82.451999999999998</v>
      </c>
      <c r="BB252">
        <v>-0.61482000000000003</v>
      </c>
      <c r="BC252">
        <v>147780000</v>
      </c>
      <c r="BD252" t="s">
        <v>90</v>
      </c>
    </row>
    <row r="253" spans="1:56" x14ac:dyDescent="0.45">
      <c r="A253" t="s">
        <v>1814</v>
      </c>
      <c r="B253" t="s">
        <v>1815</v>
      </c>
      <c r="C253" t="s">
        <v>76130</v>
      </c>
      <c r="D253">
        <v>456</v>
      </c>
      <c r="E253" t="s">
        <v>1820</v>
      </c>
      <c r="F253" t="s">
        <v>1821</v>
      </c>
      <c r="G253" t="s">
        <v>168</v>
      </c>
      <c r="H253">
        <v>0.14519596099853499</v>
      </c>
      <c r="I253">
        <v>0.27416801452636702</v>
      </c>
      <c r="J253">
        <v>0.25410842895507801</v>
      </c>
      <c r="K253">
        <v>0.191744804382324</v>
      </c>
      <c r="L253">
        <v>2.42509841918945E-2</v>
      </c>
      <c r="M253">
        <v>6.5834045410156306E-2</v>
      </c>
      <c r="N253">
        <v>-8.8237762451171903E-2</v>
      </c>
      <c r="O253">
        <v>-0.430374145507813</v>
      </c>
      <c r="P253">
        <v>-0.30278968811035201</v>
      </c>
      <c r="Q253">
        <v>-0.249732971191406</v>
      </c>
      <c r="R253">
        <v>-9.9480628967285198E-2</v>
      </c>
      <c r="S253">
        <v>0.248817443847656</v>
      </c>
      <c r="T253">
        <v>3.7061214447021498E-2</v>
      </c>
      <c r="U253">
        <v>0.19619655609130901</v>
      </c>
      <c r="V253">
        <v>0.205548286437988</v>
      </c>
      <c r="W253">
        <v>0.174484252929688</v>
      </c>
      <c r="X253">
        <v>-9.9648952484130901E-2</v>
      </c>
      <c r="Y253">
        <v>-9.4735622406005901E-2</v>
      </c>
      <c r="Z253">
        <v>-9.5564365386962905E-2</v>
      </c>
      <c r="AA253">
        <v>-0.18733596801757799</v>
      </c>
      <c r="AB253">
        <v>-0.18000698089599601</v>
      </c>
      <c r="AC253">
        <v>-0.31076860427856401</v>
      </c>
      <c r="AD253">
        <v>0.455915927886963</v>
      </c>
      <c r="AE253">
        <v>0.114887237548828</v>
      </c>
      <c r="AF253">
        <v>0.14255428314209001</v>
      </c>
      <c r="AG253">
        <v>0.23791408538818401</v>
      </c>
      <c r="AH253">
        <v>0.309430122375488</v>
      </c>
      <c r="AI253">
        <v>-0.21957826614379899</v>
      </c>
      <c r="AJ253">
        <v>-8.0797672271728502E-2</v>
      </c>
      <c r="AK253">
        <v>-0.40432643890380898</v>
      </c>
      <c r="AL253">
        <v>-0.30935430526733398</v>
      </c>
      <c r="AM253">
        <v>-0.22196102142334001</v>
      </c>
      <c r="AN253">
        <v>-0.75308799743652299</v>
      </c>
      <c r="AO253" t="s">
        <v>91</v>
      </c>
      <c r="AP253">
        <v>2</v>
      </c>
      <c r="AQ253">
        <v>257</v>
      </c>
      <c r="AR253" t="s">
        <v>92</v>
      </c>
      <c r="AV253" t="s">
        <v>75925</v>
      </c>
      <c r="AW253">
        <v>0.99999800000000005</v>
      </c>
      <c r="AX253">
        <v>7.7807799999999997E-4</v>
      </c>
      <c r="AY253">
        <v>97.296999999999997</v>
      </c>
      <c r="AZ253">
        <v>77.691999999999993</v>
      </c>
      <c r="BA253">
        <v>97.296999999999997</v>
      </c>
      <c r="BB253">
        <v>0.36207</v>
      </c>
      <c r="BC253">
        <v>9770600000</v>
      </c>
      <c r="BD253" t="s">
        <v>90</v>
      </c>
    </row>
    <row r="254" spans="1:56" x14ac:dyDescent="0.45">
      <c r="A254" t="s">
        <v>1814</v>
      </c>
      <c r="B254" t="s">
        <v>1815</v>
      </c>
      <c r="C254" t="s">
        <v>76130</v>
      </c>
      <c r="D254">
        <v>285</v>
      </c>
      <c r="E254" t="s">
        <v>1822</v>
      </c>
      <c r="F254" t="s">
        <v>1823</v>
      </c>
      <c r="G254">
        <v>1</v>
      </c>
      <c r="H254">
        <v>-0.110562324523926</v>
      </c>
      <c r="I254">
        <v>2.85234451293945E-2</v>
      </c>
      <c r="J254">
        <v>4.5518875122070304E-3</v>
      </c>
      <c r="K254">
        <v>8.270263671875E-3</v>
      </c>
      <c r="L254">
        <v>-1.8119812011718799E-2</v>
      </c>
      <c r="M254">
        <v>1.6355514526367201E-2</v>
      </c>
      <c r="N254">
        <v>-9.6814155578613295E-2</v>
      </c>
      <c r="O254">
        <v>-0.10548210144043001</v>
      </c>
      <c r="P254">
        <v>-7.9413414001464802E-2</v>
      </c>
      <c r="Q254">
        <v>3.1685829162597698E-2</v>
      </c>
      <c r="R254">
        <v>3.53240966796875E-3</v>
      </c>
      <c r="S254">
        <v>-6.8067550659179701E-2</v>
      </c>
      <c r="T254">
        <v>0.13207769393920901</v>
      </c>
      <c r="U254">
        <v>0.111237525939941</v>
      </c>
      <c r="V254">
        <v>7.8313827514648396E-2</v>
      </c>
      <c r="W254">
        <v>3.5430908203125E-2</v>
      </c>
      <c r="X254">
        <v>-3.9654254913330099E-2</v>
      </c>
      <c r="Y254">
        <v>-2.14886665344238E-2</v>
      </c>
      <c r="Z254">
        <v>-7.1439266204833998E-2</v>
      </c>
      <c r="AA254">
        <v>-0.123337745666504</v>
      </c>
      <c r="AB254">
        <v>-7.4882507324218806E-2</v>
      </c>
      <c r="AC254">
        <v>-4.4022083282470703E-2</v>
      </c>
      <c r="AD254">
        <v>-0.108194828033447</v>
      </c>
      <c r="AE254">
        <v>0.11155509948730501</v>
      </c>
      <c r="AF254">
        <v>0.107218742370605</v>
      </c>
      <c r="AG254">
        <v>0.128474235534668</v>
      </c>
      <c r="AH254">
        <v>8.4093093872070299E-2</v>
      </c>
      <c r="AI254">
        <v>-8.8058948516845703E-2</v>
      </c>
      <c r="AJ254">
        <v>-0.108143329620361</v>
      </c>
      <c r="AK254">
        <v>-5.1115989685058601E-2</v>
      </c>
      <c r="AL254">
        <v>-0.1330885887146</v>
      </c>
      <c r="AM254">
        <v>-0.13809776306152299</v>
      </c>
      <c r="AN254">
        <v>-4.7657012939453097E-2</v>
      </c>
      <c r="AO254" t="s">
        <v>91</v>
      </c>
      <c r="AP254">
        <v>3</v>
      </c>
      <c r="AQ254">
        <v>257</v>
      </c>
      <c r="AR254" t="s">
        <v>92</v>
      </c>
      <c r="AV254" t="s">
        <v>76131</v>
      </c>
      <c r="AW254">
        <v>0.999969</v>
      </c>
      <c r="AX254" s="4">
        <v>1.09271E-7</v>
      </c>
      <c r="AY254">
        <v>140.13999999999999</v>
      </c>
      <c r="AZ254">
        <v>94.262</v>
      </c>
      <c r="BA254">
        <v>140.13999999999999</v>
      </c>
      <c r="BB254">
        <v>0.10269</v>
      </c>
      <c r="BC254">
        <v>3818500000</v>
      </c>
      <c r="BD254" t="s">
        <v>90</v>
      </c>
    </row>
    <row r="255" spans="1:56" x14ac:dyDescent="0.45">
      <c r="A255" t="s">
        <v>1814</v>
      </c>
      <c r="B255" t="s">
        <v>1815</v>
      </c>
      <c r="C255" t="s">
        <v>76130</v>
      </c>
      <c r="D255">
        <v>547</v>
      </c>
      <c r="E255" t="s">
        <v>1826</v>
      </c>
      <c r="F255" t="s">
        <v>1827</v>
      </c>
      <c r="G255">
        <v>1</v>
      </c>
      <c r="H255">
        <v>-0.14414787292480499</v>
      </c>
      <c r="I255">
        <v>0.19356441497802701</v>
      </c>
      <c r="J255">
        <v>3.0116081237793E-2</v>
      </c>
      <c r="K255">
        <v>8.0963134765625E-2</v>
      </c>
      <c r="L255">
        <v>-3.5713195800781299E-2</v>
      </c>
      <c r="M255">
        <v>-0.139213562011719</v>
      </c>
      <c r="N255">
        <v>-4.9629211425781299E-2</v>
      </c>
      <c r="O255">
        <v>-0.16016197204589799</v>
      </c>
      <c r="P255">
        <v>-6.0949325561523403E-2</v>
      </c>
      <c r="Q255">
        <v>-4.6498298645019497E-2</v>
      </c>
      <c r="R255">
        <v>-0.18709945678710899</v>
      </c>
      <c r="S255">
        <v>-0.122783660888672</v>
      </c>
      <c r="T255">
        <v>0.23327112197875999</v>
      </c>
      <c r="U255">
        <v>9.9460601806640597E-2</v>
      </c>
      <c r="V255">
        <v>6.4335823059082003E-2</v>
      </c>
      <c r="W255">
        <v>7.8144073486328108E-3</v>
      </c>
      <c r="X255">
        <v>-6.6258907318115207E-2</v>
      </c>
      <c r="Y255">
        <v>-2.69570350646973E-2</v>
      </c>
      <c r="Z255">
        <v>-4.4493198394775398E-2</v>
      </c>
      <c r="AA255">
        <v>-3.6273002624511698E-2</v>
      </c>
      <c r="AB255">
        <v>-0.112486839294434</v>
      </c>
      <c r="AC255">
        <v>1.1290073394775399E-2</v>
      </c>
      <c r="AD255">
        <v>-0.16277265548706099</v>
      </c>
      <c r="AE255">
        <v>0.163928031921387</v>
      </c>
      <c r="AF255">
        <v>5.0415992736816399E-2</v>
      </c>
      <c r="AG255">
        <v>0.118887901306152</v>
      </c>
      <c r="AH255">
        <v>-4.3087959289550802E-2</v>
      </c>
      <c r="AI255">
        <v>-1.01208686828613E-2</v>
      </c>
      <c r="AJ255">
        <v>-0.105706691741943</v>
      </c>
      <c r="AK255">
        <v>-2.6360511779785201E-2</v>
      </c>
      <c r="AL255">
        <v>-9.9581241607666002E-2</v>
      </c>
      <c r="AM255">
        <v>-6.41021728515625E-2</v>
      </c>
      <c r="AN255">
        <v>5.5408477783203103E-4</v>
      </c>
      <c r="AO255" t="s">
        <v>91</v>
      </c>
      <c r="AP255">
        <v>2</v>
      </c>
      <c r="AQ255">
        <v>257</v>
      </c>
      <c r="AR255" t="s">
        <v>92</v>
      </c>
      <c r="AV255" t="s">
        <v>75713</v>
      </c>
      <c r="AW255">
        <v>0.99999499999999997</v>
      </c>
      <c r="AX255" s="4">
        <v>2.9257399999999998E-7</v>
      </c>
      <c r="AY255">
        <v>142.32</v>
      </c>
      <c r="AZ255">
        <v>89.085999999999999</v>
      </c>
      <c r="BA255">
        <v>142.32</v>
      </c>
      <c r="BB255">
        <v>0.31942999999999999</v>
      </c>
      <c r="BC255">
        <v>4941600000</v>
      </c>
      <c r="BD255" t="s">
        <v>90</v>
      </c>
    </row>
    <row r="256" spans="1:56" x14ac:dyDescent="0.45">
      <c r="A256" t="s">
        <v>1814</v>
      </c>
      <c r="B256" t="s">
        <v>1815</v>
      </c>
      <c r="C256" t="s">
        <v>76130</v>
      </c>
      <c r="D256">
        <v>294</v>
      </c>
      <c r="E256" t="s">
        <v>1828</v>
      </c>
      <c r="F256" t="s">
        <v>1829</v>
      </c>
      <c r="G256">
        <v>1</v>
      </c>
      <c r="H256">
        <v>-0.30560493469238298</v>
      </c>
      <c r="I256">
        <v>0.65368080139160201</v>
      </c>
      <c r="J256">
        <v>0.101463317871094</v>
      </c>
      <c r="K256">
        <v>0.199521064758301</v>
      </c>
      <c r="L256">
        <v>-5.1540374755859403E-2</v>
      </c>
      <c r="M256">
        <v>-0.53846263885498002</v>
      </c>
      <c r="N256">
        <v>-0.142117500305176</v>
      </c>
      <c r="O256">
        <v>3.6862373352050802E-2</v>
      </c>
      <c r="P256">
        <v>2.9584884643554701E-2</v>
      </c>
      <c r="Q256">
        <v>-0.15875053405761699</v>
      </c>
      <c r="R256">
        <v>0.262698173522949</v>
      </c>
      <c r="S256">
        <v>-0.28273200988769498</v>
      </c>
      <c r="T256">
        <v>0.46720647811889598</v>
      </c>
      <c r="U256">
        <v>0.22010707855224601</v>
      </c>
      <c r="V256">
        <v>0.18477821350097701</v>
      </c>
      <c r="W256">
        <v>-2.9043197631835899E-2</v>
      </c>
      <c r="X256">
        <v>-0.159631252288818</v>
      </c>
      <c r="Y256">
        <v>-0.105815410614014</v>
      </c>
      <c r="Z256">
        <v>0.14315080642700201</v>
      </c>
      <c r="AA256">
        <v>-0.101828575134277</v>
      </c>
      <c r="AB256">
        <v>-0.120841026306152</v>
      </c>
      <c r="AC256">
        <v>3.3036708831787102E-2</v>
      </c>
      <c r="AD256">
        <v>-0.32919073104858398</v>
      </c>
      <c r="AE256">
        <v>0.82583236694335904</v>
      </c>
      <c r="AF256">
        <v>0.30785369873046903</v>
      </c>
      <c r="AG256">
        <v>0.26771736145019498</v>
      </c>
      <c r="AH256">
        <v>0.101408958435059</v>
      </c>
      <c r="AI256">
        <v>-0.216594219207764</v>
      </c>
      <c r="AJ256">
        <v>-0.191282749176025</v>
      </c>
      <c r="AK256">
        <v>0.17258834838867201</v>
      </c>
      <c r="AL256">
        <v>-7.0493221282958998E-2</v>
      </c>
      <c r="AM256">
        <v>-0.15986824035644501</v>
      </c>
      <c r="AN256">
        <v>-8.0432891845703097E-2</v>
      </c>
      <c r="AO256" t="s">
        <v>91</v>
      </c>
      <c r="AP256">
        <v>3</v>
      </c>
      <c r="AQ256">
        <v>257</v>
      </c>
      <c r="AR256" t="s">
        <v>92</v>
      </c>
      <c r="AV256" t="s">
        <v>76132</v>
      </c>
      <c r="AW256">
        <v>0.998838</v>
      </c>
      <c r="AX256" s="4">
        <v>6.4181400000000002E-32</v>
      </c>
      <c r="AY256">
        <v>162.68</v>
      </c>
      <c r="AZ256">
        <v>141.78</v>
      </c>
      <c r="BA256">
        <v>113.76</v>
      </c>
      <c r="BB256">
        <v>0.39047999999999999</v>
      </c>
      <c r="BC256">
        <v>2392800000</v>
      </c>
      <c r="BD256" t="s">
        <v>90</v>
      </c>
    </row>
    <row r="257" spans="1:56" x14ac:dyDescent="0.45">
      <c r="A257" t="s">
        <v>1838</v>
      </c>
      <c r="B257" t="s">
        <v>1839</v>
      </c>
      <c r="C257" t="s">
        <v>76133</v>
      </c>
      <c r="D257">
        <v>117</v>
      </c>
      <c r="E257" t="s">
        <v>1840</v>
      </c>
      <c r="F257" t="s">
        <v>1841</v>
      </c>
      <c r="G257">
        <v>1</v>
      </c>
      <c r="H257">
        <v>4.6004295349121101E-2</v>
      </c>
      <c r="I257">
        <v>7.2707176208496094E-2</v>
      </c>
      <c r="J257">
        <v>6.5083503723144503E-2</v>
      </c>
      <c r="K257">
        <v>-4.7343254089355503E-2</v>
      </c>
      <c r="L257">
        <v>3.4434318542480503E-2</v>
      </c>
      <c r="M257">
        <v>-9.3851089477539097E-3</v>
      </c>
      <c r="N257">
        <v>0.11003684997558601</v>
      </c>
      <c r="O257">
        <v>-4.9226760864257799E-2</v>
      </c>
      <c r="P257">
        <v>-0.160304069519043</v>
      </c>
      <c r="Q257">
        <v>5.4731369018554696E-3</v>
      </c>
      <c r="R257">
        <v>9.1276168823242205E-3</v>
      </c>
      <c r="S257">
        <v>-1.8366813659668E-2</v>
      </c>
      <c r="T257">
        <v>0.118265628814697</v>
      </c>
      <c r="U257">
        <v>-0.10007667541503899</v>
      </c>
      <c r="V257">
        <v>-8.5172653198242205E-3</v>
      </c>
      <c r="W257">
        <v>0.113368034362793</v>
      </c>
      <c r="X257">
        <v>3.6981105804443401E-2</v>
      </c>
      <c r="Y257">
        <v>4.67476844787598E-2</v>
      </c>
      <c r="Z257">
        <v>-3.6117076873779297E-2</v>
      </c>
      <c r="AA257">
        <v>-0.182682991027832</v>
      </c>
      <c r="AB257">
        <v>-0.21100711822509799</v>
      </c>
      <c r="AC257">
        <v>9.5079898834228502E-2</v>
      </c>
      <c r="AD257">
        <v>-9.8414421081543003E-3</v>
      </c>
      <c r="AE257">
        <v>6.8883895874023403E-3</v>
      </c>
      <c r="AF257">
        <v>9.0150833129882799E-2</v>
      </c>
      <c r="AG257">
        <v>6.6634178161621094E-2</v>
      </c>
      <c r="AH257">
        <v>7.6063156127929701E-2</v>
      </c>
      <c r="AI257">
        <v>-4.75258827209473E-2</v>
      </c>
      <c r="AJ257">
        <v>-7.0455074310302707E-2</v>
      </c>
      <c r="AK257">
        <v>-8.5687637329101597E-3</v>
      </c>
      <c r="AL257">
        <v>-0.33330488204956099</v>
      </c>
      <c r="AM257">
        <v>-0.12688159942627</v>
      </c>
      <c r="AN257">
        <v>-7.1798324584960896E-2</v>
      </c>
      <c r="AO257" t="s">
        <v>91</v>
      </c>
      <c r="AP257">
        <v>4</v>
      </c>
      <c r="AQ257">
        <v>260</v>
      </c>
      <c r="AR257" t="s">
        <v>92</v>
      </c>
      <c r="AT257" t="s">
        <v>76134</v>
      </c>
      <c r="AV257" t="s">
        <v>75735</v>
      </c>
      <c r="AW257">
        <v>1</v>
      </c>
      <c r="AX257" s="4">
        <v>1.1391299999999999E-31</v>
      </c>
      <c r="AY257">
        <v>198.29</v>
      </c>
      <c r="AZ257">
        <v>154.66</v>
      </c>
      <c r="BA257">
        <v>191.57</v>
      </c>
      <c r="BB257">
        <v>3.3653000000000002E-2</v>
      </c>
      <c r="BC257">
        <v>7839300000</v>
      </c>
      <c r="BD257" t="s">
        <v>90</v>
      </c>
    </row>
    <row r="258" spans="1:56" x14ac:dyDescent="0.45">
      <c r="A258" t="s">
        <v>1838</v>
      </c>
      <c r="B258" t="s">
        <v>1839</v>
      </c>
      <c r="C258" t="s">
        <v>76133</v>
      </c>
      <c r="D258">
        <v>15</v>
      </c>
      <c r="E258" t="s">
        <v>1842</v>
      </c>
      <c r="F258" t="s">
        <v>1843</v>
      </c>
      <c r="G258">
        <v>1</v>
      </c>
      <c r="H258">
        <v>-0.40711021423339799</v>
      </c>
      <c r="I258">
        <v>5.2772521972656299E-2</v>
      </c>
      <c r="J258">
        <v>7.0398330688476604E-2</v>
      </c>
      <c r="K258">
        <v>2.9781341552734399E-2</v>
      </c>
      <c r="L258">
        <v>-1.9941329956054701E-3</v>
      </c>
      <c r="M258">
        <v>-0.23001670837402299</v>
      </c>
      <c r="N258">
        <v>-3.7122726440429701E-2</v>
      </c>
      <c r="O258">
        <v>-0.25157928466796903</v>
      </c>
      <c r="P258">
        <v>2.8133392333984399E-2</v>
      </c>
      <c r="Q258">
        <v>-0.13000392913818401</v>
      </c>
      <c r="R258">
        <v>7.8709602355957003E-2</v>
      </c>
      <c r="S258">
        <v>-0.119098663330078</v>
      </c>
      <c r="T258">
        <v>-0.333057880401611</v>
      </c>
      <c r="U258">
        <v>0.12945175170898399</v>
      </c>
      <c r="V258">
        <v>8.9692115783691406E-2</v>
      </c>
      <c r="W258">
        <v>1.89361572265625E-2</v>
      </c>
      <c r="X258">
        <v>-0.1711106300354</v>
      </c>
      <c r="Y258">
        <v>-3.1403064727783203E-2</v>
      </c>
      <c r="Z258">
        <v>4.1383266448974602E-2</v>
      </c>
      <c r="AA258">
        <v>-9.2439651489257799E-2</v>
      </c>
      <c r="AB258">
        <v>1.32360458374023E-2</v>
      </c>
      <c r="AC258">
        <v>0.113446712493896</v>
      </c>
      <c r="AD258">
        <v>-0.30826330184936501</v>
      </c>
      <c r="AE258">
        <v>3.4502029418945299E-2</v>
      </c>
      <c r="AF258">
        <v>-6.7312240600585896E-2</v>
      </c>
      <c r="AG258">
        <v>0.12158775329589799</v>
      </c>
      <c r="AH258">
        <v>4.2924880981445304E-3</v>
      </c>
      <c r="AI258">
        <v>-8.3497524261474595E-2</v>
      </c>
      <c r="AJ258">
        <v>-3.47332954406738E-2</v>
      </c>
      <c r="AK258">
        <v>-5.2219390869140597E-2</v>
      </c>
      <c r="AL258">
        <v>-8.5150241851806599E-2</v>
      </c>
      <c r="AM258">
        <v>-4.1570663452148403E-2</v>
      </c>
      <c r="AN258">
        <v>3.1711578369140597E-2</v>
      </c>
      <c r="AO258" t="s">
        <v>91</v>
      </c>
      <c r="AP258">
        <v>2</v>
      </c>
      <c r="AQ258">
        <v>260</v>
      </c>
      <c r="AR258" t="s">
        <v>92</v>
      </c>
      <c r="AT258" t="s">
        <v>76134</v>
      </c>
      <c r="AV258" t="s">
        <v>76135</v>
      </c>
      <c r="AW258">
        <v>1</v>
      </c>
      <c r="AX258" s="4">
        <v>6.9031500000000005E-5</v>
      </c>
      <c r="AY258">
        <v>141.88</v>
      </c>
      <c r="AZ258">
        <v>112.14</v>
      </c>
      <c r="BA258">
        <v>81.771000000000001</v>
      </c>
      <c r="BB258">
        <v>9.2920000000000003E-2</v>
      </c>
      <c r="BC258">
        <v>3519100000</v>
      </c>
      <c r="BD258" t="s">
        <v>90</v>
      </c>
    </row>
    <row r="259" spans="1:56" x14ac:dyDescent="0.45">
      <c r="A259" t="s">
        <v>1855</v>
      </c>
      <c r="B259" t="s">
        <v>1856</v>
      </c>
      <c r="C259" t="s">
        <v>76136</v>
      </c>
      <c r="D259">
        <v>17</v>
      </c>
      <c r="E259" t="s">
        <v>1857</v>
      </c>
      <c r="F259" t="s">
        <v>1858</v>
      </c>
      <c r="G259">
        <v>1</v>
      </c>
      <c r="H259">
        <v>9.2246055603027302E-2</v>
      </c>
      <c r="I259">
        <v>2.9264450073242201E-2</v>
      </c>
      <c r="J259">
        <v>4.8543930053710903E-2</v>
      </c>
      <c r="K259">
        <v>3.3623695373535198E-2</v>
      </c>
      <c r="L259">
        <v>2.8382301330566399E-2</v>
      </c>
      <c r="M259">
        <v>-0.54107856750488303</v>
      </c>
      <c r="N259">
        <v>-6.4225196838378906E-2</v>
      </c>
      <c r="O259">
        <v>-8.1853866577148396E-2</v>
      </c>
      <c r="P259">
        <v>-6.1075210571289097E-2</v>
      </c>
      <c r="Q259">
        <v>1.0223388671875E-3</v>
      </c>
      <c r="R259">
        <v>-2.8911590576171899E-2</v>
      </c>
      <c r="S259">
        <v>1.9381523132324201E-2</v>
      </c>
      <c r="T259">
        <v>-4.6801567077636701E-3</v>
      </c>
      <c r="U259">
        <v>-3.4307479858398403E-2</v>
      </c>
      <c r="V259">
        <v>6.6689491271972698E-2</v>
      </c>
      <c r="W259">
        <v>5.8238983154296903E-2</v>
      </c>
      <c r="X259">
        <v>-4.0319919586181599E-2</v>
      </c>
      <c r="Y259">
        <v>-0.19492292404174799</v>
      </c>
      <c r="Z259">
        <v>5.5457592010497998E-2</v>
      </c>
      <c r="AA259">
        <v>-7.4354171752929701E-2</v>
      </c>
      <c r="AB259">
        <v>-0.13101387023925801</v>
      </c>
      <c r="AC259">
        <v>-7.4839591979980503E-3</v>
      </c>
      <c r="AD259">
        <v>1.6762256622314502E-2</v>
      </c>
      <c r="AE259">
        <v>-2.5006294250488299E-2</v>
      </c>
      <c r="AF259">
        <v>6.2334060668945299E-2</v>
      </c>
      <c r="AG259">
        <v>4.3354988098144497E-2</v>
      </c>
      <c r="AH259">
        <v>5.2180290222168003E-2</v>
      </c>
      <c r="AI259">
        <v>-4.6954631805419901E-2</v>
      </c>
      <c r="AJ259">
        <v>-8.29577445983887E-2</v>
      </c>
      <c r="AK259">
        <v>-3.0127525329589799E-2</v>
      </c>
      <c r="AL259">
        <v>-0.18345403671264601</v>
      </c>
      <c r="AM259">
        <v>-6.988525390625E-2</v>
      </c>
      <c r="AN259">
        <v>3.0585289001464799E-2</v>
      </c>
      <c r="AO259" t="s">
        <v>91</v>
      </c>
      <c r="AP259">
        <v>5</v>
      </c>
      <c r="AQ259">
        <v>263</v>
      </c>
      <c r="AR259" t="s">
        <v>92</v>
      </c>
      <c r="AT259" t="s">
        <v>75991</v>
      </c>
      <c r="AV259" t="s">
        <v>75871</v>
      </c>
      <c r="AW259">
        <v>0.99999800000000005</v>
      </c>
      <c r="AX259" s="4">
        <v>3.4245600000000001E-167</v>
      </c>
      <c r="AY259">
        <v>294.73</v>
      </c>
      <c r="AZ259">
        <v>243.13</v>
      </c>
      <c r="BA259">
        <v>236.47</v>
      </c>
      <c r="BB259">
        <v>7.3564000000000004E-2</v>
      </c>
      <c r="BC259">
        <v>60376000000</v>
      </c>
      <c r="BD259" t="s">
        <v>90</v>
      </c>
    </row>
    <row r="260" spans="1:56" x14ac:dyDescent="0.45">
      <c r="A260" t="s">
        <v>1861</v>
      </c>
      <c r="B260" t="s">
        <v>1862</v>
      </c>
      <c r="C260" t="s">
        <v>76137</v>
      </c>
      <c r="D260">
        <v>448</v>
      </c>
      <c r="E260" t="s">
        <v>1863</v>
      </c>
      <c r="F260" t="s">
        <v>1864</v>
      </c>
      <c r="G260">
        <v>1</v>
      </c>
      <c r="H260">
        <v>5.5151939392089802E-2</v>
      </c>
      <c r="I260">
        <v>-0.26249122619628901</v>
      </c>
      <c r="J260">
        <v>-0.189610481262207</v>
      </c>
      <c r="K260">
        <v>-3.5166740417480503E-2</v>
      </c>
      <c r="L260">
        <v>-4.9524307250976597E-3</v>
      </c>
      <c r="M260">
        <v>-0.49098110198974598</v>
      </c>
      <c r="N260">
        <v>2.9821395874023398E-3</v>
      </c>
      <c r="O260">
        <v>5.0300598144531299E-2</v>
      </c>
      <c r="P260">
        <v>8.7998390197753906E-2</v>
      </c>
      <c r="Q260">
        <v>1.64794921875E-2</v>
      </c>
      <c r="R260">
        <v>0.19027614593505901</v>
      </c>
      <c r="S260">
        <v>-0.120834350585938</v>
      </c>
      <c r="T260">
        <v>-0.18606615066528301</v>
      </c>
      <c r="U260">
        <v>8.4409713745117201E-2</v>
      </c>
      <c r="V260">
        <v>-0.13215446472167999</v>
      </c>
      <c r="W260">
        <v>-8.8574409484863295E-2</v>
      </c>
      <c r="X260">
        <v>0.100108623504639</v>
      </c>
      <c r="Y260">
        <v>-8.75964164733887E-2</v>
      </c>
      <c r="Z260">
        <v>5.3207874298095703E-2</v>
      </c>
      <c r="AA260">
        <v>6.0196876525878899E-2</v>
      </c>
      <c r="AB260">
        <v>-0.32157516479492199</v>
      </c>
      <c r="AC260">
        <v>8.1380367279052707E-2</v>
      </c>
      <c r="AD260">
        <v>-0.18088436126709001</v>
      </c>
      <c r="AE260">
        <v>-2.9213905334472701E-2</v>
      </c>
      <c r="AF260">
        <v>-0.12383842468261699</v>
      </c>
      <c r="AG260">
        <v>-0.19794988632202101</v>
      </c>
      <c r="AH260">
        <v>-5.5885314941406304E-4</v>
      </c>
      <c r="AI260">
        <v>5.70120811462402E-2</v>
      </c>
      <c r="AJ260">
        <v>1.0612964630127E-2</v>
      </c>
      <c r="AK260">
        <v>1.9971847534179701E-2</v>
      </c>
      <c r="AL260">
        <v>1.3761997222900399E-2</v>
      </c>
      <c r="AM260">
        <v>4.7217369079589802E-2</v>
      </c>
      <c r="AN260">
        <v>0.176074028015137</v>
      </c>
      <c r="AO260" t="s">
        <v>91</v>
      </c>
      <c r="AP260">
        <v>4</v>
      </c>
      <c r="AQ260">
        <v>264</v>
      </c>
      <c r="AR260" t="s">
        <v>92</v>
      </c>
      <c r="AV260" t="s">
        <v>76068</v>
      </c>
      <c r="AW260">
        <v>1</v>
      </c>
      <c r="AX260">
        <v>0</v>
      </c>
      <c r="AY260">
        <v>355.67</v>
      </c>
      <c r="AZ260">
        <v>334.02</v>
      </c>
      <c r="BA260">
        <v>355.67</v>
      </c>
      <c r="BB260">
        <v>0.12414</v>
      </c>
      <c r="BC260">
        <v>1754700000</v>
      </c>
      <c r="BD260" t="s">
        <v>90</v>
      </c>
    </row>
    <row r="261" spans="1:56" x14ac:dyDescent="0.45">
      <c r="A261" t="s">
        <v>1865</v>
      </c>
      <c r="B261" t="s">
        <v>1866</v>
      </c>
      <c r="C261" t="s">
        <v>76137</v>
      </c>
      <c r="D261">
        <v>767</v>
      </c>
      <c r="E261" t="s">
        <v>1867</v>
      </c>
      <c r="F261" t="s">
        <v>1868</v>
      </c>
      <c r="G261">
        <v>1</v>
      </c>
      <c r="H261">
        <v>-0.304471015930176</v>
      </c>
      <c r="I261">
        <v>-9.8176002502441406E-2</v>
      </c>
      <c r="J261">
        <v>-7.1018218994140597E-2</v>
      </c>
      <c r="K261">
        <v>-2.2243499755859399E-2</v>
      </c>
      <c r="L261">
        <v>2.3159027099609399E-2</v>
      </c>
      <c r="M261">
        <v>-9.8314285278320299E-2</v>
      </c>
      <c r="N261">
        <v>4.3175697326660198E-2</v>
      </c>
      <c r="O261">
        <v>0.139103889465332</v>
      </c>
      <c r="P261">
        <v>1.7099380493164099E-3</v>
      </c>
      <c r="Q261">
        <v>6.8616867065429701E-2</v>
      </c>
      <c r="R261">
        <v>-1.9969940185546901E-3</v>
      </c>
      <c r="S261">
        <v>-0.150276184082031</v>
      </c>
      <c r="T261">
        <v>-0.155864238739014</v>
      </c>
      <c r="U261">
        <v>7.2093009948730497E-2</v>
      </c>
      <c r="V261">
        <v>3.399658203125E-2</v>
      </c>
      <c r="W261">
        <v>-2.4336814880371101E-2</v>
      </c>
      <c r="X261">
        <v>-0.145455837249756</v>
      </c>
      <c r="Y261">
        <v>9.0995311737060505E-2</v>
      </c>
      <c r="Z261">
        <v>0.12038469314575199</v>
      </c>
      <c r="AA261">
        <v>6.55059814453125E-2</v>
      </c>
      <c r="AB261">
        <v>0.35840797424316401</v>
      </c>
      <c r="AC261">
        <v>0.22323846817016599</v>
      </c>
      <c r="AD261" t="s">
        <v>90</v>
      </c>
      <c r="AE261" t="s">
        <v>90</v>
      </c>
      <c r="AF261" t="s">
        <v>90</v>
      </c>
      <c r="AG261" t="s">
        <v>90</v>
      </c>
      <c r="AH261" t="s">
        <v>90</v>
      </c>
      <c r="AI261" t="s">
        <v>90</v>
      </c>
      <c r="AJ261" t="s">
        <v>90</v>
      </c>
      <c r="AK261" t="s">
        <v>90</v>
      </c>
      <c r="AL261" t="s">
        <v>90</v>
      </c>
      <c r="AM261" t="s">
        <v>90</v>
      </c>
      <c r="AN261" t="s">
        <v>90</v>
      </c>
      <c r="AO261" t="s">
        <v>91</v>
      </c>
      <c r="AP261">
        <v>4</v>
      </c>
      <c r="AQ261">
        <v>264</v>
      </c>
      <c r="AR261" t="s">
        <v>92</v>
      </c>
      <c r="AV261" t="s">
        <v>76138</v>
      </c>
      <c r="AW261">
        <v>1</v>
      </c>
      <c r="AX261">
        <v>1.42006E-4</v>
      </c>
      <c r="AY261">
        <v>86.802999999999997</v>
      </c>
      <c r="AZ261">
        <v>58.834000000000003</v>
      </c>
      <c r="BA261">
        <v>71.558000000000007</v>
      </c>
      <c r="BB261">
        <v>4.6344999999999997E-2</v>
      </c>
      <c r="BC261">
        <v>108240000</v>
      </c>
      <c r="BD261" t="s">
        <v>90</v>
      </c>
    </row>
    <row r="262" spans="1:56" x14ac:dyDescent="0.45">
      <c r="A262" t="s">
        <v>1861</v>
      </c>
      <c r="B262" t="s">
        <v>1862</v>
      </c>
      <c r="C262" t="s">
        <v>76137</v>
      </c>
      <c r="D262">
        <v>321</v>
      </c>
      <c r="E262" t="s">
        <v>1869</v>
      </c>
      <c r="F262" t="s">
        <v>1870</v>
      </c>
      <c r="G262">
        <v>1</v>
      </c>
      <c r="H262">
        <v>-1.8266677856445299E-2</v>
      </c>
      <c r="I262">
        <v>-0.129923820495605</v>
      </c>
      <c r="J262">
        <v>6.4611434936523396E-2</v>
      </c>
      <c r="K262">
        <v>6.9486618041992201E-2</v>
      </c>
      <c r="L262">
        <v>-0.20720863342285201</v>
      </c>
      <c r="M262">
        <v>-4.4101715087890597E-2</v>
      </c>
      <c r="N262">
        <v>8.7850570678710896E-2</v>
      </c>
      <c r="O262">
        <v>6.68182373046875E-2</v>
      </c>
      <c r="P262">
        <v>-6.4996719360351604E-2</v>
      </c>
      <c r="Q262">
        <v>1.8852233886718799E-2</v>
      </c>
      <c r="R262">
        <v>0.14256763458252</v>
      </c>
      <c r="S262">
        <v>6.2985420227050795E-2</v>
      </c>
      <c r="T262">
        <v>-0.29575586318969699</v>
      </c>
      <c r="U262">
        <v>-0.142674446105957</v>
      </c>
      <c r="V262">
        <v>-0.103050231933594</v>
      </c>
      <c r="W262">
        <v>1.8869400024414101E-2</v>
      </c>
      <c r="X262">
        <v>-0.107129573822021</v>
      </c>
      <c r="Y262">
        <v>0.148858547210693</v>
      </c>
      <c r="Z262">
        <v>0.16668748855590801</v>
      </c>
      <c r="AA262">
        <v>-0.19834804534912101</v>
      </c>
      <c r="AB262">
        <v>0.14396572113037101</v>
      </c>
      <c r="AC262">
        <v>-1.20139122009277E-2</v>
      </c>
      <c r="AD262">
        <v>-5.7101726531982401E-2</v>
      </c>
      <c r="AE262">
        <v>-0.20181941986084001</v>
      </c>
      <c r="AF262">
        <v>-5.3291320800781302E-3</v>
      </c>
      <c r="AG262">
        <v>-4.8295021057128899E-2</v>
      </c>
      <c r="AH262">
        <v>-0.35476589202880898</v>
      </c>
      <c r="AI262">
        <v>6.6998958587646498E-2</v>
      </c>
      <c r="AJ262">
        <v>-1.27158164978027E-2</v>
      </c>
      <c r="AK262">
        <v>-9.2449188232421892E-3</v>
      </c>
      <c r="AL262">
        <v>5.93328475952148E-3</v>
      </c>
      <c r="AM262">
        <v>0.25627231597900402</v>
      </c>
      <c r="AN262">
        <v>0.113385200500488</v>
      </c>
      <c r="AO262" t="s">
        <v>91</v>
      </c>
      <c r="AP262">
        <v>2</v>
      </c>
      <c r="AQ262">
        <v>264</v>
      </c>
      <c r="AR262" t="s">
        <v>92</v>
      </c>
      <c r="AV262" t="s">
        <v>76139</v>
      </c>
      <c r="AW262">
        <v>0.99719100000000005</v>
      </c>
      <c r="AX262" s="4">
        <v>2.98939E-64</v>
      </c>
      <c r="AY262">
        <v>225.86</v>
      </c>
      <c r="AZ262">
        <v>183.23</v>
      </c>
      <c r="BA262">
        <v>136.81</v>
      </c>
      <c r="BB262">
        <v>-0.43309999999999998</v>
      </c>
      <c r="BC262">
        <v>1395600000</v>
      </c>
      <c r="BD262" t="s">
        <v>90</v>
      </c>
    </row>
    <row r="263" spans="1:56" x14ac:dyDescent="0.45">
      <c r="A263" t="s">
        <v>1877</v>
      </c>
      <c r="B263" t="s">
        <v>1878</v>
      </c>
      <c r="C263" t="s">
        <v>76140</v>
      </c>
      <c r="D263">
        <v>750</v>
      </c>
      <c r="E263" t="s">
        <v>1882</v>
      </c>
      <c r="F263" t="s">
        <v>1883</v>
      </c>
      <c r="G263" t="s">
        <v>305</v>
      </c>
      <c r="H263" t="s">
        <v>90</v>
      </c>
      <c r="I263" t="s">
        <v>90</v>
      </c>
      <c r="J263" t="s">
        <v>90</v>
      </c>
      <c r="K263" t="s">
        <v>90</v>
      </c>
      <c r="L263" t="s">
        <v>90</v>
      </c>
      <c r="M263" t="s">
        <v>90</v>
      </c>
      <c r="N263" t="s">
        <v>90</v>
      </c>
      <c r="O263" t="s">
        <v>90</v>
      </c>
      <c r="P263" t="s">
        <v>90</v>
      </c>
      <c r="Q263" t="s">
        <v>90</v>
      </c>
      <c r="R263" t="s">
        <v>90</v>
      </c>
      <c r="S263">
        <v>-5.7273864746093799E-2</v>
      </c>
      <c r="T263">
        <v>1.5711784362792999E-3</v>
      </c>
      <c r="U263">
        <v>-4.0587425231933601E-2</v>
      </c>
      <c r="V263">
        <v>7.2662353515625E-2</v>
      </c>
      <c r="W263">
        <v>8.0670356750488295E-2</v>
      </c>
      <c r="X263">
        <v>6.9289684295654297E-2</v>
      </c>
      <c r="Y263">
        <v>-9.3456745147705106E-2</v>
      </c>
      <c r="Z263">
        <v>9.5956325531005901E-2</v>
      </c>
      <c r="AA263">
        <v>0.102034568786621</v>
      </c>
      <c r="AB263">
        <v>-0.163203239440918</v>
      </c>
      <c r="AC263">
        <v>2.3893833160400401E-2</v>
      </c>
      <c r="AD263">
        <v>-5.7463169097900398E-2</v>
      </c>
      <c r="AE263">
        <v>2.8033256530761701E-2</v>
      </c>
      <c r="AF263">
        <v>-7.3118209838867196E-3</v>
      </c>
      <c r="AG263">
        <v>-8.1178665161132799E-2</v>
      </c>
      <c r="AH263">
        <v>-0.13817501068115201</v>
      </c>
      <c r="AI263">
        <v>0.17085027694702101</v>
      </c>
      <c r="AJ263">
        <v>-8.0797672271728502E-2</v>
      </c>
      <c r="AK263">
        <v>3.1054496765136701E-2</v>
      </c>
      <c r="AL263">
        <v>6.9412708282470703E-2</v>
      </c>
      <c r="AM263">
        <v>0.122319221496582</v>
      </c>
      <c r="AN263">
        <v>0.10732841491699199</v>
      </c>
      <c r="AO263" t="s">
        <v>91</v>
      </c>
      <c r="AP263">
        <v>2</v>
      </c>
      <c r="AQ263">
        <v>269</v>
      </c>
      <c r="AR263" t="s">
        <v>92</v>
      </c>
      <c r="AT263" t="s">
        <v>76141</v>
      </c>
      <c r="AU263" t="s">
        <v>75834</v>
      </c>
      <c r="AV263" t="s">
        <v>75780</v>
      </c>
      <c r="AW263">
        <v>1</v>
      </c>
      <c r="AX263">
        <v>0</v>
      </c>
      <c r="AY263">
        <v>407.49</v>
      </c>
      <c r="AZ263">
        <v>370.9</v>
      </c>
      <c r="BA263">
        <v>79.022000000000006</v>
      </c>
      <c r="BB263">
        <v>-0.42707000000000001</v>
      </c>
      <c r="BC263">
        <v>5766600000</v>
      </c>
      <c r="BD263" t="s">
        <v>90</v>
      </c>
    </row>
    <row r="264" spans="1:56" x14ac:dyDescent="0.45">
      <c r="A264" t="s">
        <v>1877</v>
      </c>
      <c r="B264" t="s">
        <v>1878</v>
      </c>
      <c r="C264" t="s">
        <v>76140</v>
      </c>
      <c r="D264">
        <v>720</v>
      </c>
      <c r="E264" t="s">
        <v>1885</v>
      </c>
      <c r="F264" t="s">
        <v>1886</v>
      </c>
      <c r="G264">
        <v>1</v>
      </c>
      <c r="H264">
        <v>-0.208422660827637</v>
      </c>
      <c r="I264">
        <v>9.0190887451171903E-2</v>
      </c>
      <c r="J264">
        <v>0.22513198852539101</v>
      </c>
      <c r="K264">
        <v>0.14660263061523399</v>
      </c>
      <c r="L264">
        <v>0.272628784179688</v>
      </c>
      <c r="M264">
        <v>-0.69246768951416005</v>
      </c>
      <c r="N264">
        <v>-0.44654369354248002</v>
      </c>
      <c r="O264">
        <v>-0.13862228393554701</v>
      </c>
      <c r="P264">
        <v>-2.1461486816406299E-2</v>
      </c>
      <c r="Q264">
        <v>1.0970115661621101E-2</v>
      </c>
      <c r="R264">
        <v>-4.4446945190429701E-2</v>
      </c>
      <c r="S264">
        <v>-7.6180458068847698E-2</v>
      </c>
      <c r="T264">
        <v>0.30926847457885698</v>
      </c>
      <c r="U264">
        <v>0.360323905944824</v>
      </c>
      <c r="V264">
        <v>0.18117332458496099</v>
      </c>
      <c r="W264">
        <v>0.231941223144531</v>
      </c>
      <c r="X264">
        <v>-0.20716619491577101</v>
      </c>
      <c r="Y264">
        <v>-0.119240283966064</v>
      </c>
      <c r="Z264">
        <v>-3.4431934356689502E-2</v>
      </c>
      <c r="AA264">
        <v>-8.7810516357421903E-2</v>
      </c>
      <c r="AB264">
        <v>-8.2960128784179705E-3</v>
      </c>
      <c r="AC264">
        <v>2.6441097259521502E-2</v>
      </c>
      <c r="AD264" t="s">
        <v>90</v>
      </c>
      <c r="AE264" t="s">
        <v>90</v>
      </c>
      <c r="AF264" t="s">
        <v>90</v>
      </c>
      <c r="AG264" t="s">
        <v>90</v>
      </c>
      <c r="AH264" t="s">
        <v>90</v>
      </c>
      <c r="AI264" t="s">
        <v>90</v>
      </c>
      <c r="AJ264" t="s">
        <v>90</v>
      </c>
      <c r="AK264" t="s">
        <v>90</v>
      </c>
      <c r="AL264" t="s">
        <v>90</v>
      </c>
      <c r="AM264" t="s">
        <v>90</v>
      </c>
      <c r="AN264" t="s">
        <v>90</v>
      </c>
      <c r="AO264" t="s">
        <v>91</v>
      </c>
      <c r="AP264">
        <v>2</v>
      </c>
      <c r="AQ264" t="s">
        <v>1887</v>
      </c>
      <c r="AR264" t="s">
        <v>92</v>
      </c>
      <c r="AT264" t="s">
        <v>76141</v>
      </c>
      <c r="AU264" t="s">
        <v>75834</v>
      </c>
      <c r="AV264" t="s">
        <v>76142</v>
      </c>
      <c r="AW264">
        <v>0.99918799999999997</v>
      </c>
      <c r="AX264" s="4">
        <v>1.4125999999999999E-97</v>
      </c>
      <c r="AY264">
        <v>266.18</v>
      </c>
      <c r="AZ264">
        <v>226.15</v>
      </c>
      <c r="BA264">
        <v>163.51</v>
      </c>
      <c r="BB264">
        <v>-0.32976</v>
      </c>
      <c r="BC264">
        <v>1611000000</v>
      </c>
      <c r="BD264" t="s">
        <v>90</v>
      </c>
    </row>
    <row r="265" spans="1:56" x14ac:dyDescent="0.45">
      <c r="A265" t="s">
        <v>1877</v>
      </c>
      <c r="B265" t="s">
        <v>1878</v>
      </c>
      <c r="C265" t="s">
        <v>76140</v>
      </c>
      <c r="D265">
        <v>355</v>
      </c>
      <c r="E265" t="s">
        <v>1890</v>
      </c>
      <c r="F265" t="s">
        <v>1891</v>
      </c>
      <c r="G265">
        <v>1</v>
      </c>
      <c r="H265">
        <v>-0.27825832366943398</v>
      </c>
      <c r="I265">
        <v>-0.10517311096191399</v>
      </c>
      <c r="J265">
        <v>6.0271263122558601E-2</v>
      </c>
      <c r="K265">
        <v>3.3926963806152302E-2</v>
      </c>
      <c r="L265">
        <v>-0.13649988174438499</v>
      </c>
      <c r="M265">
        <v>-0.19829034805297899</v>
      </c>
      <c r="N265">
        <v>7.4443817138671901E-3</v>
      </c>
      <c r="O265">
        <v>-3.7131309509277302E-2</v>
      </c>
      <c r="P265">
        <v>0.36696338653564498</v>
      </c>
      <c r="Q265">
        <v>0.147773742675781</v>
      </c>
      <c r="R265">
        <v>0.25763988494873002</v>
      </c>
      <c r="S265" t="s">
        <v>90</v>
      </c>
      <c r="T265" t="s">
        <v>90</v>
      </c>
      <c r="U265" t="s">
        <v>90</v>
      </c>
      <c r="V265" t="s">
        <v>90</v>
      </c>
      <c r="W265" t="s">
        <v>90</v>
      </c>
      <c r="X265" t="s">
        <v>90</v>
      </c>
      <c r="Y265" t="s">
        <v>90</v>
      </c>
      <c r="Z265" t="s">
        <v>90</v>
      </c>
      <c r="AA265" t="s">
        <v>90</v>
      </c>
      <c r="AB265" t="s">
        <v>90</v>
      </c>
      <c r="AC265" t="s">
        <v>90</v>
      </c>
      <c r="AD265">
        <v>-4.2567253112793003E-3</v>
      </c>
      <c r="AE265">
        <v>-2.5561332702636701E-2</v>
      </c>
      <c r="AF265">
        <v>-0.108303070068359</v>
      </c>
      <c r="AG265">
        <v>-4.1049003601074198E-2</v>
      </c>
      <c r="AH265">
        <v>-5.7399749755859403E-2</v>
      </c>
      <c r="AI265">
        <v>-4.6363353729247998E-2</v>
      </c>
      <c r="AJ265">
        <v>6.0589313507080099E-2</v>
      </c>
      <c r="AK265">
        <v>-8.1686019897460896E-2</v>
      </c>
      <c r="AL265">
        <v>9.2560291290283203E-2</v>
      </c>
      <c r="AM265">
        <v>7.0512771606445299E-2</v>
      </c>
      <c r="AN265">
        <v>0.17031764984130901</v>
      </c>
      <c r="AO265" t="s">
        <v>91</v>
      </c>
      <c r="AP265">
        <v>2</v>
      </c>
      <c r="AQ265" t="s">
        <v>1881</v>
      </c>
      <c r="AR265" t="s">
        <v>92</v>
      </c>
      <c r="AT265" t="s">
        <v>76141</v>
      </c>
      <c r="AU265" t="s">
        <v>75834</v>
      </c>
      <c r="AV265" t="s">
        <v>76143</v>
      </c>
      <c r="AW265">
        <v>0.99811499999999997</v>
      </c>
      <c r="AX265" s="4">
        <v>2.22496E-144</v>
      </c>
      <c r="AY265">
        <v>244.26</v>
      </c>
      <c r="AZ265">
        <v>211.31</v>
      </c>
      <c r="BA265">
        <v>128.31</v>
      </c>
      <c r="BB265">
        <v>2.4558</v>
      </c>
      <c r="BC265">
        <v>631910000</v>
      </c>
      <c r="BD265" t="s">
        <v>90</v>
      </c>
    </row>
    <row r="266" spans="1:56" x14ac:dyDescent="0.45">
      <c r="A266" t="s">
        <v>1900</v>
      </c>
      <c r="B266" t="s">
        <v>1903</v>
      </c>
      <c r="C266" t="s">
        <v>76144</v>
      </c>
      <c r="D266">
        <v>1355</v>
      </c>
      <c r="E266" t="s">
        <v>1904</v>
      </c>
      <c r="F266" t="s">
        <v>1905</v>
      </c>
      <c r="G266" t="s">
        <v>168</v>
      </c>
      <c r="H266">
        <v>-0.23374271392822299</v>
      </c>
      <c r="I266">
        <v>-0.151908874511719</v>
      </c>
      <c r="J266">
        <v>-0.63786697387695301</v>
      </c>
      <c r="K266">
        <v>-0.39222145080566401</v>
      </c>
      <c r="L266">
        <v>-0.299242973327637</v>
      </c>
      <c r="M266">
        <v>-0.27476692199706998</v>
      </c>
      <c r="N266">
        <v>0.19522666931152299</v>
      </c>
      <c r="O266">
        <v>0.100251197814941</v>
      </c>
      <c r="P266">
        <v>0.330078125</v>
      </c>
      <c r="Q266">
        <v>0.112452507019043</v>
      </c>
      <c r="R266">
        <v>0.30136966705322299</v>
      </c>
      <c r="S266">
        <v>-0.29669761657714799</v>
      </c>
      <c r="T266">
        <v>-0.46117258071899397</v>
      </c>
      <c r="U266">
        <v>-0.86176967620849598</v>
      </c>
      <c r="V266">
        <v>-0.721621513366699</v>
      </c>
      <c r="W266">
        <v>-0.40206241607665999</v>
      </c>
      <c r="X266">
        <v>1.4914035797119101E-2</v>
      </c>
      <c r="Y266">
        <v>0.40961503982543901</v>
      </c>
      <c r="Z266">
        <v>0.13852167129516599</v>
      </c>
      <c r="AA266">
        <v>0.18440341949462899</v>
      </c>
      <c r="AB266">
        <v>0.61985588073730502</v>
      </c>
      <c r="AC266">
        <v>0.50852155685424805</v>
      </c>
      <c r="AD266" t="s">
        <v>90</v>
      </c>
      <c r="AE266" t="s">
        <v>90</v>
      </c>
      <c r="AF266" t="s">
        <v>90</v>
      </c>
      <c r="AG266" t="s">
        <v>90</v>
      </c>
      <c r="AH266" t="s">
        <v>90</v>
      </c>
      <c r="AI266" t="s">
        <v>90</v>
      </c>
      <c r="AJ266" t="s">
        <v>90</v>
      </c>
      <c r="AK266" t="s">
        <v>90</v>
      </c>
      <c r="AL266" t="s">
        <v>90</v>
      </c>
      <c r="AM266" t="s">
        <v>90</v>
      </c>
      <c r="AN266" t="s">
        <v>90</v>
      </c>
      <c r="AO266" t="s">
        <v>91</v>
      </c>
      <c r="AP266">
        <v>2</v>
      </c>
      <c r="AQ266" t="s">
        <v>1906</v>
      </c>
      <c r="AR266" t="s">
        <v>92</v>
      </c>
      <c r="AS266" t="s">
        <v>76145</v>
      </c>
      <c r="AU266" t="s">
        <v>76146</v>
      </c>
      <c r="AV266" t="s">
        <v>76147</v>
      </c>
      <c r="AW266">
        <v>1</v>
      </c>
      <c r="AX266" s="4">
        <v>4.5191700000000003E-42</v>
      </c>
      <c r="AY266">
        <v>210.9</v>
      </c>
      <c r="AZ266">
        <v>195.98</v>
      </c>
      <c r="BA266">
        <v>176.33</v>
      </c>
      <c r="BB266">
        <v>1.7864</v>
      </c>
      <c r="BC266">
        <v>437590000</v>
      </c>
      <c r="BD266" t="s">
        <v>90</v>
      </c>
    </row>
    <row r="267" spans="1:56" x14ac:dyDescent="0.45">
      <c r="A267" t="s">
        <v>1900</v>
      </c>
      <c r="B267" t="s">
        <v>1903</v>
      </c>
      <c r="C267" t="s">
        <v>76144</v>
      </c>
      <c r="D267">
        <v>800</v>
      </c>
      <c r="E267" t="s">
        <v>1909</v>
      </c>
      <c r="F267" t="s">
        <v>1910</v>
      </c>
      <c r="G267">
        <v>1</v>
      </c>
      <c r="H267">
        <v>1.16758346557617E-2</v>
      </c>
      <c r="I267">
        <v>-1.7795562744140601E-2</v>
      </c>
      <c r="J267">
        <v>-4.3990135192871101E-2</v>
      </c>
      <c r="K267">
        <v>-0.105631828308105</v>
      </c>
      <c r="L267">
        <v>0.240069389343262</v>
      </c>
      <c r="M267">
        <v>-0.52395057678222701</v>
      </c>
      <c r="N267">
        <v>-7.1660041809082003E-2</v>
      </c>
      <c r="O267">
        <v>-4.0821075439453097E-2</v>
      </c>
      <c r="P267">
        <v>0.14632320404052701</v>
      </c>
      <c r="Q267">
        <v>1.6037940979003899E-2</v>
      </c>
      <c r="R267">
        <v>7.5998306274414104E-2</v>
      </c>
      <c r="S267">
        <v>0.16281700134277299</v>
      </c>
      <c r="T267">
        <v>0.21038579940795901</v>
      </c>
      <c r="U267">
        <v>-0.100602149963379</v>
      </c>
      <c r="V267">
        <v>-8.7427139282226604E-2</v>
      </c>
      <c r="W267">
        <v>0.17271804809570299</v>
      </c>
      <c r="X267">
        <v>0.22654390335082999</v>
      </c>
      <c r="Y267">
        <v>-0.25115633010864302</v>
      </c>
      <c r="Z267">
        <v>0.15038633346557601</v>
      </c>
      <c r="AA267">
        <v>-0.185275077819824</v>
      </c>
      <c r="AB267">
        <v>-0.197110176086426</v>
      </c>
      <c r="AC267">
        <v>-0.115393161773682</v>
      </c>
      <c r="AD267">
        <v>0.146424770355225</v>
      </c>
      <c r="AE267">
        <v>0.124142646789551</v>
      </c>
      <c r="AF267">
        <v>7.62939453125E-4</v>
      </c>
      <c r="AG267">
        <v>-2.3130416870117201E-2</v>
      </c>
      <c r="AH267">
        <v>4.4781684875488302E-2</v>
      </c>
      <c r="AI267">
        <v>4.4115543365478502E-2</v>
      </c>
      <c r="AJ267">
        <v>-0.15547513961792001</v>
      </c>
      <c r="AK267">
        <v>-2.1448135375976601E-2</v>
      </c>
      <c r="AL267">
        <v>-0.146992206573486</v>
      </c>
      <c r="AM267">
        <v>-8.7594032287597698E-2</v>
      </c>
      <c r="AN267">
        <v>-9.4556808471679701E-2</v>
      </c>
      <c r="AO267" t="s">
        <v>91</v>
      </c>
      <c r="AP267">
        <v>4</v>
      </c>
      <c r="AQ267" t="s">
        <v>1906</v>
      </c>
      <c r="AR267" t="s">
        <v>92</v>
      </c>
      <c r="AS267" t="s">
        <v>76145</v>
      </c>
      <c r="AU267" t="s">
        <v>76146</v>
      </c>
      <c r="AV267" t="s">
        <v>76148</v>
      </c>
      <c r="AW267">
        <v>1</v>
      </c>
      <c r="AX267" s="4">
        <v>1.8995599999999999E-94</v>
      </c>
      <c r="AY267">
        <v>241.64</v>
      </c>
      <c r="AZ267">
        <v>227.41</v>
      </c>
      <c r="BA267">
        <v>223.55</v>
      </c>
      <c r="BB267">
        <v>0.25791999999999998</v>
      </c>
      <c r="BC267">
        <v>1250700000</v>
      </c>
      <c r="BD267" t="s">
        <v>90</v>
      </c>
    </row>
    <row r="268" spans="1:56" x14ac:dyDescent="0.45">
      <c r="A268" t="s">
        <v>1927</v>
      </c>
      <c r="B268" t="s">
        <v>1928</v>
      </c>
      <c r="C268" t="s">
        <v>76149</v>
      </c>
      <c r="D268">
        <v>94</v>
      </c>
      <c r="E268" t="s">
        <v>1933</v>
      </c>
      <c r="F268" t="s">
        <v>1934</v>
      </c>
      <c r="G268">
        <v>1</v>
      </c>
      <c r="H268">
        <v>-0.15286445617675801</v>
      </c>
      <c r="I268">
        <v>-0.16064548492431599</v>
      </c>
      <c r="J268">
        <v>-2.3118972778320299E-2</v>
      </c>
      <c r="K268">
        <v>0</v>
      </c>
      <c r="L268">
        <v>-5.8863639831543003E-2</v>
      </c>
      <c r="M268">
        <v>6.0877799987793003E-2</v>
      </c>
      <c r="N268">
        <v>6.6930770874023396E-2</v>
      </c>
      <c r="O268">
        <v>3.8843154907226602E-3</v>
      </c>
      <c r="P268">
        <v>3.0850410461425799E-2</v>
      </c>
      <c r="Q268">
        <v>-9.2942237854003906E-2</v>
      </c>
      <c r="R268">
        <v>0.15019416809082001</v>
      </c>
      <c r="S268">
        <v>-0.115658760070801</v>
      </c>
      <c r="T268">
        <v>-9.58294868469238E-2</v>
      </c>
      <c r="U268">
        <v>-7.3261260986328099E-3</v>
      </c>
      <c r="V268">
        <v>-8.40911865234375E-2</v>
      </c>
      <c r="W268">
        <v>2.9438018798828101E-2</v>
      </c>
      <c r="X268">
        <v>-3.5488605499267599E-2</v>
      </c>
      <c r="Y268">
        <v>3.0837059020996098E-3</v>
      </c>
      <c r="Z268">
        <v>8.8076591491699201E-3</v>
      </c>
      <c r="AA268">
        <v>-3.5819053649902302E-2</v>
      </c>
      <c r="AB268">
        <v>5.2168846130371101E-2</v>
      </c>
      <c r="AC268">
        <v>7.7970027923583998E-2</v>
      </c>
      <c r="AD268">
        <v>-0.105928897857666</v>
      </c>
      <c r="AE268">
        <v>-0.14868354797363301</v>
      </c>
      <c r="AF268">
        <v>-5.9201240539550802E-2</v>
      </c>
      <c r="AG268">
        <v>-2.0086288452148399E-2</v>
      </c>
      <c r="AH268">
        <v>9.2897415161132795E-3</v>
      </c>
      <c r="AI268">
        <v>2.30765342712402E-2</v>
      </c>
      <c r="AJ268">
        <v>2.21490859985352E-3</v>
      </c>
      <c r="AK268">
        <v>5.3440093994140597E-2</v>
      </c>
      <c r="AL268">
        <v>-9.6178054809570302E-4</v>
      </c>
      <c r="AM268">
        <v>5.7477951049804696E-3</v>
      </c>
      <c r="AN268">
        <v>1.4287948608398399E-2</v>
      </c>
      <c r="AO268" t="s">
        <v>91</v>
      </c>
      <c r="AP268">
        <v>4</v>
      </c>
      <c r="AQ268">
        <v>279</v>
      </c>
      <c r="AR268" t="s">
        <v>92</v>
      </c>
      <c r="AS268" t="s">
        <v>76150</v>
      </c>
      <c r="AV268" t="s">
        <v>76151</v>
      </c>
      <c r="AW268">
        <v>1</v>
      </c>
      <c r="AX268">
        <v>0</v>
      </c>
      <c r="AY268">
        <v>383.18</v>
      </c>
      <c r="AZ268">
        <v>357.18</v>
      </c>
      <c r="BA268">
        <v>383.18</v>
      </c>
      <c r="BB268">
        <v>-0.29757</v>
      </c>
      <c r="BC268">
        <v>121030000000</v>
      </c>
      <c r="BD268" t="s">
        <v>90</v>
      </c>
    </row>
    <row r="269" spans="1:56" x14ac:dyDescent="0.45">
      <c r="A269" t="s">
        <v>1937</v>
      </c>
      <c r="B269" t="s">
        <v>1938</v>
      </c>
      <c r="C269" t="s">
        <v>76152</v>
      </c>
      <c r="D269">
        <v>55</v>
      </c>
      <c r="E269" t="s">
        <v>1939</v>
      </c>
      <c r="F269" t="s">
        <v>1940</v>
      </c>
      <c r="G269">
        <v>1</v>
      </c>
      <c r="H269">
        <v>-0.14544486999511699</v>
      </c>
      <c r="I269">
        <v>3.9358139038085903E-3</v>
      </c>
      <c r="J269">
        <v>8.8190078735351604E-2</v>
      </c>
      <c r="K269">
        <v>-1.18279457092285E-2</v>
      </c>
      <c r="L269">
        <v>-3.8952827453613299E-3</v>
      </c>
      <c r="M269">
        <v>0.59774112701416005</v>
      </c>
      <c r="N269">
        <v>-7.45739936828613E-2</v>
      </c>
      <c r="O269">
        <v>-0.12590599060058599</v>
      </c>
      <c r="P269">
        <v>8.6481094360351604E-2</v>
      </c>
      <c r="Q269">
        <v>-1.87788009643555E-2</v>
      </c>
      <c r="R269">
        <v>4.9839019775390597E-2</v>
      </c>
      <c r="S269">
        <v>9.2945098876953108E-3</v>
      </c>
      <c r="T269">
        <v>9.1509819030761701E-3</v>
      </c>
      <c r="U269">
        <v>-1.1845588684082E-2</v>
      </c>
      <c r="V269">
        <v>-0.248555183410645</v>
      </c>
      <c r="W269">
        <v>-0.17845821380615201</v>
      </c>
      <c r="X269">
        <v>4.4174671173095703E-2</v>
      </c>
      <c r="Y269">
        <v>0.118003368377686</v>
      </c>
      <c r="Z269">
        <v>-0.15346574783325201</v>
      </c>
      <c r="AA269">
        <v>0.137875556945801</v>
      </c>
      <c r="AB269">
        <v>9.8134994506835896E-2</v>
      </c>
      <c r="AC269">
        <v>-0.170266628265381</v>
      </c>
      <c r="AD269">
        <v>-0.25097036361694303</v>
      </c>
      <c r="AE269">
        <v>3.0431747436523398E-3</v>
      </c>
      <c r="AF269">
        <v>-7.6713562011718802E-3</v>
      </c>
      <c r="AG269">
        <v>7.1349143981933594E-2</v>
      </c>
      <c r="AH269">
        <v>-6.9753646850585896E-2</v>
      </c>
      <c r="AI269">
        <v>2.5714397430419901E-2</v>
      </c>
      <c r="AJ269">
        <v>3.8046360015869099E-2</v>
      </c>
      <c r="AK269">
        <v>-4.2502403259277302E-2</v>
      </c>
      <c r="AL269">
        <v>5.8471202850341797E-2</v>
      </c>
      <c r="AM269">
        <v>9.8361968994140608E-3</v>
      </c>
      <c r="AN269">
        <v>2.8827667236328101E-2</v>
      </c>
      <c r="AO269" t="s">
        <v>91</v>
      </c>
      <c r="AP269">
        <v>4</v>
      </c>
      <c r="AQ269">
        <v>280</v>
      </c>
      <c r="AR269" t="s">
        <v>92</v>
      </c>
      <c r="AS269" t="s">
        <v>76153</v>
      </c>
      <c r="AT269" t="s">
        <v>76154</v>
      </c>
      <c r="AU269" t="s">
        <v>76155</v>
      </c>
      <c r="AW269">
        <v>0.64871100000000004</v>
      </c>
      <c r="AX269" s="4">
        <v>1.25857E-33</v>
      </c>
      <c r="AY269">
        <v>161.19999999999999</v>
      </c>
      <c r="AZ269">
        <v>128.52000000000001</v>
      </c>
      <c r="BA269">
        <v>157.86000000000001</v>
      </c>
      <c r="BB269">
        <v>0.11949</v>
      </c>
      <c r="BC269">
        <v>843220000</v>
      </c>
      <c r="BD269" t="s">
        <v>90</v>
      </c>
    </row>
    <row r="270" spans="1:56" x14ac:dyDescent="0.45">
      <c r="A270" t="s">
        <v>1937</v>
      </c>
      <c r="B270" t="s">
        <v>1938</v>
      </c>
      <c r="C270" t="s">
        <v>76152</v>
      </c>
      <c r="D270">
        <v>478</v>
      </c>
      <c r="E270" t="s">
        <v>1949</v>
      </c>
      <c r="F270" t="s">
        <v>1950</v>
      </c>
      <c r="G270" t="s">
        <v>168</v>
      </c>
      <c r="H270">
        <v>-0.28802871704101601</v>
      </c>
      <c r="I270">
        <v>-0.19691658020019501</v>
      </c>
      <c r="J270">
        <v>-0.27175998687744102</v>
      </c>
      <c r="K270">
        <v>-4.3216705322265597E-2</v>
      </c>
      <c r="L270">
        <v>-0.146087646484375</v>
      </c>
      <c r="M270">
        <v>-2.69975662231445E-2</v>
      </c>
      <c r="N270">
        <v>-4.2781829833984401E-3</v>
      </c>
      <c r="O270">
        <v>0.34562301635742199</v>
      </c>
      <c r="P270">
        <v>4.7008514404296903E-2</v>
      </c>
      <c r="Q270">
        <v>0.33471012115478499</v>
      </c>
      <c r="R270">
        <v>0.121379852294922</v>
      </c>
      <c r="S270">
        <v>-0.14887619018554701</v>
      </c>
      <c r="T270">
        <v>-1.9003391265869099E-2</v>
      </c>
      <c r="U270">
        <v>-1.45769119262695E-2</v>
      </c>
      <c r="V270">
        <v>4.3243408203125E-2</v>
      </c>
      <c r="W270">
        <v>0.11717414855956999</v>
      </c>
      <c r="X270">
        <v>-0.284974575042725</v>
      </c>
      <c r="Y270">
        <v>0.126875400543213</v>
      </c>
      <c r="Z270">
        <v>0.27155065536499001</v>
      </c>
      <c r="AA270">
        <v>2.7718544006347701E-2</v>
      </c>
      <c r="AB270">
        <v>0.41366004943847701</v>
      </c>
      <c r="AC270">
        <v>0.117623805999756</v>
      </c>
      <c r="AD270">
        <v>-0.38772344589233398</v>
      </c>
      <c r="AE270">
        <v>1.129150390625E-3</v>
      </c>
      <c r="AF270">
        <v>-0.19260978698730499</v>
      </c>
      <c r="AG270">
        <v>-9.0751647949218802E-3</v>
      </c>
      <c r="AH270">
        <v>-0.15497493743896501</v>
      </c>
      <c r="AI270">
        <v>-0.110151767730713</v>
      </c>
      <c r="AJ270">
        <v>-0.103568553924561</v>
      </c>
      <c r="AK270">
        <v>0.173115730285645</v>
      </c>
      <c r="AL270">
        <v>-0.16922807693481401</v>
      </c>
      <c r="AM270">
        <v>0.137080192565918</v>
      </c>
      <c r="AN270">
        <v>0.17818832397460899</v>
      </c>
      <c r="AO270" t="s">
        <v>91</v>
      </c>
      <c r="AP270">
        <v>2</v>
      </c>
      <c r="AQ270">
        <v>280</v>
      </c>
      <c r="AR270" t="s">
        <v>92</v>
      </c>
      <c r="AS270" t="s">
        <v>76153</v>
      </c>
      <c r="AT270" t="s">
        <v>76154</v>
      </c>
      <c r="AU270" t="s">
        <v>76155</v>
      </c>
      <c r="AV270" t="s">
        <v>76156</v>
      </c>
      <c r="AW270">
        <v>0.99995400000000001</v>
      </c>
      <c r="AX270" s="4">
        <v>1.11365E-111</v>
      </c>
      <c r="AY270">
        <v>269.08</v>
      </c>
      <c r="AZ270">
        <v>174.89</v>
      </c>
      <c r="BA270">
        <v>205.68</v>
      </c>
      <c r="BB270">
        <v>5.9789000000000002E-2</v>
      </c>
      <c r="BC270">
        <v>2261900000</v>
      </c>
      <c r="BD270" t="s">
        <v>90</v>
      </c>
    </row>
    <row r="271" spans="1:56" x14ac:dyDescent="0.45">
      <c r="A271" t="s">
        <v>1937</v>
      </c>
      <c r="B271" t="s">
        <v>1938</v>
      </c>
      <c r="C271" t="s">
        <v>76152</v>
      </c>
      <c r="D271">
        <v>99</v>
      </c>
      <c r="E271" t="s">
        <v>1951</v>
      </c>
      <c r="F271" t="s">
        <v>1952</v>
      </c>
      <c r="G271" t="s">
        <v>241</v>
      </c>
      <c r="H271">
        <v>-2.9497146606445299E-2</v>
      </c>
      <c r="I271">
        <v>0.25512218475341802</v>
      </c>
      <c r="J271">
        <v>0.18543910980224601</v>
      </c>
      <c r="K271">
        <v>0.123116493225098</v>
      </c>
      <c r="L271">
        <v>-2.6205062866210899E-2</v>
      </c>
      <c r="M271">
        <v>-0.13347434997558599</v>
      </c>
      <c r="N271">
        <v>6.6088676452636705E-2</v>
      </c>
      <c r="O271">
        <v>-0.15688228607177701</v>
      </c>
      <c r="P271">
        <v>-4.4720649719238302E-2</v>
      </c>
      <c r="Q271">
        <v>-2.9618263244628899E-2</v>
      </c>
      <c r="R271">
        <v>-0.18712806701660201</v>
      </c>
      <c r="S271">
        <v>-1.8393516540527299E-2</v>
      </c>
      <c r="T271">
        <v>9.32421684265137E-2</v>
      </c>
      <c r="U271">
        <v>3.2905578613281299E-2</v>
      </c>
      <c r="V271">
        <v>-2.8232574462890601E-2</v>
      </c>
      <c r="W271">
        <v>-7.27081298828125E-2</v>
      </c>
      <c r="X271">
        <v>5.6417942047119099E-2</v>
      </c>
      <c r="Y271">
        <v>3.2941341400146498E-2</v>
      </c>
      <c r="Z271">
        <v>-0.18465375900268599</v>
      </c>
      <c r="AA271">
        <v>-3.4273147583007799E-2</v>
      </c>
      <c r="AB271">
        <v>2.5260925292968799E-2</v>
      </c>
      <c r="AC271">
        <v>-2.22163200378418E-2</v>
      </c>
      <c r="AD271">
        <v>3.7677288055419901E-2</v>
      </c>
      <c r="AE271">
        <v>0.14108657836914101</v>
      </c>
      <c r="AF271">
        <v>0.15210628509521501</v>
      </c>
      <c r="AG271">
        <v>0.27348232269287098</v>
      </c>
      <c r="AH271">
        <v>9.1156005859375E-2</v>
      </c>
      <c r="AI271">
        <v>-6.7167758941650405E-2</v>
      </c>
      <c r="AJ271">
        <v>-8.8486671447753906E-3</v>
      </c>
      <c r="AK271">
        <v>-0.12930393218994099</v>
      </c>
      <c r="AL271">
        <v>-6.20160102844238E-2</v>
      </c>
      <c r="AM271">
        <v>-7.5366973876953097E-2</v>
      </c>
      <c r="AN271">
        <v>-0.27426910400390597</v>
      </c>
      <c r="AO271" t="s">
        <v>91</v>
      </c>
      <c r="AP271">
        <v>3</v>
      </c>
      <c r="AQ271">
        <v>280</v>
      </c>
      <c r="AR271" t="s">
        <v>92</v>
      </c>
      <c r="AS271" t="s">
        <v>76153</v>
      </c>
      <c r="AT271" t="s">
        <v>76154</v>
      </c>
      <c r="AU271" t="s">
        <v>76155</v>
      </c>
      <c r="AV271" t="s">
        <v>76157</v>
      </c>
      <c r="AW271">
        <v>0.99887700000000001</v>
      </c>
      <c r="AX271">
        <v>3.05128E-3</v>
      </c>
      <c r="AY271">
        <v>70.256</v>
      </c>
      <c r="AZ271">
        <v>16.481000000000002</v>
      </c>
      <c r="BA271">
        <v>66.567999999999998</v>
      </c>
      <c r="BB271">
        <v>1.1092999999999999E-3</v>
      </c>
      <c r="BC271">
        <v>1026200000</v>
      </c>
      <c r="BD271" t="s">
        <v>90</v>
      </c>
    </row>
    <row r="272" spans="1:56" x14ac:dyDescent="0.45">
      <c r="A272" t="s">
        <v>1937</v>
      </c>
      <c r="B272" t="s">
        <v>1938</v>
      </c>
      <c r="C272" t="s">
        <v>76152</v>
      </c>
      <c r="D272">
        <v>7</v>
      </c>
      <c r="E272" t="s">
        <v>1955</v>
      </c>
      <c r="F272" t="s">
        <v>1956</v>
      </c>
      <c r="G272" t="s">
        <v>305</v>
      </c>
      <c r="H272">
        <v>-0.59258365631103505</v>
      </c>
      <c r="I272">
        <v>0.39697170257568398</v>
      </c>
      <c r="J272">
        <v>0.82136631011962902</v>
      </c>
      <c r="K272">
        <v>0.61335754394531306</v>
      </c>
      <c r="L272">
        <v>0.25430107116699202</v>
      </c>
      <c r="M272">
        <v>-7.9164505004882799E-2</v>
      </c>
      <c r="N272">
        <v>-0.110177040100098</v>
      </c>
      <c r="O272">
        <v>-8.2269668579101604E-2</v>
      </c>
      <c r="P272">
        <v>8.3839416503906306E-2</v>
      </c>
      <c r="Q272">
        <v>-1.22957229614258E-2</v>
      </c>
      <c r="R272">
        <v>-1.9202232360839799E-2</v>
      </c>
      <c r="S272">
        <v>-0.21731472015380901</v>
      </c>
      <c r="T272">
        <v>0.50776720046997104</v>
      </c>
      <c r="U272">
        <v>0.91260242462158203</v>
      </c>
      <c r="V272">
        <v>0.61014556884765603</v>
      </c>
      <c r="W272">
        <v>0.63607883453369096</v>
      </c>
      <c r="X272">
        <v>-0.26067209243774397</v>
      </c>
      <c r="Y272">
        <v>-0.30087041854858398</v>
      </c>
      <c r="Z272">
        <v>5.53994178771973E-2</v>
      </c>
      <c r="AA272">
        <v>-1.9839286804199201E-2</v>
      </c>
      <c r="AB272">
        <v>-4.3508529663085903E-2</v>
      </c>
      <c r="AC272">
        <v>-8.8271617889404297E-2</v>
      </c>
      <c r="AD272">
        <v>8.8513851165771498E-2</v>
      </c>
      <c r="AE272">
        <v>0.57596969604492199</v>
      </c>
      <c r="AF272">
        <v>1.01678371429443</v>
      </c>
      <c r="AG272">
        <v>0.84847545623779297</v>
      </c>
      <c r="AH272">
        <v>0.75090885162353505</v>
      </c>
      <c r="AI272">
        <v>-0.112934589385986</v>
      </c>
      <c r="AJ272">
        <v>-9.3103885650634793E-2</v>
      </c>
      <c r="AK272">
        <v>7.1096420288085903E-3</v>
      </c>
      <c r="AL272">
        <v>7.3987483978271498E-2</v>
      </c>
      <c r="AM272">
        <v>-0.17317295074462899</v>
      </c>
      <c r="AN272">
        <v>-5.5536270141601597E-2</v>
      </c>
      <c r="AO272" t="s">
        <v>91</v>
      </c>
      <c r="AP272">
        <v>3</v>
      </c>
      <c r="AQ272">
        <v>280</v>
      </c>
      <c r="AR272" t="s">
        <v>92</v>
      </c>
      <c r="AS272" t="s">
        <v>76153</v>
      </c>
      <c r="AT272" t="s">
        <v>76154</v>
      </c>
      <c r="AU272" t="s">
        <v>76155</v>
      </c>
      <c r="AV272" t="s">
        <v>76158</v>
      </c>
      <c r="AW272">
        <v>0.98921700000000001</v>
      </c>
      <c r="AX272" s="4">
        <v>3.7386799999999998E-221</v>
      </c>
      <c r="AY272">
        <v>320.54000000000002</v>
      </c>
      <c r="AZ272">
        <v>299.79000000000002</v>
      </c>
      <c r="BA272">
        <v>155.16999999999999</v>
      </c>
      <c r="BB272">
        <v>4.4179999999999997E-2</v>
      </c>
      <c r="BC272">
        <v>7117200000</v>
      </c>
      <c r="BD272" t="s">
        <v>90</v>
      </c>
    </row>
    <row r="273" spans="1:56" x14ac:dyDescent="0.45">
      <c r="A273" t="s">
        <v>1937</v>
      </c>
      <c r="B273" t="s">
        <v>1938</v>
      </c>
      <c r="C273" t="s">
        <v>76152</v>
      </c>
      <c r="D273">
        <v>88</v>
      </c>
      <c r="E273" t="s">
        <v>1961</v>
      </c>
      <c r="F273" t="s">
        <v>1962</v>
      </c>
      <c r="G273" t="s">
        <v>305</v>
      </c>
      <c r="H273">
        <v>-0.108105659484863</v>
      </c>
      <c r="I273">
        <v>-0.14782810211181599</v>
      </c>
      <c r="J273">
        <v>-1.9094467163085899E-2</v>
      </c>
      <c r="K273">
        <v>3.5057067871093802E-3</v>
      </c>
      <c r="L273">
        <v>-5.2021980285644497E-2</v>
      </c>
      <c r="M273">
        <v>-0.90436935424804699</v>
      </c>
      <c r="N273">
        <v>0.189328193664551</v>
      </c>
      <c r="O273">
        <v>0.118655204772949</v>
      </c>
      <c r="P273">
        <v>-5.1851272583007804E-3</v>
      </c>
      <c r="Q273">
        <v>3.8138389587402302E-2</v>
      </c>
      <c r="R273">
        <v>0.292645454406738</v>
      </c>
      <c r="S273">
        <v>1.67741775512695E-2</v>
      </c>
      <c r="T273">
        <v>-0.19302320480346699</v>
      </c>
      <c r="U273">
        <v>6.5042495727539104E-2</v>
      </c>
      <c r="V273">
        <v>3.9205551147460903E-3</v>
      </c>
      <c r="W273">
        <v>-1.24835968017578E-2</v>
      </c>
      <c r="X273">
        <v>-4.2356967926025398E-2</v>
      </c>
      <c r="Y273">
        <v>-0.200392246246338</v>
      </c>
      <c r="Z273">
        <v>0.30136442184448198</v>
      </c>
      <c r="AA273">
        <v>0.120366096496582</v>
      </c>
      <c r="AB273">
        <v>-0.44540977478027299</v>
      </c>
      <c r="AC273">
        <v>0.13181543350219699</v>
      </c>
      <c r="AD273">
        <v>1.92914009094238E-2</v>
      </c>
      <c r="AE273">
        <v>-0.213478088378906</v>
      </c>
      <c r="AF273">
        <v>-9.8604202270507799E-2</v>
      </c>
      <c r="AG273">
        <v>0.11048412322998</v>
      </c>
      <c r="AH273">
        <v>-3.2274246215820299E-2</v>
      </c>
      <c r="AI273">
        <v>-6.2346935272216797E-2</v>
      </c>
      <c r="AJ273">
        <v>-6.4590930938720703E-2</v>
      </c>
      <c r="AK273">
        <v>0.19473075866699199</v>
      </c>
      <c r="AL273">
        <v>5.4543972015380901E-2</v>
      </c>
      <c r="AM273">
        <v>1.26123428344727E-2</v>
      </c>
      <c r="AN273">
        <v>-9.5624923706054705E-3</v>
      </c>
      <c r="AO273" t="s">
        <v>91</v>
      </c>
      <c r="AP273">
        <v>3</v>
      </c>
      <c r="AQ273">
        <v>280</v>
      </c>
      <c r="AR273" t="s">
        <v>92</v>
      </c>
      <c r="AS273" t="s">
        <v>76153</v>
      </c>
      <c r="AT273" t="s">
        <v>76154</v>
      </c>
      <c r="AU273" t="s">
        <v>76155</v>
      </c>
      <c r="AV273" t="s">
        <v>76159</v>
      </c>
      <c r="AW273">
        <v>1</v>
      </c>
      <c r="AX273" s="4">
        <v>2.7317999999999999E-66</v>
      </c>
      <c r="AY273">
        <v>238.64</v>
      </c>
      <c r="AZ273">
        <v>205.37</v>
      </c>
      <c r="BA273">
        <v>182.34</v>
      </c>
      <c r="BB273">
        <v>0.54332999999999998</v>
      </c>
      <c r="BC273">
        <v>11996000000</v>
      </c>
      <c r="BD273" t="s">
        <v>90</v>
      </c>
    </row>
    <row r="274" spans="1:56" x14ac:dyDescent="0.45">
      <c r="A274" t="s">
        <v>1937</v>
      </c>
      <c r="B274" t="s">
        <v>1938</v>
      </c>
      <c r="C274" t="s">
        <v>76152</v>
      </c>
      <c r="D274">
        <v>420</v>
      </c>
      <c r="E274" t="s">
        <v>1963</v>
      </c>
      <c r="F274" t="s">
        <v>1964</v>
      </c>
      <c r="G274">
        <v>1</v>
      </c>
      <c r="H274">
        <v>9.8910331726074205E-2</v>
      </c>
      <c r="I274">
        <v>-0.13848304748535201</v>
      </c>
      <c r="J274">
        <v>-0.102923393249512</v>
      </c>
      <c r="K274">
        <v>-1.10454559326172E-2</v>
      </c>
      <c r="L274">
        <v>-6.2975883483886705E-2</v>
      </c>
      <c r="M274">
        <v>0.144314765930176</v>
      </c>
      <c r="N274">
        <v>0.227740287780762</v>
      </c>
      <c r="O274">
        <v>2.8262138366699201E-2</v>
      </c>
      <c r="P274">
        <v>1.5385627746582E-2</v>
      </c>
      <c r="Q274">
        <v>0.22858047485351601</v>
      </c>
      <c r="R274">
        <v>-5.8881759643554701E-2</v>
      </c>
      <c r="S274">
        <v>5.6926727294921903E-2</v>
      </c>
      <c r="T274">
        <v>-7.39026069641113E-2</v>
      </c>
      <c r="U274">
        <v>-1.9930839538574201E-2</v>
      </c>
      <c r="V274">
        <v>-1.9667625427246101E-2</v>
      </c>
      <c r="W274">
        <v>-4.3144226074218799E-2</v>
      </c>
      <c r="X274">
        <v>-6.1191082000732401E-2</v>
      </c>
      <c r="Y274">
        <v>9.2969417572021498E-2</v>
      </c>
      <c r="Z274">
        <v>4.3358325958252002E-2</v>
      </c>
      <c r="AA274">
        <v>-2.374267578125E-2</v>
      </c>
      <c r="AB274">
        <v>0.375658988952637</v>
      </c>
      <c r="AC274">
        <v>4.4979572296142599E-2</v>
      </c>
      <c r="AD274" t="s">
        <v>90</v>
      </c>
      <c r="AE274" t="s">
        <v>90</v>
      </c>
      <c r="AF274" t="s">
        <v>90</v>
      </c>
      <c r="AG274" t="s">
        <v>90</v>
      </c>
      <c r="AH274" t="s">
        <v>90</v>
      </c>
      <c r="AI274" t="s">
        <v>90</v>
      </c>
      <c r="AJ274" t="s">
        <v>90</v>
      </c>
      <c r="AK274" t="s">
        <v>90</v>
      </c>
      <c r="AL274" t="s">
        <v>90</v>
      </c>
      <c r="AM274" t="s">
        <v>90</v>
      </c>
      <c r="AN274" t="s">
        <v>90</v>
      </c>
      <c r="AO274" t="s">
        <v>91</v>
      </c>
      <c r="AP274">
        <v>4</v>
      </c>
      <c r="AQ274" t="s">
        <v>1943</v>
      </c>
      <c r="AR274" t="s">
        <v>92</v>
      </c>
      <c r="AS274" t="s">
        <v>76153</v>
      </c>
      <c r="AT274" t="s">
        <v>76154</v>
      </c>
      <c r="AU274" t="s">
        <v>76155</v>
      </c>
      <c r="AV274" t="s">
        <v>76160</v>
      </c>
      <c r="AW274">
        <v>1</v>
      </c>
      <c r="AX274" s="4">
        <v>3.4247200000000001E-23</v>
      </c>
      <c r="AY274">
        <v>152.47999999999999</v>
      </c>
      <c r="AZ274">
        <v>127.63</v>
      </c>
      <c r="BA274">
        <v>144.5</v>
      </c>
      <c r="BB274">
        <v>9.8354999999999998E-2</v>
      </c>
      <c r="BC274">
        <v>865750000</v>
      </c>
      <c r="BD274" t="s">
        <v>90</v>
      </c>
    </row>
    <row r="275" spans="1:56" x14ac:dyDescent="0.45">
      <c r="A275" t="s">
        <v>1937</v>
      </c>
      <c r="B275" t="s">
        <v>1938</v>
      </c>
      <c r="C275" t="s">
        <v>76152</v>
      </c>
      <c r="D275">
        <v>593</v>
      </c>
      <c r="E275" t="s">
        <v>1967</v>
      </c>
      <c r="F275" t="s">
        <v>1968</v>
      </c>
      <c r="G275" t="s">
        <v>168</v>
      </c>
      <c r="H275">
        <v>-0.23784351348877</v>
      </c>
      <c r="I275">
        <v>0.34736061096191401</v>
      </c>
      <c r="J275">
        <v>-7.42950439453125E-2</v>
      </c>
      <c r="K275">
        <v>9.8241806030273396E-2</v>
      </c>
      <c r="L275">
        <v>-5.9069633483886698E-2</v>
      </c>
      <c r="M275">
        <v>-0.18984031677246099</v>
      </c>
      <c r="N275">
        <v>-5.2801132202148403E-2</v>
      </c>
      <c r="O275">
        <v>-0.14663505554199199</v>
      </c>
      <c r="P275">
        <v>9.6891403198242201E-2</v>
      </c>
      <c r="Q275">
        <v>-2.6876449584960899E-2</v>
      </c>
      <c r="R275">
        <v>0.10158634185791</v>
      </c>
      <c r="S275" t="s">
        <v>90</v>
      </c>
      <c r="T275" t="s">
        <v>90</v>
      </c>
      <c r="U275" t="s">
        <v>90</v>
      </c>
      <c r="V275" t="s">
        <v>90</v>
      </c>
      <c r="W275" t="s">
        <v>90</v>
      </c>
      <c r="X275" t="s">
        <v>90</v>
      </c>
      <c r="Y275" t="s">
        <v>90</v>
      </c>
      <c r="Z275" t="s">
        <v>90</v>
      </c>
      <c r="AA275" t="s">
        <v>90</v>
      </c>
      <c r="AB275" t="s">
        <v>90</v>
      </c>
      <c r="AC275" t="s">
        <v>90</v>
      </c>
      <c r="AD275">
        <v>-0.21424961090087899</v>
      </c>
      <c r="AE275">
        <v>2.2490501403808601E-2</v>
      </c>
      <c r="AF275">
        <v>0.16231632232665999</v>
      </c>
      <c r="AG275">
        <v>0.18225193023681599</v>
      </c>
      <c r="AH275">
        <v>9.796142578125E-2</v>
      </c>
      <c r="AI275">
        <v>4.8136711120605503E-3</v>
      </c>
      <c r="AJ275">
        <v>7.5837612152099595E-2</v>
      </c>
      <c r="AK275">
        <v>-9.6473693847656306E-2</v>
      </c>
      <c r="AL275">
        <v>-6.2857151031494099E-2</v>
      </c>
      <c r="AM275">
        <v>-0.16515541076660201</v>
      </c>
      <c r="AN275">
        <v>-0.12206077575683601</v>
      </c>
      <c r="AO275" t="s">
        <v>91</v>
      </c>
      <c r="AP275">
        <v>3</v>
      </c>
      <c r="AQ275">
        <v>280</v>
      </c>
      <c r="AR275" t="s">
        <v>92</v>
      </c>
      <c r="AS275" t="s">
        <v>76153</v>
      </c>
      <c r="AT275" t="s">
        <v>76154</v>
      </c>
      <c r="AU275" t="s">
        <v>76155</v>
      </c>
      <c r="AV275" t="s">
        <v>76161</v>
      </c>
      <c r="AW275">
        <v>0.99748499999999996</v>
      </c>
      <c r="AX275">
        <v>8.3684600000000003E-4</v>
      </c>
      <c r="AY275">
        <v>105.4</v>
      </c>
      <c r="AZ275">
        <v>39.930999999999997</v>
      </c>
      <c r="BA275">
        <v>94.402000000000001</v>
      </c>
      <c r="BB275">
        <v>0.15859999999999999</v>
      </c>
      <c r="BC275">
        <v>12332000000</v>
      </c>
      <c r="BD275" t="s">
        <v>90</v>
      </c>
    </row>
    <row r="276" spans="1:56" x14ac:dyDescent="0.45">
      <c r="A276" t="s">
        <v>1937</v>
      </c>
      <c r="B276" t="s">
        <v>1938</v>
      </c>
      <c r="C276" t="s">
        <v>76152</v>
      </c>
      <c r="D276">
        <v>443</v>
      </c>
      <c r="E276" t="s">
        <v>1971</v>
      </c>
      <c r="F276" t="s">
        <v>1972</v>
      </c>
      <c r="G276" t="s">
        <v>168</v>
      </c>
      <c r="H276">
        <v>0.119185447692871</v>
      </c>
      <c r="I276">
        <v>-0.31728553771972701</v>
      </c>
      <c r="J276">
        <v>-0.42158889770507801</v>
      </c>
      <c r="K276">
        <v>-0.43306446075439498</v>
      </c>
      <c r="L276">
        <v>-0.18598556518554701</v>
      </c>
      <c r="M276">
        <v>0.58412551879882801</v>
      </c>
      <c r="N276">
        <v>0.196484565734863</v>
      </c>
      <c r="O276">
        <v>8.0118179321289104E-2</v>
      </c>
      <c r="P276">
        <v>0.13495731353759799</v>
      </c>
      <c r="Q276">
        <v>-1.22957229614258E-2</v>
      </c>
      <c r="R276">
        <v>1.8031120300293E-2</v>
      </c>
      <c r="S276">
        <v>0.32232570648193398</v>
      </c>
      <c r="T276">
        <v>-0.15760850906372101</v>
      </c>
      <c r="U276">
        <v>-0.39625740051269498</v>
      </c>
      <c r="V276">
        <v>-0.4256591796875</v>
      </c>
      <c r="W276">
        <v>-0.21561336517334001</v>
      </c>
      <c r="X276">
        <v>0.36185121536254899</v>
      </c>
      <c r="Y276">
        <v>0.40769243240356401</v>
      </c>
      <c r="Z276">
        <v>0.26473379135131803</v>
      </c>
      <c r="AA276">
        <v>2.1781921386718799E-2</v>
      </c>
      <c r="AB276">
        <v>0.16274452209472701</v>
      </c>
      <c r="AC276">
        <v>-5.30657768249512E-2</v>
      </c>
      <c r="AD276">
        <v>0.15457010269165</v>
      </c>
      <c r="AE276">
        <v>-0.26828098297119102</v>
      </c>
      <c r="AF276">
        <v>-0.57480239868164096</v>
      </c>
      <c r="AG276">
        <v>-0.481432914733887</v>
      </c>
      <c r="AH276">
        <v>-0.38629722595214799</v>
      </c>
      <c r="AI276">
        <v>0.14559602737426799</v>
      </c>
      <c r="AJ276">
        <v>0.187724590301514</v>
      </c>
      <c r="AK276">
        <v>2.7946472167968799E-2</v>
      </c>
      <c r="AL276">
        <v>9.0573787689208998E-2</v>
      </c>
      <c r="AM276">
        <v>1.04780197143555E-2</v>
      </c>
      <c r="AN276">
        <v>3.7203788757324198E-2</v>
      </c>
      <c r="AO276" t="s">
        <v>91</v>
      </c>
      <c r="AP276">
        <v>3</v>
      </c>
      <c r="AQ276" t="s">
        <v>1943</v>
      </c>
      <c r="AR276" t="s">
        <v>92</v>
      </c>
      <c r="AS276" t="s">
        <v>76153</v>
      </c>
      <c r="AT276" t="s">
        <v>76154</v>
      </c>
      <c r="AU276" t="s">
        <v>76155</v>
      </c>
      <c r="AV276" t="s">
        <v>76162</v>
      </c>
      <c r="AW276">
        <v>1</v>
      </c>
      <c r="AX276" s="4">
        <v>7.5352600000000002E-114</v>
      </c>
      <c r="AY276">
        <v>269.64999999999998</v>
      </c>
      <c r="AZ276">
        <v>233.01</v>
      </c>
      <c r="BA276">
        <v>153.83000000000001</v>
      </c>
      <c r="BB276">
        <v>-0.15814</v>
      </c>
      <c r="BC276">
        <v>4022300000</v>
      </c>
      <c r="BD276" t="s">
        <v>90</v>
      </c>
    </row>
    <row r="277" spans="1:56" x14ac:dyDescent="0.45">
      <c r="A277" t="s">
        <v>1937</v>
      </c>
      <c r="B277" t="s">
        <v>1938</v>
      </c>
      <c r="C277" t="s">
        <v>76152</v>
      </c>
      <c r="D277">
        <v>448</v>
      </c>
      <c r="E277" t="s">
        <v>1973</v>
      </c>
      <c r="F277" t="s">
        <v>1972</v>
      </c>
      <c r="G277" t="s">
        <v>168</v>
      </c>
      <c r="H277">
        <v>2.6911735534668E-2</v>
      </c>
      <c r="I277">
        <v>6.1715126037597698E-2</v>
      </c>
      <c r="J277">
        <v>-0.11196327209472701</v>
      </c>
      <c r="K277">
        <v>-0.356307983398438</v>
      </c>
      <c r="L277">
        <v>-3.6027908325195299E-2</v>
      </c>
      <c r="M277">
        <v>0.132220268249512</v>
      </c>
      <c r="N277">
        <v>4.5902252197265597E-2</v>
      </c>
      <c r="O277">
        <v>6.2725067138671903E-2</v>
      </c>
      <c r="P277">
        <v>1.5028953552246101E-2</v>
      </c>
      <c r="Q277">
        <v>7.5324058532714802E-2</v>
      </c>
      <c r="R277">
        <v>-9.4730377197265597E-2</v>
      </c>
      <c r="S277">
        <v>7.8544616699218802E-3</v>
      </c>
      <c r="T277">
        <v>-0.105421543121338</v>
      </c>
      <c r="U277">
        <v>-6.7854881286621094E-2</v>
      </c>
      <c r="V277">
        <v>-0.27686309814453097</v>
      </c>
      <c r="W277">
        <v>-0.103091239929199</v>
      </c>
      <c r="X277">
        <v>6.9794654846191398E-3</v>
      </c>
      <c r="Y277">
        <v>0.17848253250122101</v>
      </c>
      <c r="Z277">
        <v>3.6767482757568401E-2</v>
      </c>
      <c r="AA277">
        <v>-0.11970043182373</v>
      </c>
      <c r="AB277">
        <v>5.8223724365234403E-2</v>
      </c>
      <c r="AC277">
        <v>-9.7616672515869099E-2</v>
      </c>
      <c r="AD277">
        <v>-7.1816921234130901E-2</v>
      </c>
      <c r="AE277">
        <v>-8.6449623107910198E-2</v>
      </c>
      <c r="AF277">
        <v>7.2875022888183594E-2</v>
      </c>
      <c r="AG277">
        <v>-0.14283370971679701</v>
      </c>
      <c r="AH277">
        <v>-4.9896240234375E-2</v>
      </c>
      <c r="AI277">
        <v>9.4015598297119099E-2</v>
      </c>
      <c r="AJ277">
        <v>5.4247379302978502E-2</v>
      </c>
      <c r="AK277">
        <v>-1.0893821716308601E-2</v>
      </c>
      <c r="AL277">
        <v>2.3887157440185498E-2</v>
      </c>
      <c r="AM277">
        <v>-0.140007019042969</v>
      </c>
      <c r="AN277">
        <v>0.40097904205322299</v>
      </c>
      <c r="AO277" t="s">
        <v>91</v>
      </c>
      <c r="AP277">
        <v>3</v>
      </c>
      <c r="AQ277" t="s">
        <v>1943</v>
      </c>
      <c r="AR277" t="s">
        <v>92</v>
      </c>
      <c r="AS277" t="s">
        <v>76153</v>
      </c>
      <c r="AT277" t="s">
        <v>76154</v>
      </c>
      <c r="AU277" t="s">
        <v>76155</v>
      </c>
      <c r="AV277" t="s">
        <v>76044</v>
      </c>
      <c r="AW277">
        <v>1</v>
      </c>
      <c r="AX277" s="4">
        <v>1.35159E-42</v>
      </c>
      <c r="AY277">
        <v>219.97</v>
      </c>
      <c r="AZ277">
        <v>187.24</v>
      </c>
      <c r="BA277">
        <v>153.83000000000001</v>
      </c>
      <c r="BB277">
        <v>-0.15814</v>
      </c>
      <c r="BC277">
        <v>6627200000</v>
      </c>
      <c r="BD277" t="s">
        <v>90</v>
      </c>
    </row>
    <row r="278" spans="1:56" x14ac:dyDescent="0.45">
      <c r="A278" t="s">
        <v>1937</v>
      </c>
      <c r="B278" t="s">
        <v>1938</v>
      </c>
      <c r="C278" t="s">
        <v>76152</v>
      </c>
      <c r="D278">
        <v>793</v>
      </c>
      <c r="E278" t="s">
        <v>1974</v>
      </c>
      <c r="F278" t="s">
        <v>1975</v>
      </c>
      <c r="G278">
        <v>1</v>
      </c>
      <c r="H278">
        <v>5.8539390563964802E-2</v>
      </c>
      <c r="I278">
        <v>0.301251411437988</v>
      </c>
      <c r="J278">
        <v>-0.15792751312255901</v>
      </c>
      <c r="K278">
        <v>2.4995803833007799E-2</v>
      </c>
      <c r="L278">
        <v>-0.25661659240722701</v>
      </c>
      <c r="M278">
        <v>-0.12340354919433601</v>
      </c>
      <c r="N278">
        <v>0.30478286743164101</v>
      </c>
      <c r="O278">
        <v>-0.141499519348145</v>
      </c>
      <c r="P278">
        <v>9.6879005432128906E-2</v>
      </c>
      <c r="Q278">
        <v>8.2309722900390597E-2</v>
      </c>
      <c r="R278">
        <v>4.5188903808593799E-2</v>
      </c>
      <c r="S278">
        <v>0.20415115356445299</v>
      </c>
      <c r="T278">
        <v>6.15344047546387E-2</v>
      </c>
      <c r="U278">
        <v>-0.40846157073974598</v>
      </c>
      <c r="V278">
        <v>-0.16858482360839799</v>
      </c>
      <c r="W278">
        <v>-0.32611846923828097</v>
      </c>
      <c r="X278">
        <v>0.124308109283447</v>
      </c>
      <c r="Y278">
        <v>0.22201013565063499</v>
      </c>
      <c r="Z278">
        <v>-6.6246509552001995E-2</v>
      </c>
      <c r="AA278">
        <v>5.8925628662109403E-2</v>
      </c>
      <c r="AB278">
        <v>0.12103843688964799</v>
      </c>
      <c r="AC278">
        <v>-8.5813045501708998E-2</v>
      </c>
      <c r="AD278">
        <v>-1.22723579406738E-2</v>
      </c>
      <c r="AE278">
        <v>-5.8374404907226597E-3</v>
      </c>
      <c r="AF278">
        <v>-0.48660755157470698</v>
      </c>
      <c r="AG278">
        <v>-7.9412460327148403E-3</v>
      </c>
      <c r="AH278">
        <v>-0.284771919250488</v>
      </c>
      <c r="AI278">
        <v>4.29630279541016E-4</v>
      </c>
      <c r="AJ278">
        <v>0.109765529632568</v>
      </c>
      <c r="AK278">
        <v>-1.9789695739746101E-2</v>
      </c>
      <c r="AL278">
        <v>0.11209058761596701</v>
      </c>
      <c r="AM278">
        <v>3.9188385009765597E-2</v>
      </c>
      <c r="AN278">
        <v>2.9585838317871101E-2</v>
      </c>
      <c r="AO278" t="s">
        <v>91</v>
      </c>
      <c r="AP278">
        <v>2</v>
      </c>
      <c r="AQ278">
        <v>280</v>
      </c>
      <c r="AR278" t="s">
        <v>92</v>
      </c>
      <c r="AS278" t="s">
        <v>76153</v>
      </c>
      <c r="AT278" t="s">
        <v>76154</v>
      </c>
      <c r="AU278" t="s">
        <v>76155</v>
      </c>
      <c r="AV278" t="s">
        <v>76163</v>
      </c>
      <c r="AW278">
        <v>0.99998699999999996</v>
      </c>
      <c r="AX278">
        <v>0</v>
      </c>
      <c r="AY278">
        <v>386.79</v>
      </c>
      <c r="AZ278">
        <v>338.67</v>
      </c>
      <c r="BA278">
        <v>386.79</v>
      </c>
      <c r="BB278">
        <v>0.66249999999999998</v>
      </c>
      <c r="BC278">
        <v>3528000000</v>
      </c>
      <c r="BD278" t="s">
        <v>90</v>
      </c>
    </row>
    <row r="279" spans="1:56" x14ac:dyDescent="0.45">
      <c r="A279" t="s">
        <v>1976</v>
      </c>
      <c r="B279" t="s">
        <v>1977</v>
      </c>
      <c r="C279" t="s">
        <v>76164</v>
      </c>
      <c r="D279">
        <v>1232</v>
      </c>
      <c r="E279" t="s">
        <v>1982</v>
      </c>
      <c r="F279" t="s">
        <v>1983</v>
      </c>
      <c r="G279">
        <v>1</v>
      </c>
      <c r="H279" t="s">
        <v>90</v>
      </c>
      <c r="I279" t="s">
        <v>90</v>
      </c>
      <c r="J279" t="s">
        <v>90</v>
      </c>
      <c r="K279" t="s">
        <v>90</v>
      </c>
      <c r="L279" t="s">
        <v>90</v>
      </c>
      <c r="M279" t="s">
        <v>90</v>
      </c>
      <c r="N279" t="s">
        <v>90</v>
      </c>
      <c r="O279" t="s">
        <v>90</v>
      </c>
      <c r="P279" t="s">
        <v>90</v>
      </c>
      <c r="Q279" t="s">
        <v>90</v>
      </c>
      <c r="R279" t="s">
        <v>90</v>
      </c>
      <c r="S279">
        <v>9.9035263061523396E-2</v>
      </c>
      <c r="T279">
        <v>7.7563762664794894E-2</v>
      </c>
      <c r="U279">
        <v>-1.12638473510742E-2</v>
      </c>
      <c r="V279">
        <v>-0.249630928039551</v>
      </c>
      <c r="W279">
        <v>-0.26134777069091802</v>
      </c>
      <c r="X279">
        <v>8.4075450897216797E-2</v>
      </c>
      <c r="Y279">
        <v>0.116713047027588</v>
      </c>
      <c r="Z279">
        <v>-0.56031560897827104</v>
      </c>
      <c r="AA279">
        <v>-0.10224342346191399</v>
      </c>
      <c r="AB279">
        <v>8.2598686218261705E-2</v>
      </c>
      <c r="AC279">
        <v>-0.35322523117065402</v>
      </c>
      <c r="AD279">
        <v>5.4034709930419901E-2</v>
      </c>
      <c r="AE279">
        <v>8.6065292358398396E-2</v>
      </c>
      <c r="AF279">
        <v>7.6537132263183594E-2</v>
      </c>
      <c r="AG279">
        <v>-4.8272132873535198E-2</v>
      </c>
      <c r="AH279">
        <v>-0.125251770019531</v>
      </c>
      <c r="AI279">
        <v>0.103496074676514</v>
      </c>
      <c r="AJ279">
        <v>0.14116621017456099</v>
      </c>
      <c r="AK279">
        <v>-0.104498863220215</v>
      </c>
      <c r="AL279">
        <v>6.7064762115478502E-2</v>
      </c>
      <c r="AM279">
        <v>-0.12821292877197299</v>
      </c>
      <c r="AN279">
        <v>6.1738967895507799E-2</v>
      </c>
      <c r="AO279" t="s">
        <v>91</v>
      </c>
      <c r="AP279">
        <v>2</v>
      </c>
      <c r="AQ279">
        <v>281</v>
      </c>
      <c r="AR279" t="s">
        <v>92</v>
      </c>
      <c r="AV279" t="s">
        <v>76165</v>
      </c>
      <c r="AW279">
        <v>1</v>
      </c>
      <c r="AX279" s="4">
        <v>1.3392499999999999E-23</v>
      </c>
      <c r="AY279">
        <v>154.47999999999999</v>
      </c>
      <c r="AZ279">
        <v>122.6</v>
      </c>
      <c r="BA279">
        <v>46.39</v>
      </c>
      <c r="BB279">
        <v>0.92330000000000001</v>
      </c>
      <c r="BC279">
        <v>329350000</v>
      </c>
      <c r="BD279" t="s">
        <v>90</v>
      </c>
    </row>
    <row r="280" spans="1:56" x14ac:dyDescent="0.45">
      <c r="A280" t="s">
        <v>1986</v>
      </c>
      <c r="B280" t="s">
        <v>1987</v>
      </c>
      <c r="C280" t="s">
        <v>76166</v>
      </c>
      <c r="D280">
        <v>328</v>
      </c>
      <c r="E280" t="s">
        <v>1988</v>
      </c>
      <c r="F280" t="s">
        <v>1989</v>
      </c>
      <c r="G280">
        <v>1</v>
      </c>
      <c r="H280">
        <v>0.121364593505859</v>
      </c>
      <c r="I280">
        <v>0.26744461059570301</v>
      </c>
      <c r="J280">
        <v>0.18945693969726601</v>
      </c>
      <c r="K280">
        <v>2.6497840881347701E-2</v>
      </c>
      <c r="L280">
        <v>0.22759056091308599</v>
      </c>
      <c r="M280">
        <v>-2.3312568664550799E-2</v>
      </c>
      <c r="N280">
        <v>-0.159721374511719</v>
      </c>
      <c r="O280">
        <v>-6.5729141235351604E-2</v>
      </c>
      <c r="P280">
        <v>3.9869308471679701E-2</v>
      </c>
      <c r="Q280">
        <v>-0.14684486389160201</v>
      </c>
      <c r="R280">
        <v>-0.134516716003418</v>
      </c>
      <c r="S280">
        <v>8.7079048156738295E-2</v>
      </c>
      <c r="T280">
        <v>0.30274629592895502</v>
      </c>
      <c r="U280">
        <v>-0.21310615539550801</v>
      </c>
      <c r="V280">
        <v>0.101811408996582</v>
      </c>
      <c r="W280">
        <v>0.14669895172119099</v>
      </c>
      <c r="X280">
        <v>2.4080753326415998E-2</v>
      </c>
      <c r="Y280">
        <v>-0.36382341384887701</v>
      </c>
      <c r="Z280">
        <v>1.56302452087402E-2</v>
      </c>
      <c r="AA280">
        <v>-5.9557914733886698E-2</v>
      </c>
      <c r="AB280">
        <v>-0.40148067474365201</v>
      </c>
      <c r="AC280">
        <v>-0.21855688095092801</v>
      </c>
      <c r="AD280">
        <v>0.17367124557495101</v>
      </c>
      <c r="AE280">
        <v>0.41658592224121099</v>
      </c>
      <c r="AF280">
        <v>0.22476577758789101</v>
      </c>
      <c r="AG280">
        <v>0.11092185974121101</v>
      </c>
      <c r="AH280">
        <v>0.26348876953125</v>
      </c>
      <c r="AI280">
        <v>-2.3131370544433598E-3</v>
      </c>
      <c r="AJ280">
        <v>-0.1383957862854</v>
      </c>
      <c r="AK280">
        <v>-3.5951614379882799E-2</v>
      </c>
      <c r="AL280">
        <v>-0.25061082839965798</v>
      </c>
      <c r="AM280">
        <v>-0.19282341003417999</v>
      </c>
      <c r="AN280">
        <v>-0.26729393005371099</v>
      </c>
      <c r="AO280" t="s">
        <v>91</v>
      </c>
      <c r="AP280">
        <v>2</v>
      </c>
      <c r="AQ280">
        <v>282</v>
      </c>
      <c r="AR280" t="s">
        <v>92</v>
      </c>
      <c r="AV280" t="s">
        <v>75758</v>
      </c>
      <c r="AW280">
        <v>0.99501200000000001</v>
      </c>
      <c r="AX280" s="4">
        <v>1.73734E-232</v>
      </c>
      <c r="AY280">
        <v>330.63</v>
      </c>
      <c r="AZ280">
        <v>273.56</v>
      </c>
      <c r="BA280">
        <v>66.334999999999994</v>
      </c>
      <c r="BB280">
        <v>-0.13558999999999999</v>
      </c>
      <c r="BC280">
        <v>2064000000</v>
      </c>
      <c r="BD280" t="s">
        <v>90</v>
      </c>
    </row>
    <row r="281" spans="1:56" x14ac:dyDescent="0.45">
      <c r="A281" t="s">
        <v>1998</v>
      </c>
      <c r="B281" t="s">
        <v>1999</v>
      </c>
      <c r="C281" t="s">
        <v>76167</v>
      </c>
      <c r="D281">
        <v>492</v>
      </c>
      <c r="E281" t="s">
        <v>2000</v>
      </c>
      <c r="F281" t="s">
        <v>2001</v>
      </c>
      <c r="G281" t="s">
        <v>168</v>
      </c>
      <c r="H281">
        <v>0.135200500488281</v>
      </c>
      <c r="I281">
        <v>-0.66052913665771495</v>
      </c>
      <c r="J281">
        <v>-0.498707294464111</v>
      </c>
      <c r="K281">
        <v>-0.43693017959594699</v>
      </c>
      <c r="L281">
        <v>-0.26342105865478499</v>
      </c>
      <c r="M281">
        <v>0.28455066680908198</v>
      </c>
      <c r="N281">
        <v>0.20189857482910201</v>
      </c>
      <c r="O281">
        <v>-1.39236450195313E-2</v>
      </c>
      <c r="P281">
        <v>-4.3574333190918003E-2</v>
      </c>
      <c r="Q281">
        <v>-0.107329368591309</v>
      </c>
      <c r="R281">
        <v>2.87981033325195E-2</v>
      </c>
      <c r="S281">
        <v>4.3110847473144497E-2</v>
      </c>
      <c r="T281">
        <v>-0.674000263214111</v>
      </c>
      <c r="U281">
        <v>-0.549973964691162</v>
      </c>
      <c r="V281">
        <v>-0.363479614257813</v>
      </c>
      <c r="W281">
        <v>-0.39450263977050798</v>
      </c>
      <c r="X281">
        <v>3.26027870178223E-2</v>
      </c>
      <c r="Y281">
        <v>0.20553731918335</v>
      </c>
      <c r="Z281">
        <v>8.64672660827637E-2</v>
      </c>
      <c r="AA281">
        <v>-4.0660858154296903E-2</v>
      </c>
      <c r="AB281">
        <v>-3.2762527465820299E-2</v>
      </c>
      <c r="AC281">
        <v>5.6906223297119099E-2</v>
      </c>
      <c r="AD281" t="s">
        <v>90</v>
      </c>
      <c r="AE281" t="s">
        <v>90</v>
      </c>
      <c r="AF281" t="s">
        <v>90</v>
      </c>
      <c r="AG281" t="s">
        <v>90</v>
      </c>
      <c r="AH281" t="s">
        <v>90</v>
      </c>
      <c r="AI281" t="s">
        <v>90</v>
      </c>
      <c r="AJ281" t="s">
        <v>90</v>
      </c>
      <c r="AK281" t="s">
        <v>90</v>
      </c>
      <c r="AL281" t="s">
        <v>90</v>
      </c>
      <c r="AM281" t="s">
        <v>90</v>
      </c>
      <c r="AN281" t="s">
        <v>90</v>
      </c>
      <c r="AO281" t="s">
        <v>91</v>
      </c>
      <c r="AP281">
        <v>3</v>
      </c>
      <c r="AQ281">
        <v>284</v>
      </c>
      <c r="AR281" t="s">
        <v>92</v>
      </c>
      <c r="AS281" t="s">
        <v>76168</v>
      </c>
      <c r="AT281" t="s">
        <v>76169</v>
      </c>
      <c r="AV281" t="s">
        <v>76170</v>
      </c>
      <c r="AW281">
        <v>0.99985900000000005</v>
      </c>
      <c r="AX281">
        <v>0</v>
      </c>
      <c r="AY281">
        <v>364.06</v>
      </c>
      <c r="AZ281">
        <v>330.28</v>
      </c>
      <c r="BA281">
        <v>169.26</v>
      </c>
      <c r="BB281">
        <v>0.11123</v>
      </c>
      <c r="BC281">
        <v>1597600000</v>
      </c>
      <c r="BD281" t="s">
        <v>90</v>
      </c>
    </row>
    <row r="282" spans="1:56" x14ac:dyDescent="0.45">
      <c r="A282" t="s">
        <v>1998</v>
      </c>
      <c r="B282" t="s">
        <v>1999</v>
      </c>
      <c r="C282" t="s">
        <v>76167</v>
      </c>
      <c r="D282">
        <v>493</v>
      </c>
      <c r="E282" t="s">
        <v>2002</v>
      </c>
      <c r="F282" t="s">
        <v>2001</v>
      </c>
      <c r="G282" t="s">
        <v>168</v>
      </c>
      <c r="H282">
        <v>1.02896690368652E-2</v>
      </c>
      <c r="I282">
        <v>-0.39179468154907199</v>
      </c>
      <c r="J282">
        <v>-0.28603267669677701</v>
      </c>
      <c r="K282">
        <v>-0.123729705810547</v>
      </c>
      <c r="L282">
        <v>-4.0911674499511698E-2</v>
      </c>
      <c r="M282">
        <v>0.32404422760009799</v>
      </c>
      <c r="N282">
        <v>0.26957225799560502</v>
      </c>
      <c r="O282">
        <v>-9.5777988433837905E-2</v>
      </c>
      <c r="P282">
        <v>0.22027397155761699</v>
      </c>
      <c r="Q282">
        <v>8.2751274108886705E-2</v>
      </c>
      <c r="R282">
        <v>0.16862583160400399</v>
      </c>
      <c r="S282">
        <v>-3.8576126098632799E-3</v>
      </c>
      <c r="T282">
        <v>-0.62028741836547896</v>
      </c>
      <c r="U282">
        <v>-0.81073665618896495</v>
      </c>
      <c r="V282">
        <v>-0.39268970489501998</v>
      </c>
      <c r="W282">
        <v>-0.25145530700683599</v>
      </c>
      <c r="X282">
        <v>5.7053565979003898E-3</v>
      </c>
      <c r="Y282">
        <v>7.5638294219970703E-2</v>
      </c>
      <c r="Z282">
        <v>4.31933403015137E-2</v>
      </c>
      <c r="AA282">
        <v>2.1122932434082E-2</v>
      </c>
      <c r="AB282">
        <v>7.3310852050781306E-2</v>
      </c>
      <c r="AC282">
        <v>0.223255634307861</v>
      </c>
      <c r="AD282">
        <v>0.214929103851318</v>
      </c>
      <c r="AE282">
        <v>-0.56352043151855502</v>
      </c>
      <c r="AF282">
        <v>-0.512664794921875</v>
      </c>
      <c r="AG282">
        <v>-0.39193534851074202</v>
      </c>
      <c r="AH282">
        <v>-0.21150779724121099</v>
      </c>
      <c r="AI282">
        <v>0.1191725730896</v>
      </c>
      <c r="AJ282">
        <v>0.15204668045043901</v>
      </c>
      <c r="AK282">
        <v>5.3450584411621101E-2</v>
      </c>
      <c r="AL282">
        <v>7.6223850250244099E-2</v>
      </c>
      <c r="AM282">
        <v>0.152981758117676</v>
      </c>
      <c r="AN282">
        <v>-3.6202430725097698E-2</v>
      </c>
      <c r="AO282" t="s">
        <v>91</v>
      </c>
      <c r="AP282">
        <v>3</v>
      </c>
      <c r="AQ282">
        <v>284</v>
      </c>
      <c r="AR282" t="s">
        <v>92</v>
      </c>
      <c r="AS282" t="s">
        <v>76168</v>
      </c>
      <c r="AT282" t="s">
        <v>76169</v>
      </c>
      <c r="AV282" t="s">
        <v>76096</v>
      </c>
      <c r="AW282">
        <v>0.99994300000000003</v>
      </c>
      <c r="AX282" s="4">
        <v>3.3241599999999999E-152</v>
      </c>
      <c r="AY282">
        <v>299.91000000000003</v>
      </c>
      <c r="AZ282">
        <v>274.97000000000003</v>
      </c>
      <c r="BA282">
        <v>169.26</v>
      </c>
      <c r="BB282">
        <v>0.11123</v>
      </c>
      <c r="BC282">
        <v>2115400000</v>
      </c>
      <c r="BD282" t="s">
        <v>90</v>
      </c>
    </row>
    <row r="283" spans="1:56" x14ac:dyDescent="0.45">
      <c r="A283" t="s">
        <v>1998</v>
      </c>
      <c r="B283" t="s">
        <v>1999</v>
      </c>
      <c r="C283" t="s">
        <v>76167</v>
      </c>
      <c r="D283">
        <v>471</v>
      </c>
      <c r="E283" t="s">
        <v>2003</v>
      </c>
      <c r="F283" t="s">
        <v>2004</v>
      </c>
      <c r="G283" t="s">
        <v>168</v>
      </c>
      <c r="H283">
        <v>3.6968231201171903E-2</v>
      </c>
      <c r="I283">
        <v>0.25197792053222701</v>
      </c>
      <c r="J283">
        <v>0.20374870300292999</v>
      </c>
      <c r="K283">
        <v>0.226943969726563</v>
      </c>
      <c r="L283">
        <v>5.6854248046875E-2</v>
      </c>
      <c r="M283">
        <v>-7.1630477905273396E-2</v>
      </c>
      <c r="N283">
        <v>-5.7839393615722698E-2</v>
      </c>
      <c r="O283">
        <v>-0.37582492828369102</v>
      </c>
      <c r="P283">
        <v>-0.31348705291748002</v>
      </c>
      <c r="Q283">
        <v>-0.13011074066162101</v>
      </c>
      <c r="R283">
        <v>-0.26431655883789101</v>
      </c>
      <c r="S283">
        <v>0.10285377502441399</v>
      </c>
      <c r="T283">
        <v>0.14963960647582999</v>
      </c>
      <c r="U283">
        <v>6.9256782531738295E-2</v>
      </c>
      <c r="V283">
        <v>-7.6883316040039104E-2</v>
      </c>
      <c r="W283">
        <v>-2.5567054748535201E-2</v>
      </c>
      <c r="X283">
        <v>0.118573665618896</v>
      </c>
      <c r="Y283">
        <v>4.6953678131103502E-2</v>
      </c>
      <c r="Z283">
        <v>-0.19071435928344699</v>
      </c>
      <c r="AA283">
        <v>-0.26844978332519498</v>
      </c>
      <c r="AB283">
        <v>-9.6213340759277302E-2</v>
      </c>
      <c r="AC283">
        <v>-0.35372686386108398</v>
      </c>
      <c r="AD283">
        <v>-6.7342281341552707E-2</v>
      </c>
      <c r="AE283">
        <v>9.9132537841796903E-2</v>
      </c>
      <c r="AF283">
        <v>4.7839164733886698E-2</v>
      </c>
      <c r="AG283">
        <v>0.118919372558594</v>
      </c>
      <c r="AH283">
        <v>4.5659065246581997E-2</v>
      </c>
      <c r="AI283">
        <v>0.11212110519409201</v>
      </c>
      <c r="AJ283">
        <v>0.12280225753784201</v>
      </c>
      <c r="AK283">
        <v>-0.252789497375488</v>
      </c>
      <c r="AL283">
        <v>-2.4854183197021502E-2</v>
      </c>
      <c r="AM283">
        <v>-0.15858840942382799</v>
      </c>
      <c r="AN283">
        <v>-0.20156002044677701</v>
      </c>
      <c r="AO283" t="s">
        <v>91</v>
      </c>
      <c r="AP283">
        <v>3</v>
      </c>
      <c r="AQ283">
        <v>284</v>
      </c>
      <c r="AR283" t="s">
        <v>92</v>
      </c>
      <c r="AS283" t="s">
        <v>76168</v>
      </c>
      <c r="AT283" t="s">
        <v>76169</v>
      </c>
      <c r="AV283" t="s">
        <v>76171</v>
      </c>
      <c r="AW283">
        <v>0.99998299999999996</v>
      </c>
      <c r="AX283" s="4">
        <v>1.4553599999999999E-121</v>
      </c>
      <c r="AY283">
        <v>247.66</v>
      </c>
      <c r="AZ283">
        <v>206.25</v>
      </c>
      <c r="BA283">
        <v>65.715999999999994</v>
      </c>
      <c r="BB283">
        <v>-0.26169999999999999</v>
      </c>
      <c r="BC283">
        <v>1969900000</v>
      </c>
      <c r="BD283" t="s">
        <v>90</v>
      </c>
    </row>
    <row r="284" spans="1:56" x14ac:dyDescent="0.45">
      <c r="A284" t="s">
        <v>1998</v>
      </c>
      <c r="B284" t="s">
        <v>1999</v>
      </c>
      <c r="C284" t="s">
        <v>76167</v>
      </c>
      <c r="D284">
        <v>545</v>
      </c>
      <c r="E284" t="s">
        <v>2005</v>
      </c>
      <c r="F284" t="s">
        <v>2006</v>
      </c>
      <c r="G284">
        <v>1</v>
      </c>
      <c r="H284">
        <v>-0.201454162597656</v>
      </c>
      <c r="I284">
        <v>0.191041469573975</v>
      </c>
      <c r="J284">
        <v>0.41626024246215798</v>
      </c>
      <c r="K284">
        <v>0.218421936035156</v>
      </c>
      <c r="L284">
        <v>0.395918369293213</v>
      </c>
      <c r="M284">
        <v>-0.133647441864014</v>
      </c>
      <c r="N284">
        <v>1.2905120849609399E-2</v>
      </c>
      <c r="O284">
        <v>-0.15940523147582999</v>
      </c>
      <c r="P284">
        <v>-7.8284740447998005E-2</v>
      </c>
      <c r="Q284">
        <v>-0.130915641784668</v>
      </c>
      <c r="R284">
        <v>7.0260524749755901E-2</v>
      </c>
      <c r="S284">
        <v>-5.8631896972656302E-3</v>
      </c>
      <c r="T284">
        <v>0.1916823387146</v>
      </c>
      <c r="U284">
        <v>0.35552501678466802</v>
      </c>
      <c r="V284">
        <v>3.2154083251953097E-2</v>
      </c>
      <c r="W284">
        <v>0.15379714965820299</v>
      </c>
      <c r="X284">
        <v>-0.106564998626709</v>
      </c>
      <c r="Y284">
        <v>9.6162319183349595E-2</v>
      </c>
      <c r="Z284">
        <v>-0.29266691207885698</v>
      </c>
      <c r="AA284">
        <v>-0.221898078918457</v>
      </c>
      <c r="AB284">
        <v>-4.93927001953125E-2</v>
      </c>
      <c r="AC284">
        <v>-0.38599348068237299</v>
      </c>
      <c r="AD284">
        <v>-7.1166038513183594E-2</v>
      </c>
      <c r="AE284">
        <v>0.246452331542969</v>
      </c>
      <c r="AF284">
        <v>0.23531389236450201</v>
      </c>
      <c r="AG284">
        <v>-3.58071327209473E-2</v>
      </c>
      <c r="AH284">
        <v>0.300247192382813</v>
      </c>
      <c r="AI284">
        <v>-0.17178440093994099</v>
      </c>
      <c r="AJ284">
        <v>0.21077823638915999</v>
      </c>
      <c r="AK284">
        <v>-5.36236763000488E-2</v>
      </c>
      <c r="AL284">
        <v>-0.26922941207885698</v>
      </c>
      <c r="AM284">
        <v>-0.22294664382934601</v>
      </c>
      <c r="AN284">
        <v>-0.20836353302002</v>
      </c>
      <c r="AO284" t="s">
        <v>91</v>
      </c>
      <c r="AP284">
        <v>3</v>
      </c>
      <c r="AQ284">
        <v>284</v>
      </c>
      <c r="AR284" t="s">
        <v>92</v>
      </c>
      <c r="AS284" t="s">
        <v>76168</v>
      </c>
      <c r="AT284" t="s">
        <v>76169</v>
      </c>
      <c r="AV284" t="s">
        <v>75783</v>
      </c>
      <c r="AW284">
        <v>0.993703</v>
      </c>
      <c r="AX284">
        <v>0</v>
      </c>
      <c r="AY284">
        <v>385.46</v>
      </c>
      <c r="AZ284">
        <v>354.53</v>
      </c>
      <c r="BA284">
        <v>385.46</v>
      </c>
      <c r="BB284">
        <v>-0.41142000000000001</v>
      </c>
      <c r="BC284">
        <v>289150000</v>
      </c>
      <c r="BD284" t="s">
        <v>90</v>
      </c>
    </row>
    <row r="285" spans="1:56" x14ac:dyDescent="0.45">
      <c r="A285" t="s">
        <v>2011</v>
      </c>
      <c r="B285" t="s">
        <v>2012</v>
      </c>
      <c r="C285" t="s">
        <v>76172</v>
      </c>
      <c r="D285">
        <v>205</v>
      </c>
      <c r="E285" t="s">
        <v>2013</v>
      </c>
      <c r="F285" t="s">
        <v>2014</v>
      </c>
      <c r="G285">
        <v>1</v>
      </c>
      <c r="H285">
        <v>-5.4559707641601597E-3</v>
      </c>
      <c r="I285">
        <v>-8.6915016174316406E-2</v>
      </c>
      <c r="J285">
        <v>-3.1206130981445299E-2</v>
      </c>
      <c r="K285">
        <v>2.7985572814941399E-2</v>
      </c>
      <c r="L285">
        <v>0.20861434936523399</v>
      </c>
      <c r="M285">
        <v>-0.16801643371582001</v>
      </c>
      <c r="N285">
        <v>-2.7931213378906299E-2</v>
      </c>
      <c r="O285">
        <v>0.25810718536376998</v>
      </c>
      <c r="P285">
        <v>-7.6811790466308594E-2</v>
      </c>
      <c r="Q285">
        <v>0.18938159942627</v>
      </c>
      <c r="R285">
        <v>-3.1786918640136698E-2</v>
      </c>
      <c r="S285">
        <v>-7.9819679260253906E-2</v>
      </c>
      <c r="T285">
        <v>6.7929744720458998E-2</v>
      </c>
      <c r="U285">
        <v>0.213958740234375</v>
      </c>
      <c r="V285">
        <v>-0.19832420349121099</v>
      </c>
      <c r="W285">
        <v>9.0085029602050795E-2</v>
      </c>
      <c r="X285">
        <v>0.15812349319457999</v>
      </c>
      <c r="Y285">
        <v>0.25250482559204102</v>
      </c>
      <c r="Z285">
        <v>-0.157876491546631</v>
      </c>
      <c r="AA285">
        <v>-4.7185897827148403E-2</v>
      </c>
      <c r="AB285">
        <v>0.15086269378662101</v>
      </c>
      <c r="AC285">
        <v>-4.0939807891845703E-2</v>
      </c>
      <c r="AD285">
        <v>-8.6668491363525405E-2</v>
      </c>
      <c r="AE285">
        <v>5.2146911621093799E-2</v>
      </c>
      <c r="AF285">
        <v>0.22476387023925801</v>
      </c>
      <c r="AG285">
        <v>-5.2585601806640599E-3</v>
      </c>
      <c r="AH285">
        <v>-0.13052558898925801</v>
      </c>
      <c r="AI285">
        <v>-5.2112102508544901E-2</v>
      </c>
      <c r="AJ285">
        <v>8.8533878326416002E-2</v>
      </c>
      <c r="AK285">
        <v>-0.24406051635742201</v>
      </c>
      <c r="AL285">
        <v>-8.3493709564208998E-2</v>
      </c>
      <c r="AM285">
        <v>-0.20088291168212899</v>
      </c>
      <c r="AN285">
        <v>0.40864467620849598</v>
      </c>
      <c r="AO285" t="s">
        <v>91</v>
      </c>
      <c r="AP285">
        <v>2</v>
      </c>
      <c r="AQ285">
        <v>286</v>
      </c>
      <c r="AR285" t="s">
        <v>92</v>
      </c>
      <c r="AS285" t="s">
        <v>76173</v>
      </c>
      <c r="AU285" t="s">
        <v>76174</v>
      </c>
      <c r="AV285" t="s">
        <v>75733</v>
      </c>
      <c r="AW285">
        <v>1</v>
      </c>
      <c r="AX285" s="4">
        <v>9.0112300000000005E-97</v>
      </c>
      <c r="AY285">
        <v>262.42</v>
      </c>
      <c r="AZ285">
        <v>202.88</v>
      </c>
      <c r="BA285">
        <v>262.42</v>
      </c>
      <c r="BB285">
        <v>8.7334999999999996E-2</v>
      </c>
      <c r="BC285">
        <v>8641500000</v>
      </c>
      <c r="BD285" t="s">
        <v>90</v>
      </c>
    </row>
    <row r="286" spans="1:56" x14ac:dyDescent="0.45">
      <c r="A286" t="s">
        <v>2021</v>
      </c>
      <c r="B286" t="s">
        <v>2022</v>
      </c>
      <c r="C286" t="s">
        <v>76175</v>
      </c>
      <c r="D286">
        <v>31</v>
      </c>
      <c r="E286" t="s">
        <v>2023</v>
      </c>
      <c r="F286" t="s">
        <v>2024</v>
      </c>
      <c r="G286">
        <v>1</v>
      </c>
      <c r="H286">
        <v>4.7247886657714802E-2</v>
      </c>
      <c r="I286">
        <v>0.337310791015625</v>
      </c>
      <c r="J286">
        <v>0.26323890686035201</v>
      </c>
      <c r="K286">
        <v>0.21327114105224601</v>
      </c>
      <c r="L286">
        <v>0.240158081054688</v>
      </c>
      <c r="M286">
        <v>-0.68600940704345703</v>
      </c>
      <c r="N286">
        <v>-6.4805030822753906E-2</v>
      </c>
      <c r="O286">
        <v>-2.8733253479003899E-2</v>
      </c>
      <c r="P286">
        <v>8.6545944213867205E-3</v>
      </c>
      <c r="Q286">
        <v>-9.5756530761718806E-2</v>
      </c>
      <c r="R286">
        <v>-0.19835281372070299</v>
      </c>
      <c r="S286">
        <v>-1.07393264770508E-2</v>
      </c>
      <c r="T286">
        <v>0.22087144851684601</v>
      </c>
      <c r="U286">
        <v>0.24529838562011699</v>
      </c>
      <c r="V286">
        <v>0.16106128692627</v>
      </c>
      <c r="W286">
        <v>9.6754074096679701E-2</v>
      </c>
      <c r="X286">
        <v>-9.04345512390137E-2</v>
      </c>
      <c r="Y286">
        <v>2.58398056030273E-3</v>
      </c>
      <c r="Z286">
        <v>-0.15439653396606401</v>
      </c>
      <c r="AA286">
        <v>-6.90460205078125E-3</v>
      </c>
      <c r="AB286">
        <v>1.56221389770508E-2</v>
      </c>
      <c r="AC286">
        <v>-0.16610956192016599</v>
      </c>
      <c r="AD286">
        <v>7.0898532867431599E-2</v>
      </c>
      <c r="AE286">
        <v>0.25064468383789101</v>
      </c>
      <c r="AF286">
        <v>0.39789390563964799</v>
      </c>
      <c r="AG286">
        <v>0.333447456359863</v>
      </c>
      <c r="AH286">
        <v>9.5055580139160198E-2</v>
      </c>
      <c r="AI286">
        <v>-0.117833614349365</v>
      </c>
      <c r="AJ286">
        <v>-0.105174541473389</v>
      </c>
      <c r="AK286">
        <v>-0.26505470275878901</v>
      </c>
      <c r="AL286">
        <v>-5.87210655212402E-2</v>
      </c>
      <c r="AM286">
        <v>-0.23539543151855499</v>
      </c>
      <c r="AN286">
        <v>-2.1791458129882799E-2</v>
      </c>
      <c r="AO286" t="s">
        <v>91</v>
      </c>
      <c r="AP286">
        <v>2</v>
      </c>
      <c r="AQ286">
        <v>289</v>
      </c>
      <c r="AR286" t="s">
        <v>92</v>
      </c>
      <c r="AS286" t="s">
        <v>75927</v>
      </c>
      <c r="AV286" t="s">
        <v>76176</v>
      </c>
      <c r="AW286">
        <v>0.99962200000000001</v>
      </c>
      <c r="AX286" s="4">
        <v>5.1481399999999999E-45</v>
      </c>
      <c r="AY286">
        <v>213.73</v>
      </c>
      <c r="AZ286">
        <v>165.88</v>
      </c>
      <c r="BA286">
        <v>162.38</v>
      </c>
      <c r="BB286">
        <v>0.18437999999999999</v>
      </c>
      <c r="BC286">
        <v>1461900000</v>
      </c>
      <c r="BD286" t="s">
        <v>90</v>
      </c>
    </row>
    <row r="287" spans="1:56" x14ac:dyDescent="0.45">
      <c r="A287" t="s">
        <v>2039</v>
      </c>
      <c r="B287" t="s">
        <v>2040</v>
      </c>
      <c r="C287" t="s">
        <v>76177</v>
      </c>
      <c r="D287">
        <v>1008</v>
      </c>
      <c r="E287" t="s">
        <v>2043</v>
      </c>
      <c r="F287" t="s">
        <v>2044</v>
      </c>
      <c r="G287">
        <v>1</v>
      </c>
      <c r="H287">
        <v>-0.14813137054443401</v>
      </c>
      <c r="I287">
        <v>1.2007713317871101E-2</v>
      </c>
      <c r="J287">
        <v>3.4239768981933601E-2</v>
      </c>
      <c r="K287">
        <v>7.4574470520019503E-2</v>
      </c>
      <c r="L287">
        <v>0.114371299743652</v>
      </c>
      <c r="M287">
        <v>-5.3586006164550802E-2</v>
      </c>
      <c r="N287">
        <v>-8.3382606506347698E-2</v>
      </c>
      <c r="O287">
        <v>7.9683303833007799E-2</v>
      </c>
      <c r="P287">
        <v>5.5354118347168003E-2</v>
      </c>
      <c r="Q287">
        <v>-1.02739334106445E-2</v>
      </c>
      <c r="R287">
        <v>-1.2584686279296899E-2</v>
      </c>
      <c r="S287">
        <v>-7.2058677673339802E-2</v>
      </c>
      <c r="T287">
        <v>8.6407184600830106E-2</v>
      </c>
      <c r="U287">
        <v>0.20866584777832001</v>
      </c>
      <c r="V287">
        <v>5.8124542236328097E-2</v>
      </c>
      <c r="W287">
        <v>6.34918212890625E-2</v>
      </c>
      <c r="X287">
        <v>-0.17459630966186501</v>
      </c>
      <c r="Y287">
        <v>-7.7038288116455106E-2</v>
      </c>
      <c r="Z287">
        <v>8.81152153015137E-2</v>
      </c>
      <c r="AA287">
        <v>6.0181617736816399E-2</v>
      </c>
      <c r="AB287">
        <v>-3.2520294189453099E-3</v>
      </c>
      <c r="AC287">
        <v>-3.2339572906494099E-2</v>
      </c>
      <c r="AD287">
        <v>-0.12006807327270499</v>
      </c>
      <c r="AE287">
        <v>0.20355319976806599</v>
      </c>
      <c r="AF287">
        <v>8.83026123046875E-2</v>
      </c>
      <c r="AG287">
        <v>7.2516441345214802E-2</v>
      </c>
      <c r="AH287">
        <v>9.5500946044921903E-2</v>
      </c>
      <c r="AI287">
        <v>-0.19873571395874001</v>
      </c>
      <c r="AJ287">
        <v>-8.4166526794433594E-3</v>
      </c>
      <c r="AK287">
        <v>-0.10423851013183601</v>
      </c>
      <c r="AL287">
        <v>-9.0551853179931599E-2</v>
      </c>
      <c r="AM287">
        <v>-0.19483757019042999</v>
      </c>
      <c r="AN287">
        <v>9.4747543334960903E-3</v>
      </c>
      <c r="AO287" t="s">
        <v>91</v>
      </c>
      <c r="AP287">
        <v>3</v>
      </c>
      <c r="AQ287">
        <v>292</v>
      </c>
      <c r="AR287" t="s">
        <v>92</v>
      </c>
      <c r="AV287" t="s">
        <v>76178</v>
      </c>
      <c r="AW287">
        <v>1</v>
      </c>
      <c r="AX287" s="4">
        <v>2.6908800000000001E-82</v>
      </c>
      <c r="AY287">
        <v>214.25</v>
      </c>
      <c r="AZ287">
        <v>185.09</v>
      </c>
      <c r="BA287">
        <v>140.19999999999999</v>
      </c>
      <c r="BB287">
        <v>-0.22758999999999999</v>
      </c>
      <c r="BC287">
        <v>908070000</v>
      </c>
      <c r="BD287" t="s">
        <v>90</v>
      </c>
    </row>
    <row r="288" spans="1:56" x14ac:dyDescent="0.45">
      <c r="A288" t="s">
        <v>2039</v>
      </c>
      <c r="B288" t="s">
        <v>2040</v>
      </c>
      <c r="C288" t="s">
        <v>76177</v>
      </c>
      <c r="D288">
        <v>547</v>
      </c>
      <c r="E288" t="s">
        <v>2045</v>
      </c>
      <c r="F288" t="s">
        <v>2046</v>
      </c>
      <c r="G288">
        <v>1</v>
      </c>
      <c r="H288">
        <v>0.116127967834473</v>
      </c>
      <c r="I288">
        <v>-0.188008308410645</v>
      </c>
      <c r="J288">
        <v>-0.710507392883301</v>
      </c>
      <c r="K288">
        <v>-0.31699275970459001</v>
      </c>
      <c r="L288">
        <v>-0.53240585327148404</v>
      </c>
      <c r="M288">
        <v>-0.58740234375</v>
      </c>
      <c r="N288">
        <v>0.60032367706298795</v>
      </c>
      <c r="O288">
        <v>0.28406238555908198</v>
      </c>
      <c r="P288">
        <v>0.55263233184814498</v>
      </c>
      <c r="Q288">
        <v>0.442400932312012</v>
      </c>
      <c r="R288">
        <v>0.54576683044433605</v>
      </c>
      <c r="S288">
        <v>0.22245407104492201</v>
      </c>
      <c r="T288">
        <v>-0.46278047561645502</v>
      </c>
      <c r="U288">
        <v>-0.85716819763183605</v>
      </c>
      <c r="V288">
        <v>-0.56992912292480502</v>
      </c>
      <c r="W288">
        <v>-0.813201904296875</v>
      </c>
      <c r="X288">
        <v>0.32489633560180697</v>
      </c>
      <c r="Y288">
        <v>0.13144636154174799</v>
      </c>
      <c r="Z288">
        <v>-2.08172798156738E-2</v>
      </c>
      <c r="AA288">
        <v>0.27668285369873002</v>
      </c>
      <c r="AB288">
        <v>-0.337875366210938</v>
      </c>
      <c r="AC288">
        <v>0.15185022354125999</v>
      </c>
      <c r="AD288" t="s">
        <v>90</v>
      </c>
      <c r="AE288" t="s">
        <v>90</v>
      </c>
      <c r="AF288" t="s">
        <v>90</v>
      </c>
      <c r="AG288" t="s">
        <v>90</v>
      </c>
      <c r="AH288" t="s">
        <v>90</v>
      </c>
      <c r="AI288" t="s">
        <v>90</v>
      </c>
      <c r="AJ288" t="s">
        <v>90</v>
      </c>
      <c r="AK288" t="s">
        <v>90</v>
      </c>
      <c r="AL288" t="s">
        <v>90</v>
      </c>
      <c r="AM288" t="s">
        <v>90</v>
      </c>
      <c r="AN288" t="s">
        <v>90</v>
      </c>
      <c r="AO288" t="s">
        <v>91</v>
      </c>
      <c r="AP288">
        <v>3</v>
      </c>
      <c r="AQ288">
        <v>292</v>
      </c>
      <c r="AR288" t="s">
        <v>92</v>
      </c>
      <c r="AV288" t="s">
        <v>76179</v>
      </c>
      <c r="AW288">
        <v>0.80317300000000003</v>
      </c>
      <c r="AX288" s="4">
        <v>1.2019400000000001E-23</v>
      </c>
      <c r="AY288">
        <v>178.66</v>
      </c>
      <c r="AZ288">
        <v>137.46</v>
      </c>
      <c r="BA288">
        <v>147.06</v>
      </c>
      <c r="BB288">
        <v>0.95335999999999999</v>
      </c>
      <c r="BC288">
        <v>71358000</v>
      </c>
      <c r="BD288" t="s">
        <v>90</v>
      </c>
    </row>
    <row r="289" spans="1:56" x14ac:dyDescent="0.45">
      <c r="A289" t="s">
        <v>2055</v>
      </c>
      <c r="B289" t="s">
        <v>2056</v>
      </c>
      <c r="C289" t="s">
        <v>76180</v>
      </c>
      <c r="D289">
        <v>103</v>
      </c>
      <c r="E289" t="s">
        <v>2057</v>
      </c>
      <c r="F289" t="s">
        <v>2058</v>
      </c>
      <c r="G289">
        <v>1</v>
      </c>
      <c r="H289">
        <v>-0.17477035522460899</v>
      </c>
      <c r="I289">
        <v>-4.2653083801269497E-2</v>
      </c>
      <c r="J289">
        <v>4.1567802429199198E-2</v>
      </c>
      <c r="K289">
        <v>2.99177169799805E-2</v>
      </c>
      <c r="L289">
        <v>-1.3899803161621101E-2</v>
      </c>
      <c r="M289">
        <v>0.240208625793457</v>
      </c>
      <c r="N289">
        <v>3.5545349121093799E-2</v>
      </c>
      <c r="O289">
        <v>-0.133334159851074</v>
      </c>
      <c r="P289">
        <v>-0.122528076171875</v>
      </c>
      <c r="Q289">
        <v>9.5310211181640608E-3</v>
      </c>
      <c r="R289">
        <v>1.40314102172852E-2</v>
      </c>
      <c r="S289">
        <v>-0.16624641418457001</v>
      </c>
      <c r="T289">
        <v>-4.8774242401122998E-2</v>
      </c>
      <c r="U289">
        <v>0.200454711914063</v>
      </c>
      <c r="V289">
        <v>4.0665626525878899E-2</v>
      </c>
      <c r="W289">
        <v>9.2251777648925795E-2</v>
      </c>
      <c r="X289">
        <v>-8.0505847930908203E-2</v>
      </c>
      <c r="Y289">
        <v>-2.1507740020752002E-2</v>
      </c>
      <c r="Z289">
        <v>-2.7146816253662099E-2</v>
      </c>
      <c r="AA289">
        <v>-0.110878944396973</v>
      </c>
      <c r="AB289">
        <v>-2.1730422973632799E-2</v>
      </c>
      <c r="AC289">
        <v>3.0163288116455099E-2</v>
      </c>
      <c r="AD289">
        <v>-1.6407966613769501E-3</v>
      </c>
      <c r="AE289">
        <v>-5.5869102478027302E-2</v>
      </c>
      <c r="AF289">
        <v>-1.5773773193359399E-2</v>
      </c>
      <c r="AG289">
        <v>-2.9554367065429701E-2</v>
      </c>
      <c r="AH289">
        <v>6.1867713928222698E-2</v>
      </c>
      <c r="AI289">
        <v>7.9043865203857394E-2</v>
      </c>
      <c r="AJ289">
        <v>8.4739208221435505E-2</v>
      </c>
      <c r="AK289">
        <v>-0.13111782073974601</v>
      </c>
      <c r="AL289">
        <v>1.09915733337402E-2</v>
      </c>
      <c r="AM289">
        <v>-0.13030338287353499</v>
      </c>
      <c r="AN289">
        <v>6.0276031494140597E-2</v>
      </c>
      <c r="AO289" t="s">
        <v>91</v>
      </c>
      <c r="AP289">
        <v>3</v>
      </c>
      <c r="AQ289">
        <v>294</v>
      </c>
      <c r="AR289" t="s">
        <v>92</v>
      </c>
      <c r="AV289" t="s">
        <v>76181</v>
      </c>
      <c r="AW289">
        <v>1</v>
      </c>
      <c r="AX289" s="4">
        <v>5.1571600000000001E-62</v>
      </c>
      <c r="AY289">
        <v>230.03</v>
      </c>
      <c r="AZ289">
        <v>197.85</v>
      </c>
      <c r="BA289">
        <v>118.67</v>
      </c>
      <c r="BB289">
        <v>-9.1036000000000006E-2</v>
      </c>
      <c r="BC289">
        <v>17813000000</v>
      </c>
      <c r="BD289" t="s">
        <v>90</v>
      </c>
    </row>
    <row r="290" spans="1:56" x14ac:dyDescent="0.45">
      <c r="A290" t="s">
        <v>2063</v>
      </c>
      <c r="B290" t="s">
        <v>2064</v>
      </c>
      <c r="C290" t="s">
        <v>76182</v>
      </c>
      <c r="D290">
        <v>130</v>
      </c>
      <c r="E290" t="s">
        <v>2067</v>
      </c>
      <c r="F290" t="s">
        <v>2066</v>
      </c>
      <c r="G290" t="s">
        <v>305</v>
      </c>
      <c r="H290">
        <v>-0.23187160491943401</v>
      </c>
      <c r="I290">
        <v>8.9636802673339802E-2</v>
      </c>
      <c r="J290">
        <v>0.229606628417969</v>
      </c>
      <c r="K290">
        <v>0.22402763366699199</v>
      </c>
      <c r="L290">
        <v>0.37150192260742199</v>
      </c>
      <c r="M290">
        <v>-0.499282836914063</v>
      </c>
      <c r="N290">
        <v>-0.118391990661621</v>
      </c>
      <c r="O290">
        <v>-0.119458198547363</v>
      </c>
      <c r="P290">
        <v>-0.10277271270752</v>
      </c>
      <c r="Q290">
        <v>-0.381176948547363</v>
      </c>
      <c r="R290">
        <v>-2.2774696350097701E-2</v>
      </c>
      <c r="S290">
        <v>-7.5216293334960896E-2</v>
      </c>
      <c r="T290">
        <v>0.27279996871948198</v>
      </c>
      <c r="U290">
        <v>0.49810886383056602</v>
      </c>
      <c r="V290">
        <v>0.387845039367676</v>
      </c>
      <c r="W290">
        <v>0.50386428833007801</v>
      </c>
      <c r="X290">
        <v>-0.16624498367309601</v>
      </c>
      <c r="Y290">
        <v>-0.20493078231811501</v>
      </c>
      <c r="Z290">
        <v>0.11280488967895499</v>
      </c>
      <c r="AA290">
        <v>1.0433197021484399E-2</v>
      </c>
      <c r="AB290">
        <v>-0.46227645874023399</v>
      </c>
      <c r="AC290">
        <v>2.6441097259521502E-2</v>
      </c>
      <c r="AD290">
        <v>-0.11212205886840799</v>
      </c>
      <c r="AE290">
        <v>0.158268928527832</v>
      </c>
      <c r="AF290">
        <v>0.21838760375976601</v>
      </c>
      <c r="AG290">
        <v>0.340649604797363</v>
      </c>
      <c r="AH290">
        <v>0.412518501281738</v>
      </c>
      <c r="AI290">
        <v>-4.4310092926025398E-2</v>
      </c>
      <c r="AJ290">
        <v>-8.8881969451904297E-2</v>
      </c>
      <c r="AK290">
        <v>4.2716979980468799E-2</v>
      </c>
      <c r="AL290">
        <v>-6.8670749664306599E-2</v>
      </c>
      <c r="AM290">
        <v>-0.24533271789550801</v>
      </c>
      <c r="AN290">
        <v>-8.60748291015625E-2</v>
      </c>
      <c r="AO290" t="s">
        <v>91</v>
      </c>
      <c r="AP290">
        <v>2</v>
      </c>
      <c r="AQ290">
        <v>298</v>
      </c>
      <c r="AR290" t="s">
        <v>92</v>
      </c>
      <c r="AT290" t="s">
        <v>76183</v>
      </c>
      <c r="AV290" t="s">
        <v>76184</v>
      </c>
      <c r="AW290">
        <v>1</v>
      </c>
      <c r="AX290">
        <v>0</v>
      </c>
      <c r="AY290">
        <v>491.97</v>
      </c>
      <c r="AZ290">
        <v>437.42</v>
      </c>
      <c r="BA290">
        <v>288.42</v>
      </c>
      <c r="BB290">
        <v>-1.3174999999999999E-2</v>
      </c>
      <c r="BC290">
        <v>25149000000</v>
      </c>
      <c r="BD290" t="s">
        <v>90</v>
      </c>
    </row>
    <row r="291" spans="1:56" x14ac:dyDescent="0.45">
      <c r="A291" t="s">
        <v>2063</v>
      </c>
      <c r="B291" t="s">
        <v>2064</v>
      </c>
      <c r="C291" t="s">
        <v>76182</v>
      </c>
      <c r="D291">
        <v>139</v>
      </c>
      <c r="E291" t="s">
        <v>2070</v>
      </c>
      <c r="F291" t="s">
        <v>2071</v>
      </c>
      <c r="G291" t="s">
        <v>305</v>
      </c>
      <c r="H291">
        <v>-0.47753429412841802</v>
      </c>
      <c r="I291">
        <v>0.50444793701171897</v>
      </c>
      <c r="J291">
        <v>0.70569324493408203</v>
      </c>
      <c r="K291">
        <v>0.62398242950439498</v>
      </c>
      <c r="L291">
        <v>0.52585983276367199</v>
      </c>
      <c r="M291">
        <v>2.5177412033081099</v>
      </c>
      <c r="N291">
        <v>-0.151041984558105</v>
      </c>
      <c r="O291">
        <v>-0.375885009765625</v>
      </c>
      <c r="P291">
        <v>-0.16460132598877</v>
      </c>
      <c r="Q291">
        <v>-0.36081123352050798</v>
      </c>
      <c r="R291">
        <v>-0.407834053039551</v>
      </c>
      <c r="S291">
        <v>-0.83873939514160201</v>
      </c>
      <c r="T291">
        <v>0.71930646896362305</v>
      </c>
      <c r="U291">
        <v>0.66521739959716797</v>
      </c>
      <c r="V291">
        <v>0.372784614562988</v>
      </c>
      <c r="W291">
        <v>0.107039451599121</v>
      </c>
      <c r="X291">
        <v>-0.73578405380249001</v>
      </c>
      <c r="Y291">
        <v>0.55015802383422896</v>
      </c>
      <c r="Z291">
        <v>-0.72127580642700195</v>
      </c>
      <c r="AA291">
        <v>-0.457781791687012</v>
      </c>
      <c r="AB291">
        <v>1.5263633728027299</v>
      </c>
      <c r="AC291">
        <v>-0.21228265762329099</v>
      </c>
      <c r="AD291" t="s">
        <v>90</v>
      </c>
      <c r="AE291" t="s">
        <v>90</v>
      </c>
      <c r="AF291" t="s">
        <v>90</v>
      </c>
      <c r="AG291" t="s">
        <v>90</v>
      </c>
      <c r="AH291" t="s">
        <v>90</v>
      </c>
      <c r="AI291" t="s">
        <v>90</v>
      </c>
      <c r="AJ291" t="s">
        <v>90</v>
      </c>
      <c r="AK291" t="s">
        <v>90</v>
      </c>
      <c r="AL291" t="s">
        <v>90</v>
      </c>
      <c r="AM291" t="s">
        <v>90</v>
      </c>
      <c r="AN291" t="s">
        <v>90</v>
      </c>
      <c r="AO291" t="s">
        <v>91</v>
      </c>
      <c r="AP291">
        <v>3</v>
      </c>
      <c r="AQ291">
        <v>298</v>
      </c>
      <c r="AR291" t="s">
        <v>92</v>
      </c>
      <c r="AT291" t="s">
        <v>76183</v>
      </c>
      <c r="AV291" t="s">
        <v>75754</v>
      </c>
      <c r="AW291">
        <v>0.99568100000000004</v>
      </c>
      <c r="AX291" s="4">
        <v>2.9693999999999997E-42</v>
      </c>
      <c r="AY291">
        <v>176.46</v>
      </c>
      <c r="AZ291">
        <v>144.28</v>
      </c>
      <c r="BA291">
        <v>130.30000000000001</v>
      </c>
      <c r="BB291">
        <v>0.14915999999999999</v>
      </c>
      <c r="BC291">
        <v>1375400000</v>
      </c>
      <c r="BD291" t="s">
        <v>90</v>
      </c>
    </row>
    <row r="292" spans="1:56" x14ac:dyDescent="0.45">
      <c r="A292" t="s">
        <v>2063</v>
      </c>
      <c r="B292" t="s">
        <v>2064</v>
      </c>
      <c r="C292" t="s">
        <v>76182</v>
      </c>
      <c r="D292">
        <v>220</v>
      </c>
      <c r="E292" t="s">
        <v>2074</v>
      </c>
      <c r="F292" t="s">
        <v>2075</v>
      </c>
      <c r="G292">
        <v>1</v>
      </c>
      <c r="H292">
        <v>-0.18488121032714799</v>
      </c>
      <c r="I292">
        <v>0.16058254241943401</v>
      </c>
      <c r="J292">
        <v>9.0333938598632799E-2</v>
      </c>
      <c r="K292">
        <v>9.0960502624511705E-2</v>
      </c>
      <c r="L292">
        <v>0.22318363189697299</v>
      </c>
      <c r="M292">
        <v>-2.8065023422241202</v>
      </c>
      <c r="N292">
        <v>-0.103121757507324</v>
      </c>
      <c r="O292">
        <v>0.15708827972412101</v>
      </c>
      <c r="P292">
        <v>6.6800117492675795E-2</v>
      </c>
      <c r="Q292">
        <v>-0.111148834228516</v>
      </c>
      <c r="R292">
        <v>-8.7318420410156306E-2</v>
      </c>
      <c r="S292">
        <v>0.13629722595214799</v>
      </c>
      <c r="T292">
        <v>-0.10466337203979501</v>
      </c>
      <c r="U292">
        <v>7.7505111694335896E-2</v>
      </c>
      <c r="V292">
        <v>0.161331176757813</v>
      </c>
      <c r="W292">
        <v>5.5948257446289097E-2</v>
      </c>
      <c r="X292">
        <v>8.8843822479248005E-2</v>
      </c>
      <c r="Y292">
        <v>-0.534379482269287</v>
      </c>
      <c r="Z292">
        <v>0.24634122848510701</v>
      </c>
      <c r="AA292">
        <v>-3.4324645996093799E-2</v>
      </c>
      <c r="AB292">
        <v>-0.903592109680176</v>
      </c>
      <c r="AC292">
        <v>5.4053783416747998E-2</v>
      </c>
      <c r="AD292" t="s">
        <v>90</v>
      </c>
      <c r="AE292" t="s">
        <v>90</v>
      </c>
      <c r="AF292" t="s">
        <v>90</v>
      </c>
      <c r="AG292" t="s">
        <v>90</v>
      </c>
      <c r="AH292" t="s">
        <v>90</v>
      </c>
      <c r="AI292" t="s">
        <v>90</v>
      </c>
      <c r="AJ292" t="s">
        <v>90</v>
      </c>
      <c r="AK292" t="s">
        <v>90</v>
      </c>
      <c r="AL292" t="s">
        <v>90</v>
      </c>
      <c r="AM292" t="s">
        <v>90</v>
      </c>
      <c r="AN292" t="s">
        <v>90</v>
      </c>
      <c r="AO292" t="s">
        <v>91</v>
      </c>
      <c r="AP292">
        <v>3</v>
      </c>
      <c r="AQ292">
        <v>298</v>
      </c>
      <c r="AR292" t="s">
        <v>92</v>
      </c>
      <c r="AT292" t="s">
        <v>76183</v>
      </c>
      <c r="AV292" t="s">
        <v>76185</v>
      </c>
      <c r="AW292">
        <v>0.99777499999999997</v>
      </c>
      <c r="AX292" s="4">
        <v>1.12884E-54</v>
      </c>
      <c r="AY292">
        <v>191.95</v>
      </c>
      <c r="AZ292">
        <v>160.19999999999999</v>
      </c>
      <c r="BA292">
        <v>170.53</v>
      </c>
      <c r="BB292">
        <v>-0.24909999999999999</v>
      </c>
      <c r="BC292">
        <v>646160000</v>
      </c>
      <c r="BD292" t="s">
        <v>90</v>
      </c>
    </row>
    <row r="293" spans="1:56" x14ac:dyDescent="0.45">
      <c r="A293" t="s">
        <v>2078</v>
      </c>
      <c r="B293" t="s">
        <v>2079</v>
      </c>
      <c r="C293" t="s">
        <v>76186</v>
      </c>
      <c r="D293">
        <v>646</v>
      </c>
      <c r="E293" t="s">
        <v>2084</v>
      </c>
      <c r="F293" t="s">
        <v>2085</v>
      </c>
      <c r="G293">
        <v>1</v>
      </c>
      <c r="H293">
        <v>4.7450065612793003E-2</v>
      </c>
      <c r="I293">
        <v>-0.13519954681396501</v>
      </c>
      <c r="J293">
        <v>-0.23922348022460899</v>
      </c>
      <c r="K293">
        <v>-0.151199340820313</v>
      </c>
      <c r="L293">
        <v>-1.2273788452148401E-3</v>
      </c>
      <c r="M293">
        <v>-7.2755813598632804E-3</v>
      </c>
      <c r="N293">
        <v>-2.9287338256835898E-3</v>
      </c>
      <c r="O293">
        <v>0.26627063751220698</v>
      </c>
      <c r="P293">
        <v>8.4445953369140597E-2</v>
      </c>
      <c r="Q293">
        <v>0.149340629577637</v>
      </c>
      <c r="R293">
        <v>5.7724952697753899E-2</v>
      </c>
      <c r="S293">
        <v>-5.7341575622558601E-2</v>
      </c>
      <c r="T293">
        <v>-4.0579319000244099E-2</v>
      </c>
      <c r="U293">
        <v>2.8929710388183601E-2</v>
      </c>
      <c r="V293">
        <v>-2.8852462768554701E-2</v>
      </c>
      <c r="W293">
        <v>-0.17201042175292999</v>
      </c>
      <c r="X293">
        <v>-0.19047212600707999</v>
      </c>
      <c r="Y293">
        <v>0.185266017913818</v>
      </c>
      <c r="Z293">
        <v>-2.3608207702636701E-3</v>
      </c>
      <c r="AA293">
        <v>-4.1276931762695299E-2</v>
      </c>
      <c r="AB293">
        <v>0.14643287658691401</v>
      </c>
      <c r="AC293">
        <v>8.7227344512939495E-2</v>
      </c>
      <c r="AD293">
        <v>4.1980266571044901E-2</v>
      </c>
      <c r="AE293">
        <v>-1.8921852111816399E-2</v>
      </c>
      <c r="AF293">
        <v>8.5151672363281306E-2</v>
      </c>
      <c r="AG293">
        <v>-8.2026481628417997E-2</v>
      </c>
      <c r="AH293">
        <v>-6.6751480102539104E-2</v>
      </c>
      <c r="AI293">
        <v>-4.9361705780029297E-2</v>
      </c>
      <c r="AJ293">
        <v>0.12655687332153301</v>
      </c>
      <c r="AK293">
        <v>-9.4219207763671903E-2</v>
      </c>
      <c r="AL293">
        <v>9.1414928436279297E-2</v>
      </c>
      <c r="AM293">
        <v>0.107939720153809</v>
      </c>
      <c r="AN293">
        <v>0.34874439239501998</v>
      </c>
      <c r="AO293" t="s">
        <v>91</v>
      </c>
      <c r="AP293">
        <v>3</v>
      </c>
      <c r="AQ293" t="s">
        <v>2086</v>
      </c>
      <c r="AR293" t="s">
        <v>92</v>
      </c>
      <c r="AS293" t="s">
        <v>76187</v>
      </c>
      <c r="AT293" t="s">
        <v>75873</v>
      </c>
      <c r="AV293" t="s">
        <v>76188</v>
      </c>
      <c r="AW293">
        <v>1</v>
      </c>
      <c r="AX293" s="4">
        <v>3.8928800000000003E-15</v>
      </c>
      <c r="AY293">
        <v>175.21</v>
      </c>
      <c r="AZ293">
        <v>116.03</v>
      </c>
      <c r="BA293">
        <v>42.633000000000003</v>
      </c>
      <c r="BB293">
        <v>0.57496000000000003</v>
      </c>
      <c r="BC293">
        <v>2318100000</v>
      </c>
      <c r="BD293" t="s">
        <v>90</v>
      </c>
    </row>
    <row r="294" spans="1:56" x14ac:dyDescent="0.45">
      <c r="A294" t="s">
        <v>2078</v>
      </c>
      <c r="B294" t="s">
        <v>2079</v>
      </c>
      <c r="C294" t="s">
        <v>76186</v>
      </c>
      <c r="D294">
        <v>362</v>
      </c>
      <c r="E294" t="s">
        <v>2087</v>
      </c>
      <c r="F294" t="s">
        <v>2088</v>
      </c>
      <c r="G294" t="s">
        <v>168</v>
      </c>
      <c r="H294">
        <v>0.191250801086426</v>
      </c>
      <c r="I294">
        <v>-6.5952301025390597E-2</v>
      </c>
      <c r="J294">
        <v>0.166956901550293</v>
      </c>
      <c r="K294">
        <v>7.62176513671875E-3</v>
      </c>
      <c r="L294">
        <v>0.21648502349853499</v>
      </c>
      <c r="M294">
        <v>-0.80346012115478505</v>
      </c>
      <c r="N294">
        <v>-0.31147003173828097</v>
      </c>
      <c r="O294">
        <v>6.4716339111328099E-3</v>
      </c>
      <c r="P294">
        <v>-0.13120460510253901</v>
      </c>
      <c r="Q294">
        <v>-3.7808418273925802E-2</v>
      </c>
      <c r="R294">
        <v>-0.117351531982422</v>
      </c>
      <c r="S294" t="s">
        <v>90</v>
      </c>
      <c r="T294" t="s">
        <v>90</v>
      </c>
      <c r="U294" t="s">
        <v>90</v>
      </c>
      <c r="V294" t="s">
        <v>90</v>
      </c>
      <c r="W294" t="s">
        <v>90</v>
      </c>
      <c r="X294" t="s">
        <v>90</v>
      </c>
      <c r="Y294" t="s">
        <v>90</v>
      </c>
      <c r="Z294" t="s">
        <v>90</v>
      </c>
      <c r="AA294" t="s">
        <v>90</v>
      </c>
      <c r="AB294" t="s">
        <v>90</v>
      </c>
      <c r="AC294" t="s">
        <v>90</v>
      </c>
      <c r="AD294">
        <v>4.22558784484863E-2</v>
      </c>
      <c r="AE294">
        <v>5.2681922912597698E-2</v>
      </c>
      <c r="AF294">
        <v>0.33458805084228499</v>
      </c>
      <c r="AG294">
        <v>-3.3129692077636698E-2</v>
      </c>
      <c r="AH294">
        <v>0.21864509582519501</v>
      </c>
      <c r="AI294">
        <v>-6.7098140716552707E-2</v>
      </c>
      <c r="AJ294">
        <v>-0.35523939132690402</v>
      </c>
      <c r="AK294">
        <v>-0.349581718444824</v>
      </c>
      <c r="AL294">
        <v>7.3849201202392606E-2</v>
      </c>
      <c r="AM294">
        <v>-0.26902675628662098</v>
      </c>
      <c r="AN294">
        <v>-1.7757415771484399E-2</v>
      </c>
      <c r="AO294" t="s">
        <v>91</v>
      </c>
      <c r="AP294">
        <v>3</v>
      </c>
      <c r="AQ294" t="s">
        <v>2086</v>
      </c>
      <c r="AR294" t="s">
        <v>92</v>
      </c>
      <c r="AS294" t="s">
        <v>76187</v>
      </c>
      <c r="AT294" t="s">
        <v>75873</v>
      </c>
      <c r="AV294" t="s">
        <v>76189</v>
      </c>
      <c r="AW294">
        <v>1</v>
      </c>
      <c r="AX294" s="4">
        <v>2.41417E-10</v>
      </c>
      <c r="AY294">
        <v>128.76</v>
      </c>
      <c r="AZ294">
        <v>84.251999999999995</v>
      </c>
      <c r="BA294">
        <v>128.76</v>
      </c>
      <c r="BB294">
        <v>-0.45849000000000001</v>
      </c>
      <c r="BC294">
        <v>781130000</v>
      </c>
      <c r="BD294" t="s">
        <v>90</v>
      </c>
    </row>
    <row r="295" spans="1:56" x14ac:dyDescent="0.45">
      <c r="A295" t="s">
        <v>2078</v>
      </c>
      <c r="B295" t="s">
        <v>2079</v>
      </c>
      <c r="C295" t="s">
        <v>76186</v>
      </c>
      <c r="D295">
        <v>480</v>
      </c>
      <c r="E295" t="s">
        <v>2089</v>
      </c>
      <c r="F295" t="s">
        <v>2090</v>
      </c>
      <c r="G295">
        <v>1</v>
      </c>
      <c r="H295">
        <v>0.116127967834473</v>
      </c>
      <c r="I295">
        <v>-0.96350479125976596</v>
      </c>
      <c r="J295">
        <v>-1.01566982269287</v>
      </c>
      <c r="K295">
        <v>-0.82075691223144498</v>
      </c>
      <c r="L295">
        <v>-0.91221714019775402</v>
      </c>
      <c r="M295">
        <v>-0.98167324066162098</v>
      </c>
      <c r="N295">
        <v>0.245333671569824</v>
      </c>
      <c r="O295">
        <v>0.43774032592773399</v>
      </c>
      <c r="P295">
        <v>0.22433090209960899</v>
      </c>
      <c r="Q295">
        <v>0.49784278869628901</v>
      </c>
      <c r="R295">
        <v>0.64878845214843806</v>
      </c>
      <c r="S295">
        <v>5.9620857238769497E-2</v>
      </c>
      <c r="T295">
        <v>-0.69576120376586903</v>
      </c>
      <c r="U295">
        <v>-0.88112449645996105</v>
      </c>
      <c r="V295">
        <v>-0.69711208343505904</v>
      </c>
      <c r="W295">
        <v>-0.57490253448486295</v>
      </c>
      <c r="X295">
        <v>-9.6033573150634793E-2</v>
      </c>
      <c r="Y295">
        <v>0.53907155990600597</v>
      </c>
      <c r="Z295">
        <v>0.22266626358032199</v>
      </c>
      <c r="AA295">
        <v>0.13656997680664101</v>
      </c>
      <c r="AB295">
        <v>0.95687007904052701</v>
      </c>
      <c r="AC295">
        <v>0.28114557266235402</v>
      </c>
      <c r="AD295">
        <v>0.19501543045043901</v>
      </c>
      <c r="AE295">
        <v>-1.1268720626831099</v>
      </c>
      <c r="AF295">
        <v>-1.5157098770141599</v>
      </c>
      <c r="AG295">
        <v>-1.13083171844482</v>
      </c>
      <c r="AH295">
        <v>-1.2353649139404299</v>
      </c>
      <c r="AI295">
        <v>-0.14455842971801799</v>
      </c>
      <c r="AJ295">
        <v>0.16599988937377899</v>
      </c>
      <c r="AK295">
        <v>0.26812839508056602</v>
      </c>
      <c r="AL295">
        <v>0.16575860977172899</v>
      </c>
      <c r="AM295">
        <v>0.31109142303466802</v>
      </c>
      <c r="AN295">
        <v>0.64045715332031306</v>
      </c>
      <c r="AO295" t="s">
        <v>91</v>
      </c>
      <c r="AP295">
        <v>2</v>
      </c>
      <c r="AQ295" t="s">
        <v>2086</v>
      </c>
      <c r="AR295" t="s">
        <v>92</v>
      </c>
      <c r="AS295" t="s">
        <v>76187</v>
      </c>
      <c r="AT295" t="s">
        <v>75873</v>
      </c>
      <c r="AV295" t="s">
        <v>76190</v>
      </c>
      <c r="AW295">
        <v>0.99710600000000005</v>
      </c>
      <c r="AX295" s="4">
        <v>1.1122299999999999E-6</v>
      </c>
      <c r="AY295">
        <v>147.51</v>
      </c>
      <c r="AZ295">
        <v>34.665999999999997</v>
      </c>
      <c r="BA295">
        <v>147.51</v>
      </c>
      <c r="BB295">
        <v>0.40276000000000001</v>
      </c>
      <c r="BC295">
        <v>1277300000</v>
      </c>
      <c r="BD295" t="s">
        <v>90</v>
      </c>
    </row>
    <row r="296" spans="1:56" x14ac:dyDescent="0.45">
      <c r="A296" t="s">
        <v>2078</v>
      </c>
      <c r="B296" t="s">
        <v>2079</v>
      </c>
      <c r="C296" t="s">
        <v>76186</v>
      </c>
      <c r="D296">
        <v>371</v>
      </c>
      <c r="E296" t="s">
        <v>2091</v>
      </c>
      <c r="F296" t="s">
        <v>2092</v>
      </c>
      <c r="G296" t="s">
        <v>305</v>
      </c>
      <c r="H296">
        <v>-0.19405937194824199</v>
      </c>
      <c r="I296">
        <v>-1.6651153564453101E-2</v>
      </c>
      <c r="J296">
        <v>1.04045867919922E-2</v>
      </c>
      <c r="K296">
        <v>4.9696922302246101E-2</v>
      </c>
      <c r="L296">
        <v>-0.115085601806641</v>
      </c>
      <c r="M296">
        <v>-0.28054714202880898</v>
      </c>
      <c r="N296">
        <v>-9.26055908203125E-2</v>
      </c>
      <c r="O296">
        <v>1.9503593444824201E-2</v>
      </c>
      <c r="P296">
        <v>7.3546409606933594E-2</v>
      </c>
      <c r="Q296">
        <v>-4.9330711364746101E-2</v>
      </c>
      <c r="R296">
        <v>5.1576614379882799E-2</v>
      </c>
      <c r="S296">
        <v>-0.19918632507324199</v>
      </c>
      <c r="T296">
        <v>6.7410469055175799E-3</v>
      </c>
      <c r="U296">
        <v>0.10507011413574199</v>
      </c>
      <c r="V296">
        <v>-7.4490547180175795E-2</v>
      </c>
      <c r="W296">
        <v>5.8078765869140597E-2</v>
      </c>
      <c r="X296">
        <v>-0.113198757171631</v>
      </c>
      <c r="Y296">
        <v>-0.144418239593506</v>
      </c>
      <c r="Z296">
        <v>0.22141981124877899</v>
      </c>
      <c r="AA296">
        <v>9.9224090576171903E-2</v>
      </c>
      <c r="AB296">
        <v>-6.4452171325683594E-2</v>
      </c>
      <c r="AC296">
        <v>0.123918056488037</v>
      </c>
      <c r="AD296">
        <v>-9.3276500701904297E-2</v>
      </c>
      <c r="AE296">
        <v>-0.145466804504395</v>
      </c>
      <c r="AF296">
        <v>2.7894973754882799E-3</v>
      </c>
      <c r="AG296">
        <v>6.6886901855468806E-2</v>
      </c>
      <c r="AH296">
        <v>4.65087890625E-2</v>
      </c>
      <c r="AI296">
        <v>-8.8113307952880901E-2</v>
      </c>
      <c r="AJ296">
        <v>-6.1499118804931599E-2</v>
      </c>
      <c r="AK296">
        <v>5.2578926086425802E-2</v>
      </c>
      <c r="AL296">
        <v>-3.9155483245849602E-2</v>
      </c>
      <c r="AM296">
        <v>-6.1960220336914097E-3</v>
      </c>
      <c r="AN296">
        <v>-5.6257247924804696E-3</v>
      </c>
      <c r="AO296" t="s">
        <v>91</v>
      </c>
      <c r="AP296">
        <v>3</v>
      </c>
      <c r="AQ296" t="s">
        <v>2086</v>
      </c>
      <c r="AR296" t="s">
        <v>92</v>
      </c>
      <c r="AS296" t="s">
        <v>76187</v>
      </c>
      <c r="AT296" t="s">
        <v>75873</v>
      </c>
      <c r="AV296" t="s">
        <v>76191</v>
      </c>
      <c r="AW296">
        <v>0.99809700000000001</v>
      </c>
      <c r="AX296" s="4">
        <v>9.4759000000000001E-96</v>
      </c>
      <c r="AY296">
        <v>230.24</v>
      </c>
      <c r="AZ296">
        <v>188.17</v>
      </c>
      <c r="BA296">
        <v>184.83</v>
      </c>
      <c r="BB296">
        <v>7.2983000000000006E-2</v>
      </c>
      <c r="BC296">
        <v>14801000000</v>
      </c>
      <c r="BD296" t="s">
        <v>90</v>
      </c>
    </row>
    <row r="297" spans="1:56" x14ac:dyDescent="0.45">
      <c r="A297" t="s">
        <v>2078</v>
      </c>
      <c r="B297" t="s">
        <v>2079</v>
      </c>
      <c r="C297" t="s">
        <v>76186</v>
      </c>
      <c r="D297">
        <v>580</v>
      </c>
      <c r="E297" t="s">
        <v>2097</v>
      </c>
      <c r="F297" t="s">
        <v>2098</v>
      </c>
      <c r="G297">
        <v>1</v>
      </c>
      <c r="H297">
        <v>0.120602607727051</v>
      </c>
      <c r="I297">
        <v>1.0945892333984399</v>
      </c>
      <c r="J297">
        <v>0.455563545227051</v>
      </c>
      <c r="K297">
        <v>0.16862678527832001</v>
      </c>
      <c r="L297">
        <v>-0.116385459899902</v>
      </c>
      <c r="M297">
        <v>0.60219097137451205</v>
      </c>
      <c r="N297">
        <v>-4.2984962463378899E-2</v>
      </c>
      <c r="O297">
        <v>-0.49138736724853499</v>
      </c>
      <c r="P297">
        <v>-0.111937522888184</v>
      </c>
      <c r="Q297">
        <v>-0.20241165161132799</v>
      </c>
      <c r="R297">
        <v>-0.73112583160400402</v>
      </c>
      <c r="S297">
        <v>0.58119487762451205</v>
      </c>
      <c r="T297">
        <v>1.1537728309631301</v>
      </c>
      <c r="U297">
        <v>-0.121695518493652</v>
      </c>
      <c r="V297">
        <v>0.169024467468262</v>
      </c>
      <c r="W297">
        <v>0.102240562438965</v>
      </c>
      <c r="X297">
        <v>0.81256628036499001</v>
      </c>
      <c r="Y297">
        <v>-0.15115594863891599</v>
      </c>
      <c r="Z297">
        <v>-0.32259130477905301</v>
      </c>
      <c r="AA297">
        <v>-9.5709800720214802E-2</v>
      </c>
      <c r="AB297">
        <v>9.2732429504394503E-2</v>
      </c>
      <c r="AC297">
        <v>-0.32347440719604498</v>
      </c>
      <c r="AD297" t="s">
        <v>90</v>
      </c>
      <c r="AE297" t="s">
        <v>90</v>
      </c>
      <c r="AF297" t="s">
        <v>90</v>
      </c>
      <c r="AG297" t="s">
        <v>90</v>
      </c>
      <c r="AH297" t="s">
        <v>90</v>
      </c>
      <c r="AI297" t="s">
        <v>90</v>
      </c>
      <c r="AJ297" t="s">
        <v>90</v>
      </c>
      <c r="AK297" t="s">
        <v>90</v>
      </c>
      <c r="AL297" t="s">
        <v>90</v>
      </c>
      <c r="AM297" t="s">
        <v>90</v>
      </c>
      <c r="AN297" t="s">
        <v>90</v>
      </c>
      <c r="AO297" t="s">
        <v>91</v>
      </c>
      <c r="AP297">
        <v>4</v>
      </c>
      <c r="AQ297" t="s">
        <v>2086</v>
      </c>
      <c r="AR297" t="s">
        <v>92</v>
      </c>
      <c r="AS297" t="s">
        <v>76187</v>
      </c>
      <c r="AT297" t="s">
        <v>75873</v>
      </c>
      <c r="AV297" t="s">
        <v>76192</v>
      </c>
      <c r="AW297">
        <v>0.99825600000000003</v>
      </c>
      <c r="AX297" s="4">
        <v>1.7882199999999999E-70</v>
      </c>
      <c r="AY297">
        <v>194.89</v>
      </c>
      <c r="AZ297">
        <v>167.83</v>
      </c>
      <c r="BA297">
        <v>134.97</v>
      </c>
      <c r="BB297">
        <v>0.10347000000000001</v>
      </c>
      <c r="BC297">
        <v>208110000</v>
      </c>
      <c r="BD297" t="s">
        <v>90</v>
      </c>
    </row>
    <row r="298" spans="1:56" x14ac:dyDescent="0.45">
      <c r="A298" t="s">
        <v>2078</v>
      </c>
      <c r="B298" t="s">
        <v>2079</v>
      </c>
      <c r="C298" t="s">
        <v>76186</v>
      </c>
      <c r="D298">
        <v>392</v>
      </c>
      <c r="E298" t="s">
        <v>2099</v>
      </c>
      <c r="F298" t="s">
        <v>2100</v>
      </c>
      <c r="G298" t="s">
        <v>168</v>
      </c>
      <c r="H298">
        <v>-0.15259647369384799</v>
      </c>
      <c r="I298">
        <v>-0.165313720703125</v>
      </c>
      <c r="J298">
        <v>-0.142532348632813</v>
      </c>
      <c r="K298">
        <v>-5.0124168395996101E-2</v>
      </c>
      <c r="L298">
        <v>3.7880897521972698E-2</v>
      </c>
      <c r="M298">
        <v>4.6517372131347698E-2</v>
      </c>
      <c r="N298">
        <v>-5.1346778869628899E-2</v>
      </c>
      <c r="O298">
        <v>0.14561367034912101</v>
      </c>
      <c r="P298">
        <v>2.5578498840332E-2</v>
      </c>
      <c r="Q298">
        <v>6.2117576599121101E-2</v>
      </c>
      <c r="R298">
        <v>3.5533905029296901E-3</v>
      </c>
      <c r="S298">
        <v>-2.0027160644531299E-4</v>
      </c>
      <c r="T298">
        <v>5.7301521301269497E-3</v>
      </c>
      <c r="U298">
        <v>-2.8212547302246101E-2</v>
      </c>
      <c r="V298">
        <v>-5.4931640625E-2</v>
      </c>
      <c r="W298">
        <v>1.9762039184570299E-2</v>
      </c>
      <c r="X298">
        <v>-3.63421440124512E-2</v>
      </c>
      <c r="Y298">
        <v>-5.26776313781738E-2</v>
      </c>
      <c r="Z298">
        <v>0.15106534957885701</v>
      </c>
      <c r="AA298">
        <v>0.114604949951172</v>
      </c>
      <c r="AB298">
        <v>-7.8317642211914104E-2</v>
      </c>
      <c r="AC298">
        <v>0.19109392166137701</v>
      </c>
      <c r="AD298">
        <v>0.12033414840698201</v>
      </c>
      <c r="AE298">
        <v>-0.113461494445801</v>
      </c>
      <c r="AF298">
        <v>-0.17097568511962899</v>
      </c>
      <c r="AG298">
        <v>-3.0786514282226601E-2</v>
      </c>
      <c r="AH298">
        <v>5.8488845825195304E-3</v>
      </c>
      <c r="AI298">
        <v>2.5815486907959002E-2</v>
      </c>
      <c r="AJ298">
        <v>-8.0797672271728502E-2</v>
      </c>
      <c r="AK298">
        <v>7.3935508728027302E-2</v>
      </c>
      <c r="AL298">
        <v>0.13570642471313499</v>
      </c>
      <c r="AM298">
        <v>2.0742416381835898E-3</v>
      </c>
      <c r="AN298">
        <v>3.0290603637695299E-2</v>
      </c>
      <c r="AO298" t="s">
        <v>91</v>
      </c>
      <c r="AP298">
        <v>2</v>
      </c>
      <c r="AQ298" t="s">
        <v>2086</v>
      </c>
      <c r="AR298" t="s">
        <v>92</v>
      </c>
      <c r="AS298" t="s">
        <v>76187</v>
      </c>
      <c r="AT298" t="s">
        <v>75873</v>
      </c>
      <c r="AV298" t="s">
        <v>76193</v>
      </c>
      <c r="AW298">
        <v>0.99988999999999995</v>
      </c>
      <c r="AX298" s="4">
        <v>1.11765E-223</v>
      </c>
      <c r="AY298">
        <v>328.73</v>
      </c>
      <c r="AZ298">
        <v>271.16000000000003</v>
      </c>
      <c r="BA298">
        <v>328.73</v>
      </c>
      <c r="BB298">
        <v>-0.61846999999999996</v>
      </c>
      <c r="BC298">
        <v>2711400000</v>
      </c>
      <c r="BD298" t="s">
        <v>90</v>
      </c>
    </row>
    <row r="299" spans="1:56" x14ac:dyDescent="0.45">
      <c r="A299" t="s">
        <v>2078</v>
      </c>
      <c r="B299" t="s">
        <v>2079</v>
      </c>
      <c r="C299" t="s">
        <v>76186</v>
      </c>
      <c r="D299">
        <v>398</v>
      </c>
      <c r="E299" t="s">
        <v>2103</v>
      </c>
      <c r="F299" t="s">
        <v>2104</v>
      </c>
      <c r="G299" t="s">
        <v>168</v>
      </c>
      <c r="H299">
        <v>-0.14925956726074199</v>
      </c>
      <c r="I299">
        <v>0.80613327026367199</v>
      </c>
      <c r="J299">
        <v>0.33356666564941401</v>
      </c>
      <c r="K299">
        <v>0.244809150695801</v>
      </c>
      <c r="L299">
        <v>0.25630569458007801</v>
      </c>
      <c r="M299">
        <v>0.42337512969970698</v>
      </c>
      <c r="N299">
        <v>-2.5678634643554701E-2</v>
      </c>
      <c r="O299">
        <v>-0.17004585266113301</v>
      </c>
      <c r="P299">
        <v>-0.436490058898926</v>
      </c>
      <c r="Q299">
        <v>-4.38232421875E-2</v>
      </c>
      <c r="R299">
        <v>-0.53024768829345703</v>
      </c>
      <c r="S299">
        <v>-0.168185234069824</v>
      </c>
      <c r="T299">
        <v>0.517503261566162</v>
      </c>
      <c r="U299">
        <v>0.24540901184082001</v>
      </c>
      <c r="V299">
        <v>1.64995193481445E-2</v>
      </c>
      <c r="W299">
        <v>-0.222587585449219</v>
      </c>
      <c r="X299">
        <v>0.2032790184021</v>
      </c>
      <c r="Y299">
        <v>0.27752637863159202</v>
      </c>
      <c r="Z299">
        <v>-0.49044084548950201</v>
      </c>
      <c r="AA299">
        <v>-0.30853843688964799</v>
      </c>
      <c r="AB299">
        <v>0.16382789611816401</v>
      </c>
      <c r="AC299">
        <v>-0.416697978973389</v>
      </c>
      <c r="AD299">
        <v>-0.19579362869262701</v>
      </c>
      <c r="AE299">
        <v>0.33618640899658198</v>
      </c>
      <c r="AF299">
        <v>0.44984340667724598</v>
      </c>
      <c r="AG299">
        <v>0.20063877105712899</v>
      </c>
      <c r="AH299">
        <v>0.125338554382324</v>
      </c>
      <c r="AI299">
        <v>-0.14002943038940399</v>
      </c>
      <c r="AJ299">
        <v>-0.14560651779174799</v>
      </c>
      <c r="AK299">
        <v>-0.20350456237792999</v>
      </c>
      <c r="AL299">
        <v>1.2713909149169899E-2</v>
      </c>
      <c r="AM299">
        <v>-2.4127960205078099E-3</v>
      </c>
      <c r="AN299">
        <v>0.360882759094238</v>
      </c>
      <c r="AO299" t="s">
        <v>91</v>
      </c>
      <c r="AP299">
        <v>2</v>
      </c>
      <c r="AQ299" t="s">
        <v>2086</v>
      </c>
      <c r="AR299" t="s">
        <v>92</v>
      </c>
      <c r="AS299" t="s">
        <v>76187</v>
      </c>
      <c r="AT299" t="s">
        <v>75873</v>
      </c>
      <c r="AV299" t="s">
        <v>75934</v>
      </c>
      <c r="AW299">
        <v>0.99999800000000005</v>
      </c>
      <c r="AX299" s="4">
        <v>1.4238899999999999E-151</v>
      </c>
      <c r="AY299">
        <v>294.94</v>
      </c>
      <c r="AZ299">
        <v>251.44</v>
      </c>
      <c r="BA299">
        <v>294.94</v>
      </c>
      <c r="BB299">
        <v>-8.6419999999999997E-2</v>
      </c>
      <c r="BC299">
        <v>1457700000</v>
      </c>
      <c r="BD299" t="s">
        <v>90</v>
      </c>
    </row>
    <row r="300" spans="1:56" x14ac:dyDescent="0.45">
      <c r="A300" t="s">
        <v>2078</v>
      </c>
      <c r="B300" t="s">
        <v>2079</v>
      </c>
      <c r="C300" t="s">
        <v>76186</v>
      </c>
      <c r="D300">
        <v>595</v>
      </c>
      <c r="E300" t="s">
        <v>2105</v>
      </c>
      <c r="F300" t="s">
        <v>2106</v>
      </c>
      <c r="G300">
        <v>1</v>
      </c>
      <c r="H300">
        <v>1.34382247924805E-2</v>
      </c>
      <c r="I300">
        <v>-0.123766899108887</v>
      </c>
      <c r="J300">
        <v>2.6157379150390601E-2</v>
      </c>
      <c r="K300">
        <v>-6.2974929809570299E-2</v>
      </c>
      <c r="L300">
        <v>-4.6446800231933601E-2</v>
      </c>
      <c r="M300">
        <v>-0.155253410339355</v>
      </c>
      <c r="N300">
        <v>2.5556564331054701E-2</v>
      </c>
      <c r="O300">
        <v>0.197074890136719</v>
      </c>
      <c r="P300">
        <v>1.7465591430664101E-2</v>
      </c>
      <c r="Q300">
        <v>9.1352462768554701E-2</v>
      </c>
      <c r="R300">
        <v>0.193496704101563</v>
      </c>
      <c r="S300">
        <v>-5.1045417785644497E-2</v>
      </c>
      <c r="T300">
        <v>-2.85954475402832E-2</v>
      </c>
      <c r="U300">
        <v>3.5459518432617201E-2</v>
      </c>
      <c r="V300">
        <v>1.6126632690429701E-2</v>
      </c>
      <c r="W300">
        <v>-3.77349853515625E-2</v>
      </c>
      <c r="X300">
        <v>-0.13344621658325201</v>
      </c>
      <c r="Y300">
        <v>1.81174278259277E-2</v>
      </c>
      <c r="Z300">
        <v>4.9026012420654297E-2</v>
      </c>
      <c r="AA300">
        <v>-3.3235549926757799E-3</v>
      </c>
      <c r="AB300">
        <v>-1.23319625854492E-2</v>
      </c>
      <c r="AC300">
        <v>0.100474834442139</v>
      </c>
      <c r="AD300">
        <v>-0.20526361465454099</v>
      </c>
      <c r="AE300">
        <v>-5.7224273681640597E-2</v>
      </c>
      <c r="AF300">
        <v>5.7120323181152302E-2</v>
      </c>
      <c r="AG300">
        <v>6.4876556396484403E-2</v>
      </c>
      <c r="AH300">
        <v>-5.1658630371093799E-2</v>
      </c>
      <c r="AI300">
        <v>-0.173625469207764</v>
      </c>
      <c r="AJ300">
        <v>-0.11326265335082999</v>
      </c>
      <c r="AK300">
        <v>7.5191497802734403E-2</v>
      </c>
      <c r="AL300">
        <v>7.32660293579102E-3</v>
      </c>
      <c r="AM300">
        <v>2.3464202880859399E-2</v>
      </c>
      <c r="AN300">
        <v>0.17759609222412101</v>
      </c>
      <c r="AO300" t="s">
        <v>91</v>
      </c>
      <c r="AP300">
        <v>2</v>
      </c>
      <c r="AQ300" t="s">
        <v>2086</v>
      </c>
      <c r="AR300" t="s">
        <v>92</v>
      </c>
      <c r="AS300" t="s">
        <v>76187</v>
      </c>
      <c r="AT300" t="s">
        <v>75873</v>
      </c>
      <c r="AV300" t="s">
        <v>76194</v>
      </c>
      <c r="AW300">
        <v>1</v>
      </c>
      <c r="AX300" s="4">
        <v>9.1295700000000003E-18</v>
      </c>
      <c r="AY300">
        <v>175.65</v>
      </c>
      <c r="AZ300">
        <v>130.66</v>
      </c>
      <c r="BA300">
        <v>175.65</v>
      </c>
      <c r="BB300">
        <v>0.18809000000000001</v>
      </c>
      <c r="BC300">
        <v>6388500000</v>
      </c>
      <c r="BD300" t="s">
        <v>90</v>
      </c>
    </row>
    <row r="301" spans="1:56" x14ac:dyDescent="0.45">
      <c r="A301" t="s">
        <v>2115</v>
      </c>
      <c r="B301" t="s">
        <v>2116</v>
      </c>
      <c r="C301" t="s">
        <v>76195</v>
      </c>
      <c r="D301">
        <v>297</v>
      </c>
      <c r="E301" t="s">
        <v>2117</v>
      </c>
      <c r="F301" t="s">
        <v>2118</v>
      </c>
      <c r="G301">
        <v>1</v>
      </c>
      <c r="H301">
        <v>-0.21713352203369099</v>
      </c>
      <c r="I301">
        <v>-0.53246498107910201</v>
      </c>
      <c r="J301">
        <v>-0.58765602111816395</v>
      </c>
      <c r="K301">
        <v>-0.31968498229980502</v>
      </c>
      <c r="L301">
        <v>-0.19459438323974601</v>
      </c>
      <c r="M301">
        <v>0.17176151275634799</v>
      </c>
      <c r="N301">
        <v>3.4920692443847698E-2</v>
      </c>
      <c r="O301">
        <v>0.13467979431152299</v>
      </c>
      <c r="P301">
        <v>0.18421077728271501</v>
      </c>
      <c r="Q301">
        <v>7.9934120178222698E-2</v>
      </c>
      <c r="R301">
        <v>0.17093086242675801</v>
      </c>
      <c r="S301">
        <v>-3.8329124450683601E-2</v>
      </c>
      <c r="T301">
        <v>-0.37524652481079102</v>
      </c>
      <c r="U301">
        <v>-0.33864593505859403</v>
      </c>
      <c r="V301">
        <v>-3.2605171203613302E-2</v>
      </c>
      <c r="W301">
        <v>-0.21970272064209001</v>
      </c>
      <c r="X301">
        <v>4.9705982208252002E-2</v>
      </c>
      <c r="Y301">
        <v>9.97357368469238E-2</v>
      </c>
      <c r="Z301">
        <v>0.21932172775268599</v>
      </c>
      <c r="AA301">
        <v>7.3924064636230497E-2</v>
      </c>
      <c r="AB301">
        <v>-5.5304527282714802E-2</v>
      </c>
      <c r="AC301">
        <v>7.2934627532958998E-2</v>
      </c>
      <c r="AD301" t="s">
        <v>90</v>
      </c>
      <c r="AE301" t="s">
        <v>90</v>
      </c>
      <c r="AF301" t="s">
        <v>90</v>
      </c>
      <c r="AG301" t="s">
        <v>90</v>
      </c>
      <c r="AH301" t="s">
        <v>90</v>
      </c>
      <c r="AI301" t="s">
        <v>90</v>
      </c>
      <c r="AJ301" t="s">
        <v>90</v>
      </c>
      <c r="AK301" t="s">
        <v>90</v>
      </c>
      <c r="AL301" t="s">
        <v>90</v>
      </c>
      <c r="AM301" t="s">
        <v>90</v>
      </c>
      <c r="AN301" t="s">
        <v>90</v>
      </c>
      <c r="AO301" t="s">
        <v>91</v>
      </c>
      <c r="AP301">
        <v>2</v>
      </c>
      <c r="AQ301">
        <v>302</v>
      </c>
      <c r="AR301" t="s">
        <v>92</v>
      </c>
      <c r="AT301" t="s">
        <v>76196</v>
      </c>
      <c r="AU301" t="s">
        <v>76197</v>
      </c>
      <c r="AV301" t="s">
        <v>75780</v>
      </c>
      <c r="AW301">
        <v>1</v>
      </c>
      <c r="AX301" s="4">
        <v>5.0339800000000003E-22</v>
      </c>
      <c r="AY301">
        <v>158.31</v>
      </c>
      <c r="AZ301">
        <v>122.31</v>
      </c>
      <c r="BA301">
        <v>107.74</v>
      </c>
      <c r="BB301">
        <v>0.57530000000000003</v>
      </c>
      <c r="BC301">
        <v>564650000</v>
      </c>
      <c r="BD301" t="s">
        <v>90</v>
      </c>
    </row>
    <row r="302" spans="1:56" x14ac:dyDescent="0.45">
      <c r="A302" t="s">
        <v>2115</v>
      </c>
      <c r="B302" t="s">
        <v>2116</v>
      </c>
      <c r="C302" t="s">
        <v>76195</v>
      </c>
      <c r="D302">
        <v>432</v>
      </c>
      <c r="E302" t="s">
        <v>2121</v>
      </c>
      <c r="F302" t="s">
        <v>2122</v>
      </c>
      <c r="G302">
        <v>1</v>
      </c>
      <c r="H302">
        <v>2.8837203979492201E-2</v>
      </c>
      <c r="I302">
        <v>0.30133438110351601</v>
      </c>
      <c r="J302">
        <v>4.6672821044921903E-2</v>
      </c>
      <c r="K302">
        <v>6.7100524902343802E-3</v>
      </c>
      <c r="L302">
        <v>-1.9625663757324201E-2</v>
      </c>
      <c r="M302">
        <v>-0.62912178039550803</v>
      </c>
      <c r="N302">
        <v>2.0822525024414101E-2</v>
      </c>
      <c r="O302">
        <v>-0.106314659118652</v>
      </c>
      <c r="P302">
        <v>-1.2630462646484399E-2</v>
      </c>
      <c r="Q302">
        <v>-0.19830226898193401</v>
      </c>
      <c r="R302">
        <v>-0.20483970642089799</v>
      </c>
      <c r="S302">
        <v>0.179394721984863</v>
      </c>
      <c r="T302">
        <v>7.4254512786865207E-2</v>
      </c>
      <c r="U302">
        <v>-0.27270698547363298</v>
      </c>
      <c r="V302">
        <v>-5.83343505859375E-2</v>
      </c>
      <c r="W302">
        <v>-7.7103614807128906E-2</v>
      </c>
      <c r="X302">
        <v>0.18510198593139601</v>
      </c>
      <c r="Y302">
        <v>5.4220676422119099E-2</v>
      </c>
      <c r="Z302">
        <v>-5.7735919952392599E-2</v>
      </c>
      <c r="AA302">
        <v>-0.29938507080078097</v>
      </c>
      <c r="AB302">
        <v>0.20731258392334001</v>
      </c>
      <c r="AC302">
        <v>-0.17139005661010701</v>
      </c>
      <c r="AD302">
        <v>8.68573188781738E-2</v>
      </c>
      <c r="AE302">
        <v>0.52163887023925803</v>
      </c>
      <c r="AF302">
        <v>3.6833763122558601E-2</v>
      </c>
      <c r="AG302">
        <v>-3.3697128295898403E-2</v>
      </c>
      <c r="AH302">
        <v>-2.1935462951660201E-2</v>
      </c>
      <c r="AI302">
        <v>0.18024873733520499</v>
      </c>
      <c r="AJ302">
        <v>4.27145957946777E-2</v>
      </c>
      <c r="AK302">
        <v>-4.7048568725585903E-2</v>
      </c>
      <c r="AL302">
        <v>9.1399669647216797E-2</v>
      </c>
      <c r="AM302">
        <v>-0.18779563903808599</v>
      </c>
      <c r="AN302">
        <v>-5.5357933044433601E-2</v>
      </c>
      <c r="AO302" t="s">
        <v>91</v>
      </c>
      <c r="AP302">
        <v>3</v>
      </c>
      <c r="AQ302">
        <v>302</v>
      </c>
      <c r="AR302" t="s">
        <v>92</v>
      </c>
      <c r="AT302" t="s">
        <v>76196</v>
      </c>
      <c r="AU302" t="s">
        <v>76197</v>
      </c>
      <c r="AV302" t="s">
        <v>75776</v>
      </c>
      <c r="AW302">
        <v>0.99792000000000003</v>
      </c>
      <c r="AX302" s="4">
        <v>3.31938E-152</v>
      </c>
      <c r="AY302">
        <v>279.77999999999997</v>
      </c>
      <c r="AZ302">
        <v>246.82</v>
      </c>
      <c r="BA302">
        <v>245.6</v>
      </c>
      <c r="BB302">
        <v>-0.30079</v>
      </c>
      <c r="BC302">
        <v>6056200000</v>
      </c>
      <c r="BD302" t="s">
        <v>90</v>
      </c>
    </row>
    <row r="303" spans="1:56" x14ac:dyDescent="0.45">
      <c r="A303" t="s">
        <v>2115</v>
      </c>
      <c r="B303" t="s">
        <v>2116</v>
      </c>
      <c r="C303" t="s">
        <v>76195</v>
      </c>
      <c r="D303">
        <v>263</v>
      </c>
      <c r="E303" t="s">
        <v>2123</v>
      </c>
      <c r="F303" t="s">
        <v>2124</v>
      </c>
      <c r="G303">
        <v>1</v>
      </c>
      <c r="H303">
        <v>0.13430595397949199</v>
      </c>
      <c r="I303">
        <v>-0.85628032684326205</v>
      </c>
      <c r="J303">
        <v>-0.62914371490478505</v>
      </c>
      <c r="K303">
        <v>-0.48802852630615201</v>
      </c>
      <c r="L303">
        <v>-0.281036376953125</v>
      </c>
      <c r="M303">
        <v>0.21891117095947299</v>
      </c>
      <c r="N303">
        <v>7.6972961425781306E-2</v>
      </c>
      <c r="O303">
        <v>-1.7034530639648399E-2</v>
      </c>
      <c r="P303">
        <v>-2.3119926452636701E-2</v>
      </c>
      <c r="Q303">
        <v>9.5229148864746094E-2</v>
      </c>
      <c r="R303">
        <v>1.3463020324707E-2</v>
      </c>
      <c r="S303">
        <v>4.9986839294433601E-2</v>
      </c>
      <c r="T303">
        <v>-0.71819543838500999</v>
      </c>
      <c r="U303">
        <v>-0.65119838714599598</v>
      </c>
      <c r="V303">
        <v>-0.41250419616699202</v>
      </c>
      <c r="W303">
        <v>-0.103594779968262</v>
      </c>
      <c r="X303">
        <v>0.228657245635986</v>
      </c>
      <c r="Y303">
        <v>0.122865200042725</v>
      </c>
      <c r="Z303">
        <v>3.8519382476806599E-2</v>
      </c>
      <c r="AA303">
        <v>-9.5576286315917997E-2</v>
      </c>
      <c r="AB303">
        <v>8.2170486450195299E-2</v>
      </c>
      <c r="AC303">
        <v>2.6441097259521502E-2</v>
      </c>
      <c r="AD303">
        <v>0.23048925399780301</v>
      </c>
      <c r="AE303">
        <v>-0.42745304107665999</v>
      </c>
      <c r="AF303">
        <v>-0.27131462097168002</v>
      </c>
      <c r="AG303">
        <v>-0.112824440002441</v>
      </c>
      <c r="AH303">
        <v>-5.2234649658203097E-2</v>
      </c>
      <c r="AI303">
        <v>0.25104570388793901</v>
      </c>
      <c r="AJ303">
        <v>0.187277317047119</v>
      </c>
      <c r="AK303">
        <v>1.16100311279297E-2</v>
      </c>
      <c r="AL303">
        <v>1.3337612152099601E-2</v>
      </c>
      <c r="AM303">
        <v>8.8702201843261705E-2</v>
      </c>
      <c r="AN303">
        <v>0.189125061035156</v>
      </c>
      <c r="AO303" t="s">
        <v>91</v>
      </c>
      <c r="AP303">
        <v>3</v>
      </c>
      <c r="AQ303">
        <v>302</v>
      </c>
      <c r="AR303" t="s">
        <v>92</v>
      </c>
      <c r="AT303" t="s">
        <v>76196</v>
      </c>
      <c r="AU303" t="s">
        <v>76197</v>
      </c>
      <c r="AV303" t="s">
        <v>76198</v>
      </c>
      <c r="AW303">
        <v>1</v>
      </c>
      <c r="AX303" s="4">
        <v>7.0582699999999999E-105</v>
      </c>
      <c r="AY303">
        <v>256.7</v>
      </c>
      <c r="AZ303">
        <v>219.14</v>
      </c>
      <c r="BA303">
        <v>213.72</v>
      </c>
      <c r="BB303">
        <v>-4.8462999999999999E-2</v>
      </c>
      <c r="BC303">
        <v>22735000000</v>
      </c>
      <c r="BD303" t="s">
        <v>90</v>
      </c>
    </row>
    <row r="304" spans="1:56" x14ac:dyDescent="0.45">
      <c r="A304" t="s">
        <v>2115</v>
      </c>
      <c r="B304" t="s">
        <v>2116</v>
      </c>
      <c r="C304" t="s">
        <v>76195</v>
      </c>
      <c r="D304">
        <v>326</v>
      </c>
      <c r="E304" t="s">
        <v>2125</v>
      </c>
      <c r="F304" t="s">
        <v>2126</v>
      </c>
      <c r="G304" t="s">
        <v>168</v>
      </c>
      <c r="H304">
        <v>9.2161178588867201E-2</v>
      </c>
      <c r="I304">
        <v>-4.6104431152343799E-2</v>
      </c>
      <c r="J304">
        <v>9.0806961059570299E-2</v>
      </c>
      <c r="K304">
        <v>1.8492698669433601E-2</v>
      </c>
      <c r="L304">
        <v>0.119502067565918</v>
      </c>
      <c r="M304">
        <v>-1.7423629760742201E-3</v>
      </c>
      <c r="N304">
        <v>5.4342269897460903E-2</v>
      </c>
      <c r="O304">
        <v>-3.8316726684570299E-2</v>
      </c>
      <c r="P304">
        <v>-4.7130584716796903E-2</v>
      </c>
      <c r="Q304">
        <v>-8.8171005249023396E-2</v>
      </c>
      <c r="R304">
        <v>-7.1123123168945299E-2</v>
      </c>
      <c r="S304">
        <v>2.9128074645996101E-2</v>
      </c>
      <c r="T304">
        <v>3.74712944030762E-2</v>
      </c>
      <c r="U304">
        <v>4.2687416076660198E-2</v>
      </c>
      <c r="V304">
        <v>5.670166015625E-2</v>
      </c>
      <c r="W304">
        <v>3.8865089416503899E-2</v>
      </c>
      <c r="X304">
        <v>3.2388210296630901E-2</v>
      </c>
      <c r="Y304">
        <v>-9.3320369720458998E-2</v>
      </c>
      <c r="Z304">
        <v>-6.59899711608887E-2</v>
      </c>
      <c r="AA304">
        <v>-9.6665382385253906E-2</v>
      </c>
      <c r="AB304">
        <v>-0.14474105834960899</v>
      </c>
      <c r="AC304">
        <v>-8.2931995391845703E-2</v>
      </c>
      <c r="AD304">
        <v>-2.8428554534912099E-2</v>
      </c>
      <c r="AE304">
        <v>6.1680793762206997E-2</v>
      </c>
      <c r="AF304">
        <v>0.18160057067871099</v>
      </c>
      <c r="AG304">
        <v>8.6727142333984403E-2</v>
      </c>
      <c r="AH304">
        <v>7.0489883422851604E-2</v>
      </c>
      <c r="AI304">
        <v>-5.9100627899169901E-2</v>
      </c>
      <c r="AJ304">
        <v>-7.5911998748779297E-2</v>
      </c>
      <c r="AK304">
        <v>-0.113423347473145</v>
      </c>
      <c r="AL304">
        <v>-0.2023024559021</v>
      </c>
      <c r="AM304">
        <v>-9.1519355773925795E-2</v>
      </c>
      <c r="AN304">
        <v>-3.9390563964843799E-2</v>
      </c>
      <c r="AO304" t="s">
        <v>91</v>
      </c>
      <c r="AP304">
        <v>5</v>
      </c>
      <c r="AQ304">
        <v>302</v>
      </c>
      <c r="AR304" t="s">
        <v>92</v>
      </c>
      <c r="AT304" t="s">
        <v>76196</v>
      </c>
      <c r="AU304" t="s">
        <v>76197</v>
      </c>
      <c r="AV304" t="s">
        <v>76199</v>
      </c>
      <c r="AW304">
        <v>1</v>
      </c>
      <c r="AX304" s="4">
        <v>3.74012E-140</v>
      </c>
      <c r="AY304">
        <v>283.88</v>
      </c>
      <c r="AZ304">
        <v>252.9</v>
      </c>
      <c r="BA304">
        <v>178.48</v>
      </c>
      <c r="BB304">
        <v>3.2495000000000003E-2</v>
      </c>
      <c r="BC304">
        <v>44279000000</v>
      </c>
      <c r="BD304" t="s">
        <v>90</v>
      </c>
    </row>
    <row r="305" spans="1:56" x14ac:dyDescent="0.45">
      <c r="A305" t="s">
        <v>2131</v>
      </c>
      <c r="B305" t="s">
        <v>2132</v>
      </c>
      <c r="C305" t="s">
        <v>76200</v>
      </c>
      <c r="D305">
        <v>755</v>
      </c>
      <c r="E305" t="s">
        <v>2133</v>
      </c>
      <c r="F305" t="s">
        <v>2134</v>
      </c>
      <c r="G305">
        <v>1</v>
      </c>
      <c r="H305">
        <v>-0.32130241394043002</v>
      </c>
      <c r="I305">
        <v>1.00986099243164</v>
      </c>
      <c r="J305">
        <v>0.15551853179931599</v>
      </c>
      <c r="K305">
        <v>0.415951728820801</v>
      </c>
      <c r="L305">
        <v>-0.26133632659912098</v>
      </c>
      <c r="M305">
        <v>0.231381416320801</v>
      </c>
      <c r="N305">
        <v>0.214561462402344</v>
      </c>
      <c r="O305">
        <v>-0.49929714202880898</v>
      </c>
      <c r="P305">
        <v>-0.14512825012207001</v>
      </c>
      <c r="Q305">
        <v>-2.1528244018554701E-2</v>
      </c>
      <c r="R305">
        <v>-0.39089012145996099</v>
      </c>
      <c r="S305">
        <v>3.2461166381835903E-2</v>
      </c>
      <c r="T305">
        <v>0.72479486465454102</v>
      </c>
      <c r="U305">
        <v>-0.118681907653809</v>
      </c>
      <c r="V305">
        <v>0.110749244689941</v>
      </c>
      <c r="W305">
        <v>-0.41717338562011702</v>
      </c>
      <c r="X305">
        <v>0.205346584320068</v>
      </c>
      <c r="Y305">
        <v>0.13558912277221699</v>
      </c>
      <c r="Z305">
        <v>-0.38131284713745101</v>
      </c>
      <c r="AA305">
        <v>-0.132225036621094</v>
      </c>
      <c r="AB305">
        <v>8.5442543029785198E-2</v>
      </c>
      <c r="AC305">
        <v>-0.45191335678100603</v>
      </c>
      <c r="AD305">
        <v>-0.30443429946899397</v>
      </c>
      <c r="AE305">
        <v>0.53416347503662098</v>
      </c>
      <c r="AF305">
        <v>-9.0107917785644503E-2</v>
      </c>
      <c r="AG305">
        <v>9.5475196838378906E-2</v>
      </c>
      <c r="AH305">
        <v>-0.57630538940429699</v>
      </c>
      <c r="AI305">
        <v>0.13930940628051799</v>
      </c>
      <c r="AJ305">
        <v>0.36929082870483398</v>
      </c>
      <c r="AK305">
        <v>-0.16411399841308599</v>
      </c>
      <c r="AL305">
        <v>-0.179667949676514</v>
      </c>
      <c r="AM305">
        <v>0.21977043151855499</v>
      </c>
      <c r="AN305">
        <v>-0.11176586151123</v>
      </c>
      <c r="AO305" t="s">
        <v>91</v>
      </c>
      <c r="AP305">
        <v>3</v>
      </c>
      <c r="AQ305" t="s">
        <v>2135</v>
      </c>
      <c r="AR305" t="s">
        <v>92</v>
      </c>
      <c r="AS305" t="s">
        <v>76201</v>
      </c>
      <c r="AT305" t="s">
        <v>76202</v>
      </c>
      <c r="AU305" t="s">
        <v>76203</v>
      </c>
      <c r="AV305" t="s">
        <v>76204</v>
      </c>
      <c r="AW305">
        <v>1</v>
      </c>
      <c r="AX305" s="4">
        <v>6.9183600000000003E-6</v>
      </c>
      <c r="AY305">
        <v>110.8</v>
      </c>
      <c r="AZ305">
        <v>68.325999999999993</v>
      </c>
      <c r="BA305">
        <v>89.188999999999993</v>
      </c>
      <c r="BB305">
        <v>7.9139000000000001E-2</v>
      </c>
      <c r="BC305">
        <v>453190000</v>
      </c>
      <c r="BD305" t="s">
        <v>90</v>
      </c>
    </row>
    <row r="306" spans="1:56" x14ac:dyDescent="0.45">
      <c r="A306" t="s">
        <v>2136</v>
      </c>
      <c r="B306" t="s">
        <v>2137</v>
      </c>
      <c r="C306" t="s">
        <v>76205</v>
      </c>
      <c r="D306">
        <v>119</v>
      </c>
      <c r="E306" t="s">
        <v>2140</v>
      </c>
      <c r="F306" t="s">
        <v>2141</v>
      </c>
      <c r="G306" t="s">
        <v>168</v>
      </c>
      <c r="H306">
        <v>-0.119014739990234</v>
      </c>
      <c r="I306">
        <v>0.63983821868896495</v>
      </c>
      <c r="J306">
        <v>0.50771427154541005</v>
      </c>
      <c r="K306">
        <v>0.40058231353759799</v>
      </c>
      <c r="L306">
        <v>0.26580619812011702</v>
      </c>
      <c r="M306">
        <v>-0.31883716583251998</v>
      </c>
      <c r="N306">
        <v>-6.4805030822753906E-2</v>
      </c>
      <c r="O306">
        <v>2.9058456420898398E-3</v>
      </c>
      <c r="P306">
        <v>7.0020675659179701E-2</v>
      </c>
      <c r="Q306">
        <v>-0.25615406036376998</v>
      </c>
      <c r="R306">
        <v>-8.3940505981445299E-2</v>
      </c>
      <c r="S306">
        <v>5.0067901611328099E-3</v>
      </c>
      <c r="T306">
        <v>0.63116693496704102</v>
      </c>
      <c r="U306">
        <v>0.54095649719238303</v>
      </c>
      <c r="V306">
        <v>0.34314918518066401</v>
      </c>
      <c r="W306">
        <v>0.30045127868652299</v>
      </c>
      <c r="X306">
        <v>-0.18052911758422899</v>
      </c>
      <c r="Y306">
        <v>-0.22559309005737299</v>
      </c>
      <c r="Z306">
        <v>-2.1140575408935498E-2</v>
      </c>
      <c r="AA306">
        <v>0.10538673400878899</v>
      </c>
      <c r="AB306">
        <v>-0.24238491058349601</v>
      </c>
      <c r="AC306">
        <v>-0.14778661727905301</v>
      </c>
      <c r="AD306">
        <v>-0.12133264541626</v>
      </c>
      <c r="AE306">
        <v>0.65788364410400402</v>
      </c>
      <c r="AF306">
        <v>0.60602283477783203</v>
      </c>
      <c r="AG306">
        <v>0.37702560424804699</v>
      </c>
      <c r="AH306">
        <v>0.33847618103027299</v>
      </c>
      <c r="AI306">
        <v>-0.150318622589111</v>
      </c>
      <c r="AJ306">
        <v>-0.13383531570434601</v>
      </c>
      <c r="AK306">
        <v>-4.46624755859375E-2</v>
      </c>
      <c r="AL306">
        <v>7.9418659210205106E-2</v>
      </c>
      <c r="AM306">
        <v>-0.17121410369873</v>
      </c>
      <c r="AN306">
        <v>4.94537353515625E-2</v>
      </c>
      <c r="AO306" t="s">
        <v>91</v>
      </c>
      <c r="AP306">
        <v>2</v>
      </c>
      <c r="AQ306">
        <v>304</v>
      </c>
      <c r="AR306" t="s">
        <v>92</v>
      </c>
      <c r="AS306" t="s">
        <v>76206</v>
      </c>
      <c r="AT306" t="s">
        <v>76207</v>
      </c>
      <c r="AU306" t="s">
        <v>76208</v>
      </c>
      <c r="AV306" t="s">
        <v>76209</v>
      </c>
      <c r="AW306">
        <v>0.998471</v>
      </c>
      <c r="AX306" s="4">
        <v>1.6915400000000001E-7</v>
      </c>
      <c r="AY306">
        <v>142.94</v>
      </c>
      <c r="AZ306">
        <v>103.64</v>
      </c>
      <c r="BA306">
        <v>101.93</v>
      </c>
      <c r="BB306">
        <v>0.66839999999999999</v>
      </c>
      <c r="BC306">
        <v>1801300000</v>
      </c>
      <c r="BD306" t="s">
        <v>90</v>
      </c>
    </row>
    <row r="307" spans="1:56" x14ac:dyDescent="0.45">
      <c r="A307" t="s">
        <v>2142</v>
      </c>
      <c r="B307" t="s">
        <v>2143</v>
      </c>
      <c r="C307" t="s">
        <v>76210</v>
      </c>
      <c r="D307">
        <v>17</v>
      </c>
      <c r="E307" t="s">
        <v>2144</v>
      </c>
      <c r="F307" t="s">
        <v>2145</v>
      </c>
      <c r="G307">
        <v>1</v>
      </c>
      <c r="H307">
        <v>-6.9560050964355497E-2</v>
      </c>
      <c r="I307">
        <v>0.97664165496826205</v>
      </c>
      <c r="J307">
        <v>8.6012840270996094E-2</v>
      </c>
      <c r="K307">
        <v>0.34240818023681602</v>
      </c>
      <c r="L307">
        <v>-0.38728141784668002</v>
      </c>
      <c r="M307">
        <v>0.33463096618652299</v>
      </c>
      <c r="N307">
        <v>7.7970504760742201E-2</v>
      </c>
      <c r="O307">
        <v>-0.85292053222656306</v>
      </c>
      <c r="P307">
        <v>-4.1435241699218799E-2</v>
      </c>
      <c r="Q307">
        <v>-0.308688163757324</v>
      </c>
      <c r="R307">
        <v>-0.68915176391601596</v>
      </c>
      <c r="S307">
        <v>3.3211708068847698E-2</v>
      </c>
      <c r="T307">
        <v>0.30953741073608398</v>
      </c>
      <c r="U307">
        <v>-1.12638473510742E-2</v>
      </c>
      <c r="V307">
        <v>6.48040771484375E-2</v>
      </c>
      <c r="W307">
        <v>-0.66988372802734397</v>
      </c>
      <c r="X307">
        <v>0.17190599441528301</v>
      </c>
      <c r="Y307">
        <v>9.5011234283447293E-2</v>
      </c>
      <c r="Z307">
        <v>-0.45086145401000999</v>
      </c>
      <c r="AA307">
        <v>-8.4525108337402302E-2</v>
      </c>
      <c r="AB307">
        <v>0.14880275726318401</v>
      </c>
      <c r="AC307">
        <v>-0.487565517425537</v>
      </c>
      <c r="AD307">
        <v>-0.63959646224975597</v>
      </c>
      <c r="AE307">
        <v>0.255279541015625</v>
      </c>
      <c r="AF307">
        <v>-0.66547012329101596</v>
      </c>
      <c r="AG307">
        <v>0.11113452911377</v>
      </c>
      <c r="AH307">
        <v>-0.38892745971679699</v>
      </c>
      <c r="AI307">
        <v>-8.7447643280029297E-2</v>
      </c>
      <c r="AJ307">
        <v>0.137426853179932</v>
      </c>
      <c r="AK307">
        <v>-0.65492725372314498</v>
      </c>
      <c r="AL307">
        <v>0.338612079620361</v>
      </c>
      <c r="AM307">
        <v>0.35002994537353499</v>
      </c>
      <c r="AN307">
        <v>-0.27093696594238298</v>
      </c>
      <c r="AO307" t="s">
        <v>91</v>
      </c>
      <c r="AP307">
        <v>3</v>
      </c>
      <c r="AQ307">
        <v>305</v>
      </c>
      <c r="AR307" t="s">
        <v>92</v>
      </c>
      <c r="AS307" t="s">
        <v>76211</v>
      </c>
      <c r="AT307" t="s">
        <v>76212</v>
      </c>
      <c r="AU307" t="s">
        <v>76213</v>
      </c>
      <c r="AV307" t="s">
        <v>76214</v>
      </c>
      <c r="AW307">
        <v>0.99998699999999996</v>
      </c>
      <c r="AX307" s="4">
        <v>2.3262100000000001E-156</v>
      </c>
      <c r="AY307">
        <v>292.31</v>
      </c>
      <c r="AZ307">
        <v>272.57</v>
      </c>
      <c r="BA307">
        <v>227.8</v>
      </c>
      <c r="BB307">
        <v>1.1495999999999999E-2</v>
      </c>
      <c r="BC307">
        <v>11849000000</v>
      </c>
      <c r="BD307" t="s">
        <v>90</v>
      </c>
    </row>
    <row r="308" spans="1:56" x14ac:dyDescent="0.45">
      <c r="A308" t="s">
        <v>2158</v>
      </c>
      <c r="B308" t="s">
        <v>2159</v>
      </c>
      <c r="C308" t="s">
        <v>76215</v>
      </c>
      <c r="D308">
        <v>150</v>
      </c>
      <c r="E308" t="s">
        <v>2160</v>
      </c>
      <c r="F308" t="s">
        <v>2161</v>
      </c>
      <c r="G308">
        <v>1</v>
      </c>
      <c r="H308" t="s">
        <v>90</v>
      </c>
      <c r="I308" t="s">
        <v>90</v>
      </c>
      <c r="J308" t="s">
        <v>90</v>
      </c>
      <c r="K308" t="s">
        <v>90</v>
      </c>
      <c r="L308" t="s">
        <v>90</v>
      </c>
      <c r="M308" t="s">
        <v>90</v>
      </c>
      <c r="N308" t="s">
        <v>90</v>
      </c>
      <c r="O308" t="s">
        <v>90</v>
      </c>
      <c r="P308" t="s">
        <v>90</v>
      </c>
      <c r="Q308" t="s">
        <v>90</v>
      </c>
      <c r="R308" t="s">
        <v>90</v>
      </c>
      <c r="S308">
        <v>-1.0906219482421899E-2</v>
      </c>
      <c r="T308">
        <v>-0.26382875442504899</v>
      </c>
      <c r="U308">
        <v>6.7250251770019503E-2</v>
      </c>
      <c r="V308">
        <v>7.7139854431152302E-2</v>
      </c>
      <c r="W308">
        <v>0.147120475769043</v>
      </c>
      <c r="X308">
        <v>2.8694629669189502E-2</v>
      </c>
      <c r="Y308">
        <v>-0.165913105010986</v>
      </c>
      <c r="Z308">
        <v>0.11492490768432601</v>
      </c>
      <c r="AA308">
        <v>0.10152626037597701</v>
      </c>
      <c r="AB308">
        <v>-0.11945915222168001</v>
      </c>
      <c r="AC308">
        <v>0.33308076858520502</v>
      </c>
      <c r="AD308">
        <v>-0.209451198577881</v>
      </c>
      <c r="AE308">
        <v>-0.35975551605224598</v>
      </c>
      <c r="AF308">
        <v>4.2645454406738302E-2</v>
      </c>
      <c r="AG308">
        <v>0.14770603179931599</v>
      </c>
      <c r="AH308">
        <v>-0.112135887145996</v>
      </c>
      <c r="AI308">
        <v>-1.06730461120605E-2</v>
      </c>
      <c r="AJ308">
        <v>2.5128841400146502E-2</v>
      </c>
      <c r="AK308">
        <v>6.8982124328613295E-2</v>
      </c>
      <c r="AL308">
        <v>-0.14323759078979501</v>
      </c>
      <c r="AM308">
        <v>-7.5394630432128906E-2</v>
      </c>
      <c r="AN308">
        <v>9.2862129211425795E-2</v>
      </c>
      <c r="AO308" t="s">
        <v>91</v>
      </c>
      <c r="AP308">
        <v>3</v>
      </c>
      <c r="AQ308">
        <v>308</v>
      </c>
      <c r="AR308" t="s">
        <v>92</v>
      </c>
      <c r="AV308" t="s">
        <v>76103</v>
      </c>
      <c r="AW308">
        <v>0.99999899999999997</v>
      </c>
      <c r="AX308" s="4">
        <v>1.0736500000000001E-28</v>
      </c>
      <c r="AY308">
        <v>160.26</v>
      </c>
      <c r="AZ308">
        <v>146.85</v>
      </c>
      <c r="BA308">
        <v>123.73</v>
      </c>
      <c r="BB308">
        <v>2.7334999999999998E-3</v>
      </c>
      <c r="BC308">
        <v>234640000</v>
      </c>
      <c r="BD308" t="s">
        <v>90</v>
      </c>
    </row>
    <row r="309" spans="1:56" x14ac:dyDescent="0.45">
      <c r="A309" t="s">
        <v>2162</v>
      </c>
      <c r="B309" t="s">
        <v>2163</v>
      </c>
      <c r="C309" t="s">
        <v>76216</v>
      </c>
      <c r="D309">
        <v>290</v>
      </c>
      <c r="E309" t="s">
        <v>2164</v>
      </c>
      <c r="F309" t="s">
        <v>2165</v>
      </c>
      <c r="G309" t="s">
        <v>168</v>
      </c>
      <c r="H309">
        <v>0.52240753173828103</v>
      </c>
      <c r="I309">
        <v>0.651791572570801</v>
      </c>
      <c r="J309">
        <v>0.60637950897216797</v>
      </c>
      <c r="K309">
        <v>-0.36173152923584001</v>
      </c>
      <c r="L309">
        <v>0.27828121185302701</v>
      </c>
      <c r="M309">
        <v>0.399752616882324</v>
      </c>
      <c r="N309">
        <v>-0.17591667175292999</v>
      </c>
      <c r="O309">
        <v>1.52196884155273E-2</v>
      </c>
      <c r="P309">
        <v>-0.19671249389648399</v>
      </c>
      <c r="Q309">
        <v>-8.4323883056640597E-2</v>
      </c>
      <c r="R309">
        <v>-0.236198425292969</v>
      </c>
      <c r="S309">
        <v>0.954861640930176</v>
      </c>
      <c r="T309">
        <v>1.0928606986999501</v>
      </c>
      <c r="U309">
        <v>-0.35280752182006803</v>
      </c>
      <c r="V309">
        <v>1.64995193481445E-2</v>
      </c>
      <c r="W309">
        <v>0.71274280548095703</v>
      </c>
      <c r="X309">
        <v>0.60087347030639604</v>
      </c>
      <c r="Y309">
        <v>-0.33854007720947299</v>
      </c>
      <c r="Z309">
        <v>0.102174282073975</v>
      </c>
      <c r="AA309">
        <v>-0.59158658981323198</v>
      </c>
      <c r="AB309">
        <v>-0.61397981643676802</v>
      </c>
      <c r="AC309">
        <v>-0.46282720565795898</v>
      </c>
      <c r="AD309">
        <v>0.60904264450073198</v>
      </c>
      <c r="AE309">
        <v>1.29465675354004</v>
      </c>
      <c r="AF309">
        <v>0.49744129180908198</v>
      </c>
      <c r="AG309">
        <v>-7.9412460327148403E-3</v>
      </c>
      <c r="AH309">
        <v>0.34429931640625</v>
      </c>
      <c r="AI309">
        <v>0.48200750350952098</v>
      </c>
      <c r="AJ309">
        <v>-0.42745733261108398</v>
      </c>
      <c r="AK309">
        <v>-0.118948936462402</v>
      </c>
      <c r="AL309">
        <v>-0.495805263519287</v>
      </c>
      <c r="AM309">
        <v>-0.45999813079834001</v>
      </c>
      <c r="AN309">
        <v>-0.327542304992676</v>
      </c>
      <c r="AO309" t="s">
        <v>91</v>
      </c>
      <c r="AP309">
        <v>3</v>
      </c>
      <c r="AQ309">
        <v>309</v>
      </c>
      <c r="AR309" t="s">
        <v>92</v>
      </c>
      <c r="AT309" t="s">
        <v>76217</v>
      </c>
      <c r="AU309" t="s">
        <v>76218</v>
      </c>
      <c r="AV309" t="s">
        <v>76219</v>
      </c>
      <c r="AW309">
        <v>0.96653100000000003</v>
      </c>
      <c r="AX309" s="4">
        <v>8.2373099999999996E-54</v>
      </c>
      <c r="AY309">
        <v>207.06</v>
      </c>
      <c r="AZ309">
        <v>188.72</v>
      </c>
      <c r="BA309">
        <v>69.736999999999995</v>
      </c>
      <c r="BB309">
        <v>-0.41088999999999998</v>
      </c>
      <c r="BC309">
        <v>455060000</v>
      </c>
      <c r="BD309" t="s">
        <v>90</v>
      </c>
    </row>
    <row r="310" spans="1:56" x14ac:dyDescent="0.45">
      <c r="A310" t="s">
        <v>2162</v>
      </c>
      <c r="B310" t="s">
        <v>2163</v>
      </c>
      <c r="C310" t="s">
        <v>76216</v>
      </c>
      <c r="D310">
        <v>220</v>
      </c>
      <c r="E310" t="s">
        <v>2168</v>
      </c>
      <c r="F310" t="s">
        <v>2169</v>
      </c>
      <c r="G310" t="s">
        <v>168</v>
      </c>
      <c r="H310">
        <v>-0.20716762542724601</v>
      </c>
      <c r="I310">
        <v>0.33229255676269498</v>
      </c>
      <c r="J310">
        <v>0.21306514739990201</v>
      </c>
      <c r="K310">
        <v>-5.0935745239257804E-3</v>
      </c>
      <c r="L310">
        <v>4.4286727905273403E-2</v>
      </c>
      <c r="M310">
        <v>2.9618263244628899E-2</v>
      </c>
      <c r="N310">
        <v>-0.14149284362792999</v>
      </c>
      <c r="O310">
        <v>9.8056793212890608E-3</v>
      </c>
      <c r="P310">
        <v>-6.5323829650878906E-2</v>
      </c>
      <c r="Q310">
        <v>-0.177531242370605</v>
      </c>
      <c r="R310">
        <v>0.11960792541503899</v>
      </c>
      <c r="S310">
        <v>-2.94647216796875E-2</v>
      </c>
      <c r="T310">
        <v>0.22553682327270499</v>
      </c>
      <c r="U310">
        <v>-6.1444282531738302E-2</v>
      </c>
      <c r="V310">
        <v>5.9886932373046903E-2</v>
      </c>
      <c r="W310">
        <v>0.12753486633300801</v>
      </c>
      <c r="X310">
        <v>-1.78627967834473E-2</v>
      </c>
      <c r="Y310">
        <v>1.5068531036377E-2</v>
      </c>
      <c r="Z310">
        <v>0.22940874099731401</v>
      </c>
      <c r="AA310">
        <v>-0.218104362487793</v>
      </c>
      <c r="AB310">
        <v>-0.13433456420898399</v>
      </c>
      <c r="AC310">
        <v>-0.10700654983520499</v>
      </c>
      <c r="AD310">
        <v>5.0647258758544901E-2</v>
      </c>
      <c r="AE310">
        <v>0.62541961669921897</v>
      </c>
      <c r="AF310">
        <v>0.13025951385498</v>
      </c>
      <c r="AG310">
        <v>0.110081672668457</v>
      </c>
      <c r="AH310">
        <v>0.13444709777832001</v>
      </c>
      <c r="AI310">
        <v>-0.145913600921631</v>
      </c>
      <c r="AJ310">
        <v>-0.108678340911865</v>
      </c>
      <c r="AK310">
        <v>7.4596405029296901E-3</v>
      </c>
      <c r="AL310">
        <v>-6.1690807342529297E-2</v>
      </c>
      <c r="AM310">
        <v>-3.3141136169433601E-2</v>
      </c>
      <c r="AN310">
        <v>-1.3972282409668E-2</v>
      </c>
      <c r="AO310" t="s">
        <v>91</v>
      </c>
      <c r="AP310">
        <v>2</v>
      </c>
      <c r="AQ310">
        <v>309</v>
      </c>
      <c r="AR310" t="s">
        <v>92</v>
      </c>
      <c r="AT310" t="s">
        <v>76217</v>
      </c>
      <c r="AU310" t="s">
        <v>76218</v>
      </c>
      <c r="AV310" t="s">
        <v>76220</v>
      </c>
      <c r="AW310">
        <v>1</v>
      </c>
      <c r="AX310" s="4">
        <v>1.6623499999999998E-24</v>
      </c>
      <c r="AY310">
        <v>186.36</v>
      </c>
      <c r="AZ310">
        <v>156.94</v>
      </c>
      <c r="BA310">
        <v>126.03</v>
      </c>
      <c r="BB310">
        <v>6.2881999999999993E-2</v>
      </c>
      <c r="BC310">
        <v>6590800000</v>
      </c>
      <c r="BD310" t="s">
        <v>90</v>
      </c>
    </row>
    <row r="311" spans="1:56" x14ac:dyDescent="0.45">
      <c r="A311" t="s">
        <v>2162</v>
      </c>
      <c r="B311" t="s">
        <v>2163</v>
      </c>
      <c r="C311" t="s">
        <v>76216</v>
      </c>
      <c r="D311">
        <v>226</v>
      </c>
      <c r="E311" t="s">
        <v>2170</v>
      </c>
      <c r="F311" t="s">
        <v>2171</v>
      </c>
      <c r="G311">
        <v>1</v>
      </c>
      <c r="H311">
        <v>0.35572052001953097</v>
      </c>
      <c r="I311">
        <v>-0.26662540435790999</v>
      </c>
      <c r="J311">
        <v>4.2256355285644497E-2</v>
      </c>
      <c r="K311">
        <v>-0.26202297210693398</v>
      </c>
      <c r="L311">
        <v>0.224566459655762</v>
      </c>
      <c r="M311">
        <v>-0.178385734558105</v>
      </c>
      <c r="N311">
        <v>-6.4805030822753906E-2</v>
      </c>
      <c r="O311">
        <v>6.8896293640136705E-2</v>
      </c>
      <c r="P311">
        <v>-0.21329402923584001</v>
      </c>
      <c r="Q311">
        <v>5.3260803222656299E-2</v>
      </c>
      <c r="R311">
        <v>-0.26029300689697299</v>
      </c>
      <c r="S311">
        <v>7.3429107666015597E-2</v>
      </c>
      <c r="T311">
        <v>-9.5513820648193401E-2</v>
      </c>
      <c r="U311">
        <v>0.27657604217529302</v>
      </c>
      <c r="V311">
        <v>-0.294204711914063</v>
      </c>
      <c r="W311">
        <v>5.7063102722168003E-2</v>
      </c>
      <c r="X311">
        <v>0.123738765716553</v>
      </c>
      <c r="Y311">
        <v>0.26918554306030301</v>
      </c>
      <c r="Z311">
        <v>-0.24022722244262701</v>
      </c>
      <c r="AA311">
        <v>-0.120907783508301</v>
      </c>
      <c r="AB311">
        <v>0.12875747680664101</v>
      </c>
      <c r="AC311">
        <v>-0.170019626617432</v>
      </c>
      <c r="AD311">
        <v>0.24377489089965801</v>
      </c>
      <c r="AE311">
        <v>-7.1746826171875E-2</v>
      </c>
      <c r="AF311">
        <v>0.16817378997802701</v>
      </c>
      <c r="AG311">
        <v>-0.13442039489746099</v>
      </c>
      <c r="AH311">
        <v>-8.7779045104980497E-2</v>
      </c>
      <c r="AI311">
        <v>-4.3836116790771498E-2</v>
      </c>
      <c r="AJ311">
        <v>-7.3099613189697293E-2</v>
      </c>
      <c r="AK311">
        <v>-0.14965152740478499</v>
      </c>
      <c r="AL311">
        <v>9.7842693328857394E-2</v>
      </c>
      <c r="AM311">
        <v>-0.235260009765625</v>
      </c>
      <c r="AN311">
        <v>0.197148323059082</v>
      </c>
      <c r="AO311" t="s">
        <v>91</v>
      </c>
      <c r="AP311">
        <v>3</v>
      </c>
      <c r="AQ311">
        <v>309</v>
      </c>
      <c r="AR311" t="s">
        <v>92</v>
      </c>
      <c r="AT311" t="s">
        <v>76217</v>
      </c>
      <c r="AU311" t="s">
        <v>76218</v>
      </c>
      <c r="AV311" t="s">
        <v>76221</v>
      </c>
      <c r="AW311">
        <v>0.99999499999999997</v>
      </c>
      <c r="AX311" s="4">
        <v>1.10792E-7</v>
      </c>
      <c r="AY311">
        <v>143.79</v>
      </c>
      <c r="AZ311">
        <v>86.769000000000005</v>
      </c>
      <c r="BA311">
        <v>127.87</v>
      </c>
      <c r="BB311">
        <v>0.82889999999999997</v>
      </c>
      <c r="BC311">
        <v>1585100000</v>
      </c>
      <c r="BD311" t="s">
        <v>90</v>
      </c>
    </row>
    <row r="312" spans="1:56" x14ac:dyDescent="0.45">
      <c r="A312" t="s">
        <v>2162</v>
      </c>
      <c r="B312" t="s">
        <v>2163</v>
      </c>
      <c r="C312" t="s">
        <v>76216</v>
      </c>
      <c r="D312">
        <v>211</v>
      </c>
      <c r="E312" t="s">
        <v>2172</v>
      </c>
      <c r="F312" t="s">
        <v>2173</v>
      </c>
      <c r="G312" t="s">
        <v>168</v>
      </c>
      <c r="H312">
        <v>-1.11217498779297E-2</v>
      </c>
      <c r="I312">
        <v>0.64691162109375</v>
      </c>
      <c r="J312">
        <v>0.18553638458252</v>
      </c>
      <c r="K312">
        <v>0.14789867401123</v>
      </c>
      <c r="L312">
        <v>8.7465286254882799E-2</v>
      </c>
      <c r="M312">
        <v>0.205639839172363</v>
      </c>
      <c r="N312">
        <v>-6.4805030822753906E-2</v>
      </c>
      <c r="O312">
        <v>-0.39275550842285201</v>
      </c>
      <c r="P312">
        <v>-0.226066589355469</v>
      </c>
      <c r="Q312">
        <v>-0.19969081878662101</v>
      </c>
      <c r="R312">
        <v>-0.46771430969238298</v>
      </c>
      <c r="S312">
        <v>0.18687820434570299</v>
      </c>
      <c r="T312">
        <v>0.35106229782104498</v>
      </c>
      <c r="U312">
        <v>0.10554695129394499</v>
      </c>
      <c r="V312">
        <v>-3.2580375671386698E-2</v>
      </c>
      <c r="W312">
        <v>-0.13456630706787101</v>
      </c>
      <c r="X312">
        <v>0.25460290908813499</v>
      </c>
      <c r="Y312">
        <v>0.38248300552368197</v>
      </c>
      <c r="Z312">
        <v>-0.45445203781127902</v>
      </c>
      <c r="AA312">
        <v>-0.27028369903564498</v>
      </c>
      <c r="AB312">
        <v>-1.6249656677246101E-2</v>
      </c>
      <c r="AC312">
        <v>-0.564686298370361</v>
      </c>
      <c r="AD312" t="s">
        <v>90</v>
      </c>
      <c r="AE312" t="s">
        <v>90</v>
      </c>
      <c r="AF312" t="s">
        <v>90</v>
      </c>
      <c r="AG312" t="s">
        <v>90</v>
      </c>
      <c r="AH312" t="s">
        <v>90</v>
      </c>
      <c r="AI312" t="s">
        <v>90</v>
      </c>
      <c r="AJ312" t="s">
        <v>90</v>
      </c>
      <c r="AK312" t="s">
        <v>90</v>
      </c>
      <c r="AL312" t="s">
        <v>90</v>
      </c>
      <c r="AM312" t="s">
        <v>90</v>
      </c>
      <c r="AN312" t="s">
        <v>90</v>
      </c>
      <c r="AO312" t="s">
        <v>91</v>
      </c>
      <c r="AP312">
        <v>3</v>
      </c>
      <c r="AQ312">
        <v>309</v>
      </c>
      <c r="AR312" t="s">
        <v>92</v>
      </c>
      <c r="AT312" t="s">
        <v>76217</v>
      </c>
      <c r="AU312" t="s">
        <v>76218</v>
      </c>
      <c r="AV312" t="s">
        <v>76161</v>
      </c>
      <c r="AW312">
        <v>0.97247700000000004</v>
      </c>
      <c r="AX312" s="4">
        <v>2.2722599999999998E-25</v>
      </c>
      <c r="AY312">
        <v>164.66</v>
      </c>
      <c r="AZ312">
        <v>142.68</v>
      </c>
      <c r="BA312">
        <v>164.66</v>
      </c>
      <c r="BB312">
        <v>-0.45466000000000001</v>
      </c>
      <c r="BC312">
        <v>1398700000</v>
      </c>
      <c r="BD312" t="s">
        <v>90</v>
      </c>
    </row>
    <row r="313" spans="1:56" x14ac:dyDescent="0.45">
      <c r="A313" t="s">
        <v>2162</v>
      </c>
      <c r="B313" t="s">
        <v>2163</v>
      </c>
      <c r="C313" t="s">
        <v>76216</v>
      </c>
      <c r="D313">
        <v>178</v>
      </c>
      <c r="E313" t="s">
        <v>2174</v>
      </c>
      <c r="F313" t="s">
        <v>2175</v>
      </c>
      <c r="G313" t="s">
        <v>385</v>
      </c>
      <c r="H313">
        <v>-7.2401046752929701E-2</v>
      </c>
      <c r="I313">
        <v>-3.1189918518066399E-2</v>
      </c>
      <c r="J313">
        <v>3.3764839172363302E-2</v>
      </c>
      <c r="K313">
        <v>3.3970832824706997E-2</v>
      </c>
      <c r="L313">
        <v>-3.3814430236816399E-2</v>
      </c>
      <c r="M313">
        <v>-2.7263641357421899E-2</v>
      </c>
      <c r="N313">
        <v>2.24809646606445E-2</v>
      </c>
      <c r="O313">
        <v>-3.6212921142578097E-2</v>
      </c>
      <c r="P313">
        <v>6.5156936645507799E-2</v>
      </c>
      <c r="Q313">
        <v>-4.4685363769531299E-2</v>
      </c>
      <c r="R313">
        <v>9.2746734619140597E-2</v>
      </c>
      <c r="S313">
        <v>-3.7676811218261698E-2</v>
      </c>
      <c r="T313">
        <v>-5.4735660552978502E-2</v>
      </c>
      <c r="U313">
        <v>3.8397789001464802E-2</v>
      </c>
      <c r="V313">
        <v>1.9976615905761701E-2</v>
      </c>
      <c r="W313">
        <v>6.0422897338867201E-2</v>
      </c>
      <c r="X313">
        <v>-8.5700511932373005E-2</v>
      </c>
      <c r="Y313">
        <v>-7.28039741516113E-2</v>
      </c>
      <c r="Z313">
        <v>3.8012027740478502E-2</v>
      </c>
      <c r="AA313">
        <v>-3.1089782714843802E-3</v>
      </c>
      <c r="AB313">
        <v>1.8302917480468799E-2</v>
      </c>
      <c r="AC313">
        <v>8.1103801727294894E-2</v>
      </c>
      <c r="AD313">
        <v>-8.7568759918212905E-2</v>
      </c>
      <c r="AE313">
        <v>-0.121902465820313</v>
      </c>
      <c r="AF313">
        <v>1.67083740234375E-2</v>
      </c>
      <c r="AG313">
        <v>9.3184471130371094E-2</v>
      </c>
      <c r="AH313">
        <v>4.7280311584472698E-2</v>
      </c>
      <c r="AI313">
        <v>-6.4197063446044894E-2</v>
      </c>
      <c r="AJ313">
        <v>-8.4368228912353502E-2</v>
      </c>
      <c r="AK313">
        <v>4.4273376464843799E-2</v>
      </c>
      <c r="AL313">
        <v>-4.6000480651855503E-3</v>
      </c>
      <c r="AM313">
        <v>-1.17359161376953E-2</v>
      </c>
      <c r="AN313">
        <v>-3.9987564086914097E-2</v>
      </c>
      <c r="AO313" t="s">
        <v>91</v>
      </c>
      <c r="AP313">
        <v>2</v>
      </c>
      <c r="AQ313">
        <v>309</v>
      </c>
      <c r="AR313" t="s">
        <v>92</v>
      </c>
      <c r="AT313" t="s">
        <v>76217</v>
      </c>
      <c r="AU313" t="s">
        <v>76218</v>
      </c>
      <c r="AV313" t="s">
        <v>76222</v>
      </c>
      <c r="AW313">
        <v>1</v>
      </c>
      <c r="AX313" s="4">
        <v>3.6416200000000002E-18</v>
      </c>
      <c r="AY313">
        <v>145.88</v>
      </c>
      <c r="AZ313">
        <v>101.31</v>
      </c>
      <c r="BA313">
        <v>26.474</v>
      </c>
      <c r="BB313">
        <v>-1.8759999999999999</v>
      </c>
      <c r="BC313">
        <v>8154600000</v>
      </c>
      <c r="BD313" t="s">
        <v>90</v>
      </c>
    </row>
    <row r="314" spans="1:56" x14ac:dyDescent="0.45">
      <c r="A314" t="s">
        <v>2177</v>
      </c>
      <c r="B314" t="s">
        <v>2178</v>
      </c>
      <c r="C314" t="s">
        <v>76223</v>
      </c>
      <c r="D314">
        <v>59</v>
      </c>
      <c r="E314" t="s">
        <v>2179</v>
      </c>
      <c r="F314" t="s">
        <v>2180</v>
      </c>
      <c r="G314">
        <v>1</v>
      </c>
      <c r="H314">
        <v>-0.18655776977539101</v>
      </c>
      <c r="I314">
        <v>5.3209304809570299E-2</v>
      </c>
      <c r="J314">
        <v>-0.369784355163574</v>
      </c>
      <c r="K314">
        <v>-0.34852695465087902</v>
      </c>
      <c r="L314">
        <v>-0.28950595855712902</v>
      </c>
      <c r="M314">
        <v>0.302935600280762</v>
      </c>
      <c r="N314">
        <v>0.13651657104492201</v>
      </c>
      <c r="O314">
        <v>3.6884307861328097E-2</v>
      </c>
      <c r="P314">
        <v>0.17647171020507799</v>
      </c>
      <c r="Q314">
        <v>0.14734458923339799</v>
      </c>
      <c r="R314">
        <v>0</v>
      </c>
      <c r="S314">
        <v>3.4601211547851597E-2</v>
      </c>
      <c r="T314">
        <v>-2.8059482574462901E-2</v>
      </c>
      <c r="U314">
        <v>-0.47819137573242199</v>
      </c>
      <c r="V314">
        <v>-0.40764904022216802</v>
      </c>
      <c r="W314">
        <v>-0.50197124481201205</v>
      </c>
      <c r="X314">
        <v>9.7852230072021498E-2</v>
      </c>
      <c r="Y314">
        <v>0.16339826583862299</v>
      </c>
      <c r="Z314">
        <v>6.3961505889892606E-2</v>
      </c>
      <c r="AA314">
        <v>2.8294563293457E-2</v>
      </c>
      <c r="AB314">
        <v>1.0000228881835899E-2</v>
      </c>
      <c r="AC314">
        <v>-0.180799961090088</v>
      </c>
      <c r="AD314">
        <v>-2.09956169128418E-2</v>
      </c>
      <c r="AE314">
        <v>-6.0685157775878899E-2</v>
      </c>
      <c r="AF314">
        <v>-0.45344924926757801</v>
      </c>
      <c r="AG314">
        <v>-0.274502754211426</v>
      </c>
      <c r="AH314">
        <v>-0.31944942474365201</v>
      </c>
      <c r="AI314">
        <v>0.15957593917846699</v>
      </c>
      <c r="AJ314">
        <v>0.11496305465698201</v>
      </c>
      <c r="AK314">
        <v>7.1950912475585896E-2</v>
      </c>
      <c r="AL314">
        <v>9.0606212615966797E-2</v>
      </c>
      <c r="AM314">
        <v>3.1651496887206997E-2</v>
      </c>
      <c r="AN314">
        <v>3.2551765441894497E-2</v>
      </c>
      <c r="AO314" t="s">
        <v>91</v>
      </c>
      <c r="AP314">
        <v>2</v>
      </c>
      <c r="AQ314">
        <v>310</v>
      </c>
      <c r="AR314" t="s">
        <v>92</v>
      </c>
      <c r="AS314" t="s">
        <v>76224</v>
      </c>
      <c r="AT314" t="s">
        <v>76225</v>
      </c>
      <c r="AU314" t="s">
        <v>76226</v>
      </c>
      <c r="AV314" t="s">
        <v>75871</v>
      </c>
      <c r="AW314">
        <v>1</v>
      </c>
      <c r="AX314" s="4">
        <v>3.05988E-7</v>
      </c>
      <c r="AY314">
        <v>135.86000000000001</v>
      </c>
      <c r="AZ314">
        <v>100.21</v>
      </c>
      <c r="BA314">
        <v>135.86000000000001</v>
      </c>
      <c r="BB314">
        <v>-0.19053</v>
      </c>
      <c r="BC314">
        <v>684040000</v>
      </c>
      <c r="BD314" t="s">
        <v>90</v>
      </c>
    </row>
    <row r="315" spans="1:56" x14ac:dyDescent="0.45">
      <c r="A315" t="s">
        <v>2185</v>
      </c>
      <c r="B315" t="s">
        <v>2186</v>
      </c>
      <c r="C315" t="s">
        <v>76227</v>
      </c>
      <c r="D315">
        <v>43</v>
      </c>
      <c r="E315" t="s">
        <v>2189</v>
      </c>
      <c r="F315" t="s">
        <v>2190</v>
      </c>
      <c r="G315">
        <v>1</v>
      </c>
      <c r="H315">
        <v>7.16400146484375E-2</v>
      </c>
      <c r="I315">
        <v>0.55325984954833995</v>
      </c>
      <c r="J315">
        <v>0.426419258117676</v>
      </c>
      <c r="K315">
        <v>0.52720355987548795</v>
      </c>
      <c r="L315">
        <v>0.42277717590331998</v>
      </c>
      <c r="M315">
        <v>-0.12726974487304701</v>
      </c>
      <c r="N315">
        <v>-0.15722465515136699</v>
      </c>
      <c r="O315">
        <v>4.7779083251953099E-3</v>
      </c>
      <c r="P315">
        <v>-5.7717323303222698E-2</v>
      </c>
      <c r="Q315">
        <v>-0.26778411865234403</v>
      </c>
      <c r="R315">
        <v>-7.1130752563476604E-2</v>
      </c>
      <c r="S315">
        <v>5.0910949707031299E-2</v>
      </c>
      <c r="T315">
        <v>0.563182353973389</v>
      </c>
      <c r="U315">
        <v>0.65889453887939498</v>
      </c>
      <c r="V315">
        <v>0.49930286407470698</v>
      </c>
      <c r="W315">
        <v>0.252108573913574</v>
      </c>
      <c r="X315">
        <v>-0.30255746841430697</v>
      </c>
      <c r="Y315">
        <v>-0.121621608734131</v>
      </c>
      <c r="Z315">
        <v>-0.22177362442016599</v>
      </c>
      <c r="AA315">
        <v>-0.10347843170166</v>
      </c>
      <c r="AB315">
        <v>-0.256100654602051</v>
      </c>
      <c r="AC315">
        <v>-7.8313350677490207E-2</v>
      </c>
      <c r="AD315">
        <v>0.12519598007202101</v>
      </c>
      <c r="AE315">
        <v>0.53969001770019498</v>
      </c>
      <c r="AF315">
        <v>0.77034473419189498</v>
      </c>
      <c r="AG315">
        <v>0.57784175872802701</v>
      </c>
      <c r="AH315">
        <v>0.26101493835449202</v>
      </c>
      <c r="AI315">
        <v>-0.30470800399780301</v>
      </c>
      <c r="AJ315">
        <v>-0.127183437347412</v>
      </c>
      <c r="AK315">
        <v>-0.28940963745117199</v>
      </c>
      <c r="AL315">
        <v>-0.16009759902954099</v>
      </c>
      <c r="AM315">
        <v>-0.469894409179688</v>
      </c>
      <c r="AN315">
        <v>0.190437316894531</v>
      </c>
      <c r="AO315" t="s">
        <v>91</v>
      </c>
      <c r="AP315">
        <v>2</v>
      </c>
      <c r="AQ315">
        <v>312</v>
      </c>
      <c r="AR315" t="s">
        <v>92</v>
      </c>
      <c r="AV315" t="s">
        <v>75713</v>
      </c>
      <c r="AW315">
        <v>1</v>
      </c>
      <c r="AX315" s="4">
        <v>1.6755100000000001E-112</v>
      </c>
      <c r="AY315">
        <v>273.99</v>
      </c>
      <c r="AZ315">
        <v>223.63</v>
      </c>
      <c r="BA315">
        <v>273.99</v>
      </c>
      <c r="BB315">
        <v>-0.33426</v>
      </c>
      <c r="BC315">
        <v>538920000</v>
      </c>
      <c r="BD315" t="s">
        <v>90</v>
      </c>
    </row>
    <row r="316" spans="1:56" x14ac:dyDescent="0.45">
      <c r="A316" t="s">
        <v>2191</v>
      </c>
      <c r="B316" t="s">
        <v>2192</v>
      </c>
      <c r="C316" t="s">
        <v>76228</v>
      </c>
      <c r="D316">
        <v>289</v>
      </c>
      <c r="E316" t="s">
        <v>2193</v>
      </c>
      <c r="F316" t="s">
        <v>2194</v>
      </c>
      <c r="G316">
        <v>1</v>
      </c>
      <c r="H316">
        <v>9.2754364013671903E-2</v>
      </c>
      <c r="I316">
        <v>0.25305938720703097</v>
      </c>
      <c r="J316">
        <v>9.72442626953125E-2</v>
      </c>
      <c r="K316">
        <v>7.6113700866699205E-2</v>
      </c>
      <c r="L316">
        <v>-6.5300941467285198E-2</v>
      </c>
      <c r="M316">
        <v>-8.0463409423828097E-2</v>
      </c>
      <c r="N316">
        <v>5.3213119506835903E-2</v>
      </c>
      <c r="O316">
        <v>-0.105316162109375</v>
      </c>
      <c r="P316">
        <v>-0.12081336975097701</v>
      </c>
      <c r="Q316">
        <v>7.1239471435546897E-4</v>
      </c>
      <c r="R316">
        <v>-7.3606491088867201E-2</v>
      </c>
      <c r="S316">
        <v>-9.1848373413085896E-2</v>
      </c>
      <c r="T316">
        <v>7.0016384124755901E-2</v>
      </c>
      <c r="U316">
        <v>0.287692070007324</v>
      </c>
      <c r="V316">
        <v>0.157160758972168</v>
      </c>
      <c r="W316">
        <v>7.7180862426757804E-3</v>
      </c>
      <c r="X316">
        <v>-0.13543939590454099</v>
      </c>
      <c r="Y316">
        <v>0.14368677139282199</v>
      </c>
      <c r="Z316">
        <v>-7.4019908905029297E-2</v>
      </c>
      <c r="AA316">
        <v>-8.2607269287109403E-2</v>
      </c>
      <c r="AB316">
        <v>6.5303802490234403E-2</v>
      </c>
      <c r="AC316">
        <v>-0.12398576736450199</v>
      </c>
      <c r="AD316">
        <v>-0.29724550247192399</v>
      </c>
      <c r="AE316">
        <v>0.19979953765869099</v>
      </c>
      <c r="AF316">
        <v>0.35236644744873002</v>
      </c>
      <c r="AG316">
        <v>8.1292152404785198E-2</v>
      </c>
      <c r="AH316">
        <v>9.2427253723144503E-2</v>
      </c>
      <c r="AI316">
        <v>-3.7161350250244099E-2</v>
      </c>
      <c r="AJ316">
        <v>0.114264011383057</v>
      </c>
      <c r="AK316">
        <v>-0.23264217376709001</v>
      </c>
      <c r="AL316">
        <v>-6.3253879547119099E-2</v>
      </c>
      <c r="AM316">
        <v>-0.15158271789550801</v>
      </c>
      <c r="AN316">
        <v>9.0777397155761705E-2</v>
      </c>
      <c r="AO316" t="s">
        <v>91</v>
      </c>
      <c r="AP316">
        <v>2</v>
      </c>
      <c r="AQ316">
        <v>313</v>
      </c>
      <c r="AR316" t="s">
        <v>92</v>
      </c>
      <c r="AV316" t="s">
        <v>75900</v>
      </c>
      <c r="AW316">
        <v>0.99999199999999999</v>
      </c>
      <c r="AX316" s="4">
        <v>1.9335200000000001E-16</v>
      </c>
      <c r="AY316">
        <v>144.46</v>
      </c>
      <c r="AZ316">
        <v>131.05000000000001</v>
      </c>
      <c r="BA316">
        <v>128.74</v>
      </c>
      <c r="BB316">
        <v>-0.78324000000000005</v>
      </c>
      <c r="BC316">
        <v>256260000</v>
      </c>
      <c r="BD316" t="s">
        <v>90</v>
      </c>
    </row>
    <row r="317" spans="1:56" x14ac:dyDescent="0.45">
      <c r="A317" t="s">
        <v>2201</v>
      </c>
      <c r="B317" t="s">
        <v>2202</v>
      </c>
      <c r="C317" t="s">
        <v>76229</v>
      </c>
      <c r="D317">
        <v>250</v>
      </c>
      <c r="E317" t="s">
        <v>2203</v>
      </c>
      <c r="F317" t="s">
        <v>2204</v>
      </c>
      <c r="G317">
        <v>1</v>
      </c>
      <c r="H317">
        <v>-8.7805747985839802E-2</v>
      </c>
      <c r="I317">
        <v>0.31682682037353499</v>
      </c>
      <c r="J317">
        <v>-4.68902587890625E-2</v>
      </c>
      <c r="K317">
        <v>0.18345832824707001</v>
      </c>
      <c r="L317">
        <v>-0.11371898651123</v>
      </c>
      <c r="M317">
        <v>0.20121097564697299</v>
      </c>
      <c r="N317">
        <v>0.135783195495605</v>
      </c>
      <c r="O317">
        <v>-0.200164794921875</v>
      </c>
      <c r="P317">
        <v>1.2693405151367201E-3</v>
      </c>
      <c r="Q317">
        <v>-1.22957229614258E-2</v>
      </c>
      <c r="R317">
        <v>-0.17508792877197299</v>
      </c>
      <c r="S317">
        <v>0.102381706237793</v>
      </c>
      <c r="T317">
        <v>0.29349660873413103</v>
      </c>
      <c r="U317">
        <v>-6.85882568359375E-2</v>
      </c>
      <c r="V317">
        <v>-4.2626380920410198E-2</v>
      </c>
      <c r="W317">
        <v>-1.21889114379883E-2</v>
      </c>
      <c r="X317">
        <v>0.253355503082275</v>
      </c>
      <c r="Y317">
        <v>0.30048799514770502</v>
      </c>
      <c r="Z317">
        <v>-0.13869237899780301</v>
      </c>
      <c r="AA317">
        <v>5.5220603942871101E-2</v>
      </c>
      <c r="AB317">
        <v>0.438796997070313</v>
      </c>
      <c r="AC317">
        <v>-0.163198947906494</v>
      </c>
      <c r="AD317">
        <v>2.6358127593994099E-2</v>
      </c>
      <c r="AE317">
        <v>0.156094551086426</v>
      </c>
      <c r="AF317">
        <v>4.5871734619140597E-2</v>
      </c>
      <c r="AG317">
        <v>3.0932426452636701E-2</v>
      </c>
      <c r="AH317">
        <v>-0.13642692565917999</v>
      </c>
      <c r="AI317">
        <v>5.55768013000488E-2</v>
      </c>
      <c r="AJ317">
        <v>4.90460395812988E-2</v>
      </c>
      <c r="AK317">
        <v>-8.0326080322265597E-2</v>
      </c>
      <c r="AL317">
        <v>-0.12863969802856401</v>
      </c>
      <c r="AM317">
        <v>8.6978912353515597E-2</v>
      </c>
      <c r="AN317">
        <v>-0.36558723449706998</v>
      </c>
      <c r="AO317" t="s">
        <v>91</v>
      </c>
      <c r="AP317">
        <v>2</v>
      </c>
      <c r="AQ317">
        <v>315</v>
      </c>
      <c r="AR317" t="s">
        <v>92</v>
      </c>
      <c r="AT317" t="s">
        <v>76230</v>
      </c>
      <c r="AV317" t="s">
        <v>75735</v>
      </c>
      <c r="AW317">
        <v>1</v>
      </c>
      <c r="AX317" s="4">
        <v>6.0865300000000004E-80</v>
      </c>
      <c r="AY317">
        <v>246.21</v>
      </c>
      <c r="AZ317">
        <v>210.86</v>
      </c>
      <c r="BA317">
        <v>246.21</v>
      </c>
      <c r="BB317">
        <v>-0.72426000000000001</v>
      </c>
      <c r="BC317">
        <v>578520000</v>
      </c>
      <c r="BD317" t="s">
        <v>90</v>
      </c>
    </row>
    <row r="318" spans="1:56" x14ac:dyDescent="0.45">
      <c r="A318" t="s">
        <v>2205</v>
      </c>
      <c r="B318" t="s">
        <v>2206</v>
      </c>
      <c r="C318" t="s">
        <v>76231</v>
      </c>
      <c r="D318">
        <v>264</v>
      </c>
      <c r="E318" t="s">
        <v>2217</v>
      </c>
      <c r="F318" t="s">
        <v>2218</v>
      </c>
      <c r="G318" t="s">
        <v>168</v>
      </c>
      <c r="H318" t="s">
        <v>90</v>
      </c>
      <c r="I318" t="s">
        <v>90</v>
      </c>
      <c r="J318" t="s">
        <v>90</v>
      </c>
      <c r="K318" t="s">
        <v>90</v>
      </c>
      <c r="L318" t="s">
        <v>90</v>
      </c>
      <c r="M318" t="s">
        <v>90</v>
      </c>
      <c r="N318" t="s">
        <v>90</v>
      </c>
      <c r="O318" t="s">
        <v>90</v>
      </c>
      <c r="P318" t="s">
        <v>90</v>
      </c>
      <c r="Q318" t="s">
        <v>90</v>
      </c>
      <c r="R318" t="s">
        <v>90</v>
      </c>
      <c r="S318">
        <v>-0.15535354614257799</v>
      </c>
      <c r="T318">
        <v>-6.2975883483886701E-3</v>
      </c>
      <c r="U318">
        <v>2.37579345703125E-2</v>
      </c>
      <c r="V318">
        <v>-1.6603469848632799E-2</v>
      </c>
      <c r="W318">
        <v>0.17090988159179701</v>
      </c>
      <c r="X318">
        <v>-2.2686481475830099E-2</v>
      </c>
      <c r="Y318">
        <v>0.120707988739014</v>
      </c>
      <c r="Z318">
        <v>5.80792427062988E-2</v>
      </c>
      <c r="AA318">
        <v>-6.4669609069824205E-2</v>
      </c>
      <c r="AB318">
        <v>0.25370407104492199</v>
      </c>
      <c r="AC318">
        <v>-9.03668403625488E-2</v>
      </c>
      <c r="AD318">
        <v>9.60040092468262E-2</v>
      </c>
      <c r="AE318">
        <v>-1.3321876525878899E-2</v>
      </c>
      <c r="AF318">
        <v>0.187756538391113</v>
      </c>
      <c r="AG318">
        <v>0.12872886657714799</v>
      </c>
      <c r="AH318">
        <v>0.14596176147460899</v>
      </c>
      <c r="AI318">
        <v>-0.14163541793823201</v>
      </c>
      <c r="AJ318">
        <v>-0.19381761550903301</v>
      </c>
      <c r="AK318">
        <v>-0.118426322937012</v>
      </c>
      <c r="AL318">
        <v>0.24175977706909199</v>
      </c>
      <c r="AM318">
        <v>-4.9838066101074198E-2</v>
      </c>
      <c r="AN318">
        <v>0.104377746582031</v>
      </c>
      <c r="AO318" t="s">
        <v>91</v>
      </c>
      <c r="AP318">
        <v>2</v>
      </c>
      <c r="AQ318">
        <v>316</v>
      </c>
      <c r="AR318" t="s">
        <v>92</v>
      </c>
      <c r="AS318" t="s">
        <v>76232</v>
      </c>
      <c r="AT318" t="s">
        <v>76233</v>
      </c>
      <c r="AU318" t="s">
        <v>76234</v>
      </c>
      <c r="AV318" t="s">
        <v>76235</v>
      </c>
      <c r="AW318">
        <v>0.99105900000000002</v>
      </c>
      <c r="AX318" s="4">
        <v>7.4775099999999998E-8</v>
      </c>
      <c r="AY318">
        <v>149.33000000000001</v>
      </c>
      <c r="AZ318">
        <v>89.906000000000006</v>
      </c>
      <c r="BA318">
        <v>136.02000000000001</v>
      </c>
      <c r="BB318">
        <v>-0.36071999999999999</v>
      </c>
      <c r="BC318">
        <v>603680000</v>
      </c>
      <c r="BD318" t="s">
        <v>90</v>
      </c>
    </row>
    <row r="319" spans="1:56" x14ac:dyDescent="0.45">
      <c r="A319" t="s">
        <v>2205</v>
      </c>
      <c r="B319" t="s">
        <v>2206</v>
      </c>
      <c r="C319" t="s">
        <v>76231</v>
      </c>
      <c r="D319">
        <v>265</v>
      </c>
      <c r="E319" t="s">
        <v>2219</v>
      </c>
      <c r="F319" t="s">
        <v>2220</v>
      </c>
      <c r="G319" t="s">
        <v>168</v>
      </c>
      <c r="H319">
        <v>-0.116251945495605</v>
      </c>
      <c r="I319">
        <v>0.19798469543457001</v>
      </c>
      <c r="J319">
        <v>0.11745262145996101</v>
      </c>
      <c r="K319">
        <v>2.4100303649902299E-2</v>
      </c>
      <c r="L319">
        <v>9.3011856079101597E-3</v>
      </c>
      <c r="M319">
        <v>2.6153564453125E-2</v>
      </c>
      <c r="N319">
        <v>-8.9318275451660198E-2</v>
      </c>
      <c r="O319">
        <v>-0.30253124237060502</v>
      </c>
      <c r="P319">
        <v>-6.9816589355468806E-2</v>
      </c>
      <c r="Q319">
        <v>-0.21877956390380901</v>
      </c>
      <c r="R319">
        <v>-0.24233436584472701</v>
      </c>
      <c r="S319">
        <v>4.0335655212402302E-2</v>
      </c>
      <c r="T319">
        <v>0.26125955581665</v>
      </c>
      <c r="U319">
        <v>0.14676570892334001</v>
      </c>
      <c r="V319">
        <v>5.0713539123535198E-2</v>
      </c>
      <c r="W319">
        <v>0.107039451599121</v>
      </c>
      <c r="X319">
        <v>-6.96802139282227E-3</v>
      </c>
      <c r="Y319">
        <v>-0.114601612091064</v>
      </c>
      <c r="Z319">
        <v>-9.7078800201416002E-2</v>
      </c>
      <c r="AA319">
        <v>-3.4379959106445299E-2</v>
      </c>
      <c r="AB319">
        <v>-9.8710060119628906E-2</v>
      </c>
      <c r="AC319">
        <v>-9.3457698822021498E-2</v>
      </c>
      <c r="AD319">
        <v>0.11386537551879899</v>
      </c>
      <c r="AE319">
        <v>0.105734825134277</v>
      </c>
      <c r="AF319">
        <v>0.26246070861816401</v>
      </c>
      <c r="AG319">
        <v>3.1925201416015597E-2</v>
      </c>
      <c r="AH319">
        <v>9.4871520996093802E-3</v>
      </c>
      <c r="AI319">
        <v>-3.8409233093261701E-3</v>
      </c>
      <c r="AJ319">
        <v>-1.88350677490234E-4</v>
      </c>
      <c r="AK319">
        <v>-0.122451782226563</v>
      </c>
      <c r="AL319">
        <v>-2.9839038848877002E-2</v>
      </c>
      <c r="AM319">
        <v>-3.1642913818359403E-2</v>
      </c>
      <c r="AN319">
        <v>-0.15065956115722701</v>
      </c>
      <c r="AO319" t="s">
        <v>91</v>
      </c>
      <c r="AP319">
        <v>2</v>
      </c>
      <c r="AQ319">
        <v>316</v>
      </c>
      <c r="AR319" t="s">
        <v>92</v>
      </c>
      <c r="AS319" t="s">
        <v>76232</v>
      </c>
      <c r="AT319" t="s">
        <v>76233</v>
      </c>
      <c r="AU319" t="s">
        <v>76234</v>
      </c>
      <c r="AV319" t="s">
        <v>76236</v>
      </c>
      <c r="AW319">
        <v>0.99944999999999995</v>
      </c>
      <c r="AX319" s="4">
        <v>3.89616E-11</v>
      </c>
      <c r="AY319">
        <v>163.63999999999999</v>
      </c>
      <c r="AZ319">
        <v>103.73</v>
      </c>
      <c r="BA319">
        <v>117.52</v>
      </c>
      <c r="BB319">
        <v>-6.2786999999999996E-2</v>
      </c>
      <c r="BC319">
        <v>1455500000</v>
      </c>
      <c r="BD319" t="s">
        <v>90</v>
      </c>
    </row>
    <row r="320" spans="1:56" x14ac:dyDescent="0.45">
      <c r="A320" t="s">
        <v>2227</v>
      </c>
      <c r="B320" t="s">
        <v>2228</v>
      </c>
      <c r="C320" t="s">
        <v>76237</v>
      </c>
      <c r="D320">
        <v>132</v>
      </c>
      <c r="E320" t="s">
        <v>2229</v>
      </c>
      <c r="F320" t="s">
        <v>2230</v>
      </c>
      <c r="G320">
        <v>1</v>
      </c>
      <c r="H320">
        <v>-0.23220252990722701</v>
      </c>
      <c r="I320">
        <v>0.141833305358887</v>
      </c>
      <c r="J320">
        <v>-8.2304954528808594E-2</v>
      </c>
      <c r="K320">
        <v>-0.18870449066162101</v>
      </c>
      <c r="L320">
        <v>3.3596992492675802E-2</v>
      </c>
      <c r="M320">
        <v>-0.57871246337890603</v>
      </c>
      <c r="N320">
        <v>4.7849655151367201E-2</v>
      </c>
      <c r="O320">
        <v>3.0776023864746101E-2</v>
      </c>
      <c r="P320">
        <v>0.13485527038574199</v>
      </c>
      <c r="Q320">
        <v>-0.16494083404540999</v>
      </c>
      <c r="R320">
        <v>4.5357704162597698E-2</v>
      </c>
      <c r="S320">
        <v>-0.548153877258301</v>
      </c>
      <c r="T320">
        <v>0.24999761581420901</v>
      </c>
      <c r="U320">
        <v>9.7917556762695299E-2</v>
      </c>
      <c r="V320">
        <v>1.3188362121582E-2</v>
      </c>
      <c r="W320">
        <v>0.268359184265137</v>
      </c>
      <c r="X320">
        <v>-0.18075990676879899</v>
      </c>
      <c r="Y320">
        <v>-0.12627363204956099</v>
      </c>
      <c r="Z320">
        <v>3.0539035797119099E-2</v>
      </c>
      <c r="AA320">
        <v>0.14179611206054701</v>
      </c>
      <c r="AB320">
        <v>-0.41897201538085899</v>
      </c>
      <c r="AC320">
        <v>-0.14033174514770499</v>
      </c>
      <c r="AD320">
        <v>-0.276856899261475</v>
      </c>
      <c r="AE320">
        <v>-0.102141380310059</v>
      </c>
      <c r="AF320">
        <v>-1.44786834716797E-2</v>
      </c>
      <c r="AG320">
        <v>-1.4764785766601601E-2</v>
      </c>
      <c r="AH320">
        <v>5.04150390625E-2</v>
      </c>
      <c r="AI320">
        <v>0.14880704879760701</v>
      </c>
      <c r="AJ320">
        <v>0.103107929229736</v>
      </c>
      <c r="AK320">
        <v>-6.2070846557617201E-2</v>
      </c>
      <c r="AL320">
        <v>0.13647413253784199</v>
      </c>
      <c r="AM320">
        <v>-3.6377906799316399E-2</v>
      </c>
      <c r="AN320">
        <v>1.9855499267578101E-2</v>
      </c>
      <c r="AO320" t="s">
        <v>91</v>
      </c>
      <c r="AP320">
        <v>3</v>
      </c>
      <c r="AQ320">
        <v>317</v>
      </c>
      <c r="AR320" t="s">
        <v>92</v>
      </c>
      <c r="AV320" t="s">
        <v>76238</v>
      </c>
      <c r="AW320">
        <v>0.99981699999999996</v>
      </c>
      <c r="AX320" s="4">
        <v>4.1019099999999998E-16</v>
      </c>
      <c r="AY320">
        <v>136.68</v>
      </c>
      <c r="AZ320">
        <v>108.13</v>
      </c>
      <c r="BA320">
        <v>106.49</v>
      </c>
      <c r="BB320">
        <v>0.47620000000000001</v>
      </c>
      <c r="BC320">
        <v>1518900000</v>
      </c>
      <c r="BD320" t="s">
        <v>90</v>
      </c>
    </row>
    <row r="321" spans="1:56" x14ac:dyDescent="0.45">
      <c r="A321" t="s">
        <v>2237</v>
      </c>
      <c r="B321" t="s">
        <v>2238</v>
      </c>
      <c r="C321" t="s">
        <v>76239</v>
      </c>
      <c r="D321">
        <v>324</v>
      </c>
      <c r="E321" t="s">
        <v>2241</v>
      </c>
      <c r="F321" t="s">
        <v>2242</v>
      </c>
      <c r="G321" t="s">
        <v>168</v>
      </c>
      <c r="H321">
        <v>-0.231907844543457</v>
      </c>
      <c r="I321">
        <v>-0.28874397277831998</v>
      </c>
      <c r="J321">
        <v>-0.38398647308349598</v>
      </c>
      <c r="K321">
        <v>-0.16714859008789101</v>
      </c>
      <c r="L321">
        <v>-0.29915428161621099</v>
      </c>
      <c r="M321">
        <v>2.9849052429199201E-2</v>
      </c>
      <c r="N321">
        <v>0.133395195007324</v>
      </c>
      <c r="O321">
        <v>2.2189140319824201E-2</v>
      </c>
      <c r="P321">
        <v>0.31952381134033198</v>
      </c>
      <c r="Q321">
        <v>0.20326900482177701</v>
      </c>
      <c r="R321">
        <v>6.3972473144531306E-2</v>
      </c>
      <c r="S321">
        <v>-0.275500297546387</v>
      </c>
      <c r="T321">
        <v>-0.32746648788452098</v>
      </c>
      <c r="U321">
        <v>-0.296038627624512</v>
      </c>
      <c r="V321">
        <v>-0.214961051940918</v>
      </c>
      <c r="W321">
        <v>-0.42749691009521501</v>
      </c>
      <c r="X321">
        <v>5.1108837127685498E-2</v>
      </c>
      <c r="Y321">
        <v>-2.3846626281738299E-3</v>
      </c>
      <c r="Z321">
        <v>0.27478551864624001</v>
      </c>
      <c r="AA321">
        <v>0.21377658843994099</v>
      </c>
      <c r="AB321">
        <v>0.40956974029540999</v>
      </c>
      <c r="AC321">
        <v>6.2585353851318401E-2</v>
      </c>
      <c r="AD321" t="s">
        <v>90</v>
      </c>
      <c r="AE321" t="s">
        <v>90</v>
      </c>
      <c r="AF321" t="s">
        <v>90</v>
      </c>
      <c r="AG321" t="s">
        <v>90</v>
      </c>
      <c r="AH321" t="s">
        <v>90</v>
      </c>
      <c r="AI321" t="s">
        <v>90</v>
      </c>
      <c r="AJ321" t="s">
        <v>90</v>
      </c>
      <c r="AK321" t="s">
        <v>90</v>
      </c>
      <c r="AL321" t="s">
        <v>90</v>
      </c>
      <c r="AM321" t="s">
        <v>90</v>
      </c>
      <c r="AN321" t="s">
        <v>90</v>
      </c>
      <c r="AO321" t="s">
        <v>91</v>
      </c>
      <c r="AP321">
        <v>3</v>
      </c>
      <c r="AQ321">
        <v>318</v>
      </c>
      <c r="AR321" t="s">
        <v>92</v>
      </c>
      <c r="AV321" t="s">
        <v>76240</v>
      </c>
      <c r="AW321">
        <v>0.99793200000000004</v>
      </c>
      <c r="AX321">
        <v>2.8778499999999998E-4</v>
      </c>
      <c r="AY321">
        <v>112.13</v>
      </c>
      <c r="AZ321">
        <v>56.725000000000001</v>
      </c>
      <c r="BA321">
        <v>68.536000000000001</v>
      </c>
      <c r="BB321">
        <v>0.19409999999999999</v>
      </c>
      <c r="BC321">
        <v>169600000</v>
      </c>
      <c r="BD321" t="s">
        <v>90</v>
      </c>
    </row>
    <row r="322" spans="1:56" x14ac:dyDescent="0.45">
      <c r="A322" t="s">
        <v>2237</v>
      </c>
      <c r="B322" t="s">
        <v>2238</v>
      </c>
      <c r="C322" t="s">
        <v>76239</v>
      </c>
      <c r="D322">
        <v>327</v>
      </c>
      <c r="E322" t="s">
        <v>2243</v>
      </c>
      <c r="F322" t="s">
        <v>2244</v>
      </c>
      <c r="G322" t="s">
        <v>168</v>
      </c>
      <c r="H322">
        <v>8.0488204956054701E-2</v>
      </c>
      <c r="I322">
        <v>3.9294242858886698E-2</v>
      </c>
      <c r="J322">
        <v>-8.8961601257324205E-2</v>
      </c>
      <c r="K322">
        <v>-3.6004066467285198E-2</v>
      </c>
      <c r="L322">
        <v>4.1141510009765599E-3</v>
      </c>
      <c r="M322">
        <v>0.29869842529296903</v>
      </c>
      <c r="N322">
        <v>0.204241752624512</v>
      </c>
      <c r="O322">
        <v>-6.4733505249023396E-2</v>
      </c>
      <c r="P322">
        <v>0.17434024810790999</v>
      </c>
      <c r="Q322">
        <v>0.16371536254882799</v>
      </c>
      <c r="R322">
        <v>-3.6959648132324198E-2</v>
      </c>
      <c r="S322">
        <v>5.1372528076171903E-2</v>
      </c>
      <c r="T322">
        <v>-1.4346599578857399E-2</v>
      </c>
      <c r="U322">
        <v>6.6442489624023403E-3</v>
      </c>
      <c r="V322">
        <v>-0.10577964782714799</v>
      </c>
      <c r="W322">
        <v>-2.6360511779785201E-2</v>
      </c>
      <c r="X322">
        <v>9.8054409027099595E-2</v>
      </c>
      <c r="Y322">
        <v>0.28152322769165</v>
      </c>
      <c r="Z322">
        <v>-6.2043666839599602E-2</v>
      </c>
      <c r="AA322">
        <v>7.9617500305175795E-2</v>
      </c>
      <c r="AB322">
        <v>0.55340099334716797</v>
      </c>
      <c r="AC322">
        <v>5.7363510131835905E-4</v>
      </c>
      <c r="AD322" t="s">
        <v>90</v>
      </c>
      <c r="AE322" t="s">
        <v>90</v>
      </c>
      <c r="AF322" t="s">
        <v>90</v>
      </c>
      <c r="AG322" t="s">
        <v>90</v>
      </c>
      <c r="AH322" t="s">
        <v>90</v>
      </c>
      <c r="AI322" t="s">
        <v>90</v>
      </c>
      <c r="AJ322" t="s">
        <v>90</v>
      </c>
      <c r="AK322" t="s">
        <v>90</v>
      </c>
      <c r="AL322" t="s">
        <v>90</v>
      </c>
      <c r="AM322" t="s">
        <v>90</v>
      </c>
      <c r="AN322" t="s">
        <v>90</v>
      </c>
      <c r="AO322" t="s">
        <v>91</v>
      </c>
      <c r="AP322">
        <v>3</v>
      </c>
      <c r="AQ322">
        <v>318</v>
      </c>
      <c r="AR322" t="s">
        <v>92</v>
      </c>
      <c r="AV322" t="s">
        <v>76241</v>
      </c>
      <c r="AW322">
        <v>0.99556299999999998</v>
      </c>
      <c r="AX322" s="4">
        <v>9.8804199999999998E-5</v>
      </c>
      <c r="AY322">
        <v>106.4</v>
      </c>
      <c r="AZ322">
        <v>51.335999999999999</v>
      </c>
      <c r="BA322">
        <v>105.52</v>
      </c>
      <c r="BB322">
        <v>-4.9118000000000002E-2</v>
      </c>
      <c r="BC322">
        <v>757460000</v>
      </c>
      <c r="BD322" t="s">
        <v>90</v>
      </c>
    </row>
    <row r="323" spans="1:56" x14ac:dyDescent="0.45">
      <c r="A323" t="s">
        <v>2249</v>
      </c>
      <c r="B323" t="s">
        <v>2250</v>
      </c>
      <c r="C323" t="s">
        <v>76242</v>
      </c>
      <c r="D323">
        <v>81</v>
      </c>
      <c r="E323" t="s">
        <v>2253</v>
      </c>
      <c r="F323" t="s">
        <v>2254</v>
      </c>
      <c r="G323">
        <v>1</v>
      </c>
      <c r="H323" t="s">
        <v>90</v>
      </c>
      <c r="I323" t="s">
        <v>90</v>
      </c>
      <c r="J323" t="s">
        <v>90</v>
      </c>
      <c r="K323" t="s">
        <v>90</v>
      </c>
      <c r="L323" t="s">
        <v>90</v>
      </c>
      <c r="M323" t="s">
        <v>90</v>
      </c>
      <c r="N323" t="s">
        <v>90</v>
      </c>
      <c r="O323" t="s">
        <v>90</v>
      </c>
      <c r="P323" t="s">
        <v>90</v>
      </c>
      <c r="Q323" t="s">
        <v>90</v>
      </c>
      <c r="R323" t="s">
        <v>90</v>
      </c>
      <c r="S323">
        <v>-0.190852165222168</v>
      </c>
      <c r="T323">
        <v>0.25239896774291998</v>
      </c>
      <c r="U323">
        <v>0.65012645721435502</v>
      </c>
      <c r="V323">
        <v>-2.3595809936523399E-2</v>
      </c>
      <c r="W323">
        <v>-9.4596862792968806E-2</v>
      </c>
      <c r="X323">
        <v>-0.23159742355346699</v>
      </c>
      <c r="Y323">
        <v>0.17028284072875999</v>
      </c>
      <c r="Z323">
        <v>3.3691883087158203E-2</v>
      </c>
      <c r="AA323">
        <v>-5.9883117675781299E-2</v>
      </c>
      <c r="AB323">
        <v>-0.11604881286621101</v>
      </c>
      <c r="AC323">
        <v>0.123350620269775</v>
      </c>
      <c r="AD323">
        <v>-0.32204484939575201</v>
      </c>
      <c r="AE323">
        <v>3.9189338684081997E-2</v>
      </c>
      <c r="AF323">
        <v>0.57880592346191395</v>
      </c>
      <c r="AG323">
        <v>0.12879371643066401</v>
      </c>
      <c r="AH323">
        <v>0.190508842468262</v>
      </c>
      <c r="AI323">
        <v>-0.210340976715088</v>
      </c>
      <c r="AJ323">
        <v>-4.1501522064208998E-2</v>
      </c>
      <c r="AK323">
        <v>-0.608853340148926</v>
      </c>
      <c r="AL323">
        <v>-0.25362443923950201</v>
      </c>
      <c r="AM323">
        <v>-0.185264587402344</v>
      </c>
      <c r="AN323">
        <v>0.113207817077637</v>
      </c>
      <c r="AO323" t="s">
        <v>91</v>
      </c>
      <c r="AP323">
        <v>2</v>
      </c>
      <c r="AQ323">
        <v>320</v>
      </c>
      <c r="AR323" t="s">
        <v>92</v>
      </c>
      <c r="AV323" t="s">
        <v>76243</v>
      </c>
      <c r="AW323">
        <v>0.99820600000000004</v>
      </c>
      <c r="AX323" s="4">
        <v>3.3524E-11</v>
      </c>
      <c r="AY323">
        <v>125.73</v>
      </c>
      <c r="AZ323">
        <v>109.15</v>
      </c>
      <c r="BA323">
        <v>101.3</v>
      </c>
      <c r="BB323">
        <v>-0.13012000000000001</v>
      </c>
      <c r="BC323">
        <v>3554500000</v>
      </c>
      <c r="BD323" t="s">
        <v>90</v>
      </c>
    </row>
    <row r="324" spans="1:56" x14ac:dyDescent="0.45">
      <c r="A324" t="s">
        <v>2255</v>
      </c>
      <c r="C324" t="s">
        <v>76244</v>
      </c>
      <c r="D324">
        <v>93</v>
      </c>
      <c r="E324" t="s">
        <v>2258</v>
      </c>
      <c r="F324" t="s">
        <v>2259</v>
      </c>
      <c r="G324">
        <v>1</v>
      </c>
      <c r="H324">
        <v>0.114490509033203</v>
      </c>
      <c r="I324">
        <v>0.31764411926269498</v>
      </c>
      <c r="J324">
        <v>5.0129890441894497E-2</v>
      </c>
      <c r="K324">
        <v>-6.3486099243164104E-2</v>
      </c>
      <c r="L324">
        <v>-6.6023826599121094E-2</v>
      </c>
      <c r="M324">
        <v>-0.52051210403442405</v>
      </c>
      <c r="N324">
        <v>0.238627433776855</v>
      </c>
      <c r="O324">
        <v>-0.16170120239257799</v>
      </c>
      <c r="P324">
        <v>1.1469841003418E-2</v>
      </c>
      <c r="Q324">
        <v>0.287966728210449</v>
      </c>
      <c r="R324">
        <v>-9.7871780395507799E-2</v>
      </c>
      <c r="S324">
        <v>0.26538848876953097</v>
      </c>
      <c r="T324">
        <v>0.377033710479736</v>
      </c>
      <c r="U324">
        <v>0.25426578521728499</v>
      </c>
      <c r="V324">
        <v>1.64995193481445E-2</v>
      </c>
      <c r="W324">
        <v>-2.1142005920410201E-2</v>
      </c>
      <c r="X324">
        <v>0.26532888412475603</v>
      </c>
      <c r="Y324">
        <v>0.114415645599365</v>
      </c>
      <c r="Z324">
        <v>-9.29760932922363E-2</v>
      </c>
      <c r="AA324">
        <v>1.12886428833008E-2</v>
      </c>
      <c r="AB324">
        <v>-0.11151695251464799</v>
      </c>
      <c r="AC324">
        <v>-0.241937160491943</v>
      </c>
      <c r="AD324">
        <v>0.14147233963012701</v>
      </c>
      <c r="AE324">
        <v>1.2955665588378899E-2</v>
      </c>
      <c r="AF324">
        <v>-2.7952194213867201E-2</v>
      </c>
      <c r="AG324">
        <v>1.61333084106445E-2</v>
      </c>
      <c r="AH324">
        <v>-0.22215652465820299</v>
      </c>
      <c r="AI324">
        <v>0.196971416473389</v>
      </c>
      <c r="AJ324">
        <v>0.157617092132568</v>
      </c>
      <c r="AK324">
        <v>-0.179829597473145</v>
      </c>
      <c r="AL324">
        <v>-1.5881061553955099E-2</v>
      </c>
      <c r="AM324">
        <v>5.8412551879882799E-2</v>
      </c>
      <c r="AN324">
        <v>-0.25084972381591802</v>
      </c>
      <c r="AO324" t="s">
        <v>91</v>
      </c>
      <c r="AP324">
        <v>3</v>
      </c>
      <c r="AQ324">
        <v>321</v>
      </c>
      <c r="AR324" t="s">
        <v>92</v>
      </c>
      <c r="AS324" t="s">
        <v>76245</v>
      </c>
      <c r="AT324" t="s">
        <v>76246</v>
      </c>
      <c r="AV324" t="s">
        <v>76247</v>
      </c>
      <c r="AW324">
        <v>0.99999700000000002</v>
      </c>
      <c r="AX324" s="4">
        <v>2.7027399999999999E-174</v>
      </c>
      <c r="AY324">
        <v>297.02</v>
      </c>
      <c r="AZ324">
        <v>260.82</v>
      </c>
      <c r="BA324">
        <v>297.02</v>
      </c>
      <c r="BB324">
        <v>-1.1802999999999999E-2</v>
      </c>
      <c r="BC324">
        <v>1356700000</v>
      </c>
      <c r="BD324" t="s">
        <v>90</v>
      </c>
    </row>
    <row r="325" spans="1:56" x14ac:dyDescent="0.45">
      <c r="A325" t="s">
        <v>2264</v>
      </c>
      <c r="B325" t="s">
        <v>2265</v>
      </c>
      <c r="C325" t="s">
        <v>76248</v>
      </c>
      <c r="D325">
        <v>2889</v>
      </c>
      <c r="E325" t="s">
        <v>2266</v>
      </c>
      <c r="F325" t="s">
        <v>2267</v>
      </c>
      <c r="G325">
        <v>1</v>
      </c>
      <c r="H325">
        <v>8.4449768066406306E-2</v>
      </c>
      <c r="I325">
        <v>0.26768589019775402</v>
      </c>
      <c r="J325">
        <v>4.6048164367675802E-2</v>
      </c>
      <c r="K325">
        <v>0.161349296569824</v>
      </c>
      <c r="L325">
        <v>5.2890777587890599E-3</v>
      </c>
      <c r="M325">
        <v>-0.73502445220947299</v>
      </c>
      <c r="N325">
        <v>3.3364295959472698E-2</v>
      </c>
      <c r="O325">
        <v>-6.5834522247314495E-2</v>
      </c>
      <c r="P325">
        <v>-1.1016845703125E-2</v>
      </c>
      <c r="Q325">
        <v>-0.114116668701172</v>
      </c>
      <c r="R325">
        <v>-6.0590744018554701E-2</v>
      </c>
      <c r="S325">
        <v>7.4853897094726604E-2</v>
      </c>
      <c r="T325">
        <v>0.109654903411865</v>
      </c>
      <c r="U325">
        <v>0.122221946716309</v>
      </c>
      <c r="V325">
        <v>4.5175552368164097E-3</v>
      </c>
      <c r="W325">
        <v>-0.10770320892334</v>
      </c>
      <c r="X325">
        <v>-0.13765764236450201</v>
      </c>
      <c r="Y325">
        <v>-0.12704133987426799</v>
      </c>
      <c r="Z325">
        <v>-0.29031133651733398</v>
      </c>
      <c r="AA325">
        <v>7.2594642639160198E-2</v>
      </c>
      <c r="AB325">
        <v>-3.338623046875E-2</v>
      </c>
      <c r="AC325">
        <v>-0.13772344589233401</v>
      </c>
      <c r="AD325">
        <v>2.3074150085449201E-3</v>
      </c>
      <c r="AE325">
        <v>0.213592529296875</v>
      </c>
      <c r="AF325">
        <v>0.14900112152099601</v>
      </c>
      <c r="AG325">
        <v>5.5298805236816399E-2</v>
      </c>
      <c r="AH325">
        <v>1.32036209106445E-2</v>
      </c>
      <c r="AI325">
        <v>-7.0737361907958998E-2</v>
      </c>
      <c r="AJ325">
        <v>9.7312450408935505E-2</v>
      </c>
      <c r="AK325">
        <v>-0.342755317687988</v>
      </c>
      <c r="AL325">
        <v>3.4066677093505901E-2</v>
      </c>
      <c r="AM325">
        <v>-0.11093807220459</v>
      </c>
      <c r="AN325">
        <v>-6.1209678649902302E-2</v>
      </c>
      <c r="AO325" t="s">
        <v>91</v>
      </c>
      <c r="AP325">
        <v>3</v>
      </c>
      <c r="AQ325">
        <v>323</v>
      </c>
      <c r="AR325" t="s">
        <v>92</v>
      </c>
      <c r="AT325" t="s">
        <v>76249</v>
      </c>
      <c r="AV325" t="s">
        <v>76250</v>
      </c>
      <c r="AW325">
        <v>1</v>
      </c>
      <c r="AX325" s="4">
        <v>5.0992599999999998E-12</v>
      </c>
      <c r="AY325">
        <v>129.88</v>
      </c>
      <c r="AZ325">
        <v>100.9</v>
      </c>
      <c r="BA325">
        <v>83.403999999999996</v>
      </c>
      <c r="BB325">
        <v>-0.62041999999999997</v>
      </c>
      <c r="BC325">
        <v>663040000</v>
      </c>
      <c r="BD325" t="s">
        <v>90</v>
      </c>
    </row>
    <row r="326" spans="1:56" x14ac:dyDescent="0.45">
      <c r="A326" t="s">
        <v>2264</v>
      </c>
      <c r="B326" t="s">
        <v>2265</v>
      </c>
      <c r="C326" t="s">
        <v>76248</v>
      </c>
      <c r="D326">
        <v>2757</v>
      </c>
      <c r="E326" t="s">
        <v>2276</v>
      </c>
      <c r="F326" t="s">
        <v>2277</v>
      </c>
      <c r="G326">
        <v>1</v>
      </c>
      <c r="H326">
        <v>0.19675254821777299</v>
      </c>
      <c r="I326">
        <v>5.0721168518066399E-2</v>
      </c>
      <c r="J326">
        <v>-0.13562870025634799</v>
      </c>
      <c r="K326">
        <v>-6.1921119689941399E-2</v>
      </c>
      <c r="L326">
        <v>7.64007568359375E-2</v>
      </c>
      <c r="M326">
        <v>-8.5903167724609403E-2</v>
      </c>
      <c r="N326">
        <v>-0.19870948791503901</v>
      </c>
      <c r="O326">
        <v>3.6503791809081997E-2</v>
      </c>
      <c r="P326">
        <v>2.3155212402343802E-3</v>
      </c>
      <c r="Q326">
        <v>-5.1045417785644497E-2</v>
      </c>
      <c r="R326">
        <v>-0.11685848236084</v>
      </c>
      <c r="S326">
        <v>-1.5048980712890599E-3</v>
      </c>
      <c r="T326">
        <v>3.83858680725098E-2</v>
      </c>
      <c r="U326">
        <v>3.4363746643066399E-2</v>
      </c>
      <c r="V326">
        <v>-4.7923088073730503E-2</v>
      </c>
      <c r="W326">
        <v>5.1332473754882799E-2</v>
      </c>
      <c r="X326">
        <v>-0.19018793106079099</v>
      </c>
      <c r="Y326">
        <v>-1.5830516815185498E-2</v>
      </c>
      <c r="Z326">
        <v>6.0218334197997998E-2</v>
      </c>
      <c r="AA326">
        <v>-6.6461563110351604E-2</v>
      </c>
      <c r="AB326">
        <v>9.8235130310058594E-2</v>
      </c>
      <c r="AC326">
        <v>-1.54547691345215E-2</v>
      </c>
      <c r="AD326">
        <v>2.7184963226318401E-2</v>
      </c>
      <c r="AE326">
        <v>-4.0733337402343799E-2</v>
      </c>
      <c r="AF326">
        <v>1.6304969787597701E-2</v>
      </c>
      <c r="AG326">
        <v>0.12339210510253899</v>
      </c>
      <c r="AH326">
        <v>0.119706153869629</v>
      </c>
      <c r="AI326">
        <v>-0.41867780685424799</v>
      </c>
      <c r="AJ326">
        <v>-0.21382379531860399</v>
      </c>
      <c r="AK326">
        <v>-2.6686668395996101E-2</v>
      </c>
      <c r="AL326">
        <v>0.12775945663452101</v>
      </c>
      <c r="AM326">
        <v>7.4405670166015597E-2</v>
      </c>
      <c r="AN326">
        <v>0.123439788818359</v>
      </c>
      <c r="AO326" t="s">
        <v>91</v>
      </c>
      <c r="AP326">
        <v>4</v>
      </c>
      <c r="AQ326">
        <v>323</v>
      </c>
      <c r="AR326" t="s">
        <v>92</v>
      </c>
      <c r="AT326" t="s">
        <v>76249</v>
      </c>
      <c r="AV326" t="s">
        <v>76251</v>
      </c>
      <c r="AW326">
        <v>0.99998100000000001</v>
      </c>
      <c r="AX326" s="4">
        <v>9.0626800000000005E-150</v>
      </c>
      <c r="AY326">
        <v>248.43</v>
      </c>
      <c r="AZ326">
        <v>220.57</v>
      </c>
      <c r="BA326">
        <v>183.93</v>
      </c>
      <c r="BB326">
        <v>-0.34670000000000001</v>
      </c>
      <c r="BC326">
        <v>1197900000</v>
      </c>
      <c r="BD326" t="s">
        <v>90</v>
      </c>
    </row>
    <row r="327" spans="1:56" x14ac:dyDescent="0.45">
      <c r="A327" t="s">
        <v>2264</v>
      </c>
      <c r="B327" t="s">
        <v>2265</v>
      </c>
      <c r="C327" t="s">
        <v>76248</v>
      </c>
      <c r="D327">
        <v>2610</v>
      </c>
      <c r="E327" t="s">
        <v>2278</v>
      </c>
      <c r="F327" t="s">
        <v>2279</v>
      </c>
      <c r="G327">
        <v>1</v>
      </c>
      <c r="H327">
        <v>4.5812606811523403E-2</v>
      </c>
      <c r="I327">
        <v>-0.47689151763915999</v>
      </c>
      <c r="J327">
        <v>-0.51396560668945301</v>
      </c>
      <c r="K327">
        <v>-0.298965454101563</v>
      </c>
      <c r="L327">
        <v>-0.21938419342040999</v>
      </c>
      <c r="M327">
        <v>-1.15385055541992E-2</v>
      </c>
      <c r="N327">
        <v>0.13227748870849601</v>
      </c>
      <c r="O327">
        <v>0.22955322265625</v>
      </c>
      <c r="P327">
        <v>0.27933120727539101</v>
      </c>
      <c r="Q327">
        <v>0.16897964477539101</v>
      </c>
      <c r="R327">
        <v>0.16052913665771501</v>
      </c>
      <c r="S327">
        <v>9.3286514282226604E-2</v>
      </c>
      <c r="T327">
        <v>-0.26952791213989302</v>
      </c>
      <c r="U327">
        <v>-0.171109199523926</v>
      </c>
      <c r="V327">
        <v>-6.2258720397949198E-2</v>
      </c>
      <c r="W327">
        <v>-0.13423538208007799</v>
      </c>
      <c r="X327">
        <v>-3.1259059906005901E-2</v>
      </c>
      <c r="Y327">
        <v>-0.117899417877197</v>
      </c>
      <c r="Z327">
        <v>7.7165126800537095E-2</v>
      </c>
      <c r="AA327">
        <v>1.6757965087890601E-2</v>
      </c>
      <c r="AB327">
        <v>8.1471443176269503E-2</v>
      </c>
      <c r="AC327">
        <v>0.15752649307250999</v>
      </c>
      <c r="AD327">
        <v>3.9999485015869099E-2</v>
      </c>
      <c r="AE327">
        <v>-0.47465419769287098</v>
      </c>
      <c r="AF327">
        <v>-0.37139129638671903</v>
      </c>
      <c r="AG327">
        <v>-0.187103271484375</v>
      </c>
      <c r="AH327">
        <v>-0.23594760894775399</v>
      </c>
      <c r="AI327">
        <v>3.9846897125244099E-2</v>
      </c>
      <c r="AJ327">
        <v>0.12027692794799801</v>
      </c>
      <c r="AK327">
        <v>9.7099304199218806E-2</v>
      </c>
      <c r="AL327">
        <v>9.1414928436279297E-2</v>
      </c>
      <c r="AM327">
        <v>0.15880012512207001</v>
      </c>
      <c r="AN327">
        <v>0.26951217651367199</v>
      </c>
      <c r="AO327" t="s">
        <v>91</v>
      </c>
      <c r="AP327">
        <v>4</v>
      </c>
      <c r="AQ327">
        <v>323</v>
      </c>
      <c r="AR327" t="s">
        <v>92</v>
      </c>
      <c r="AT327" t="s">
        <v>76249</v>
      </c>
      <c r="AV327" t="s">
        <v>76252</v>
      </c>
      <c r="AW327">
        <v>1</v>
      </c>
      <c r="AX327" s="4">
        <v>6.68751E-44</v>
      </c>
      <c r="AY327">
        <v>178.39</v>
      </c>
      <c r="AZ327">
        <v>127.83</v>
      </c>
      <c r="BA327">
        <v>178.39</v>
      </c>
      <c r="BB327">
        <v>7.7456999999999998E-2</v>
      </c>
      <c r="BC327">
        <v>5013000000</v>
      </c>
      <c r="BD327" t="s">
        <v>90</v>
      </c>
    </row>
    <row r="328" spans="1:56" x14ac:dyDescent="0.45">
      <c r="A328" t="s">
        <v>2264</v>
      </c>
      <c r="B328" t="s">
        <v>2265</v>
      </c>
      <c r="C328" t="s">
        <v>76248</v>
      </c>
      <c r="D328">
        <v>1600</v>
      </c>
      <c r="E328" t="s">
        <v>2282</v>
      </c>
      <c r="F328" t="s">
        <v>2283</v>
      </c>
      <c r="G328">
        <v>1</v>
      </c>
      <c r="H328">
        <v>5.4475784301757799E-2</v>
      </c>
      <c r="I328">
        <v>5.1575660705566399E-2</v>
      </c>
      <c r="J328">
        <v>7.7967643737792997E-2</v>
      </c>
      <c r="K328">
        <v>5.3139686584472698E-2</v>
      </c>
      <c r="L328">
        <v>9.6122741699218806E-2</v>
      </c>
      <c r="M328">
        <v>0.12752151489257799</v>
      </c>
      <c r="N328">
        <v>-6.4805030822753906E-2</v>
      </c>
      <c r="O328">
        <v>-0.23058414459228499</v>
      </c>
      <c r="P328">
        <v>2.4095535278320299E-2</v>
      </c>
      <c r="Q328">
        <v>3.8595199584960903E-2</v>
      </c>
      <c r="R328">
        <v>-0.18314933776855499</v>
      </c>
      <c r="S328">
        <v>-2.7614593505859399E-2</v>
      </c>
      <c r="T328">
        <v>-4.1227817535400398E-2</v>
      </c>
      <c r="U328">
        <v>0.144228935241699</v>
      </c>
      <c r="V328">
        <v>1.53398513793945E-2</v>
      </c>
      <c r="W328">
        <v>0.118597984313965</v>
      </c>
      <c r="X328">
        <v>-5.41577339172363E-2</v>
      </c>
      <c r="Y328">
        <v>-3.3540248870849602E-2</v>
      </c>
      <c r="Z328">
        <v>8.9676380157470703E-2</v>
      </c>
      <c r="AA328">
        <v>-6.9189071655273403E-3</v>
      </c>
      <c r="AB328">
        <v>0.25277137756347701</v>
      </c>
      <c r="AC328">
        <v>-8.6103916168212905E-2</v>
      </c>
      <c r="AD328">
        <v>-0.115103244781494</v>
      </c>
      <c r="AE328">
        <v>0.16235733032226601</v>
      </c>
      <c r="AF328">
        <v>0.19397640228271501</v>
      </c>
      <c r="AG328">
        <v>4.4319152832031299E-2</v>
      </c>
      <c r="AH328">
        <v>3.0280113220214799E-2</v>
      </c>
      <c r="AI328">
        <v>3.0178546905517599E-2</v>
      </c>
      <c r="AJ328">
        <v>-4.0077686309814502E-2</v>
      </c>
      <c r="AK328">
        <v>-6.5634727478027302E-2</v>
      </c>
      <c r="AL328">
        <v>-0.17156171798706099</v>
      </c>
      <c r="AM328">
        <v>-0.18895530700683599</v>
      </c>
      <c r="AN328">
        <v>-7.4921607971191406E-2</v>
      </c>
      <c r="AO328" t="s">
        <v>91</v>
      </c>
      <c r="AP328">
        <v>3</v>
      </c>
      <c r="AQ328">
        <v>323</v>
      </c>
      <c r="AR328" t="s">
        <v>92</v>
      </c>
      <c r="AT328" t="s">
        <v>76249</v>
      </c>
      <c r="AV328" t="s">
        <v>75995</v>
      </c>
      <c r="AW328">
        <v>0.99999800000000005</v>
      </c>
      <c r="AX328" s="4">
        <v>5.0536199999999999E-122</v>
      </c>
      <c r="AY328">
        <v>246.67</v>
      </c>
      <c r="AZ328">
        <v>227.46</v>
      </c>
      <c r="BA328">
        <v>227.08</v>
      </c>
      <c r="BB328">
        <v>-0.10714</v>
      </c>
      <c r="BC328">
        <v>967190000</v>
      </c>
      <c r="BD328" t="s">
        <v>90</v>
      </c>
    </row>
    <row r="329" spans="1:56" x14ac:dyDescent="0.45">
      <c r="A329" t="s">
        <v>2264</v>
      </c>
      <c r="B329" t="s">
        <v>2265</v>
      </c>
      <c r="C329" t="s">
        <v>76248</v>
      </c>
      <c r="D329">
        <v>2171</v>
      </c>
      <c r="E329" t="s">
        <v>2284</v>
      </c>
      <c r="F329" t="s">
        <v>2285</v>
      </c>
      <c r="G329" t="s">
        <v>168</v>
      </c>
      <c r="H329">
        <v>0.157882690429688</v>
      </c>
      <c r="I329">
        <v>-2.3257255554199201E-2</v>
      </c>
      <c r="J329">
        <v>0.20372867584228499</v>
      </c>
      <c r="K329">
        <v>2.1900177001953101E-2</v>
      </c>
      <c r="L329">
        <v>8.7194442749023396E-2</v>
      </c>
      <c r="M329">
        <v>-8.233642578125E-2</v>
      </c>
      <c r="N329">
        <v>-0.174534797668457</v>
      </c>
      <c r="O329">
        <v>-6.7472457885742196E-3</v>
      </c>
      <c r="P329">
        <v>-0.19630336761474601</v>
      </c>
      <c r="Q329">
        <v>-2.4334907531738299E-2</v>
      </c>
      <c r="R329">
        <v>2.1814346313476601E-2</v>
      </c>
      <c r="S329">
        <v>1.983642578125E-2</v>
      </c>
      <c r="T329">
        <v>-5.40719032287598E-2</v>
      </c>
      <c r="U329">
        <v>0.14527988433837899</v>
      </c>
      <c r="V329">
        <v>0.110527038574219</v>
      </c>
      <c r="W329">
        <v>0.16397190093994099</v>
      </c>
      <c r="X329">
        <v>-0.13196992874145499</v>
      </c>
      <c r="Y329">
        <v>-0.179948329925537</v>
      </c>
      <c r="Z329">
        <v>7.5615406036376995E-2</v>
      </c>
      <c r="AA329">
        <v>-5.4598808288574198E-2</v>
      </c>
      <c r="AB329">
        <v>0.14129734039306599</v>
      </c>
      <c r="AC329">
        <v>-4.37970161437988E-2</v>
      </c>
      <c r="AD329">
        <v>-3.1198024749755901E-2</v>
      </c>
      <c r="AE329">
        <v>0.148669242858887</v>
      </c>
      <c r="AF329">
        <v>0.23333549499511699</v>
      </c>
      <c r="AG329">
        <v>0.13890552520752</v>
      </c>
      <c r="AH329">
        <v>0.14908981323242201</v>
      </c>
      <c r="AI329">
        <v>-7.0755481719970703E-2</v>
      </c>
      <c r="AJ329">
        <v>-0.10774183273315401</v>
      </c>
      <c r="AK329">
        <v>-0.14121627807617201</v>
      </c>
      <c r="AL329">
        <v>-1.6344547271728498E-2</v>
      </c>
      <c r="AM329">
        <v>4.1677474975585903E-2</v>
      </c>
      <c r="AN329">
        <v>-0.12589836120605499</v>
      </c>
      <c r="AO329" t="s">
        <v>91</v>
      </c>
      <c r="AP329">
        <v>3</v>
      </c>
      <c r="AQ329">
        <v>323</v>
      </c>
      <c r="AR329" t="s">
        <v>92</v>
      </c>
      <c r="AT329" t="s">
        <v>76249</v>
      </c>
      <c r="AV329" t="s">
        <v>76253</v>
      </c>
      <c r="AW329">
        <v>0.99986399999999998</v>
      </c>
      <c r="AX329" s="4">
        <v>9.2201700000000002E-5</v>
      </c>
      <c r="AY329">
        <v>78.191000000000003</v>
      </c>
      <c r="AZ329">
        <v>33.881999999999998</v>
      </c>
      <c r="BA329">
        <v>63.145000000000003</v>
      </c>
      <c r="BB329">
        <v>-6.7228000000000001E-3</v>
      </c>
      <c r="BC329">
        <v>794240000</v>
      </c>
      <c r="BD329" t="s">
        <v>90</v>
      </c>
    </row>
    <row r="330" spans="1:56" x14ac:dyDescent="0.45">
      <c r="A330" t="s">
        <v>2302</v>
      </c>
      <c r="B330" t="s">
        <v>2303</v>
      </c>
      <c r="C330" t="s">
        <v>76254</v>
      </c>
      <c r="D330">
        <v>251</v>
      </c>
      <c r="E330" t="s">
        <v>2306</v>
      </c>
      <c r="F330" t="s">
        <v>2307</v>
      </c>
      <c r="G330" t="s">
        <v>305</v>
      </c>
      <c r="H330">
        <v>-8.2634925842285198E-2</v>
      </c>
      <c r="I330">
        <v>-0.28991603851318398</v>
      </c>
      <c r="J330">
        <v>3.5064697265625E-2</v>
      </c>
      <c r="K330">
        <v>-2.3185729980468799E-2</v>
      </c>
      <c r="L330">
        <v>-0.15627670288085899</v>
      </c>
      <c r="M330">
        <v>0.353802680969238</v>
      </c>
      <c r="N330">
        <v>1.8527984619140601E-2</v>
      </c>
      <c r="O330">
        <v>3.6134719848632799E-2</v>
      </c>
      <c r="P330">
        <v>-0.13640403747558599</v>
      </c>
      <c r="Q330">
        <v>0.130961418151855</v>
      </c>
      <c r="R330">
        <v>2.3885726928710899E-2</v>
      </c>
      <c r="S330">
        <v>-0.15080451965332001</v>
      </c>
      <c r="T330">
        <v>-0.18073511123657199</v>
      </c>
      <c r="U330">
        <v>-0.119941711425781</v>
      </c>
      <c r="V330">
        <v>-0.11991691589355501</v>
      </c>
      <c r="W330">
        <v>2.0109176635742201E-2</v>
      </c>
      <c r="X330">
        <v>4.4000148773193401E-2</v>
      </c>
      <c r="Y330">
        <v>0.19300031661987299</v>
      </c>
      <c r="Z330">
        <v>0.20869684219360399</v>
      </c>
      <c r="AA330">
        <v>-3.8516044616699198E-2</v>
      </c>
      <c r="AB330">
        <v>0.205929756164551</v>
      </c>
      <c r="AC330">
        <v>2.6441097259521502E-2</v>
      </c>
      <c r="AD330">
        <v>-0.17138242721557601</v>
      </c>
      <c r="AE330">
        <v>0.14528846740722701</v>
      </c>
      <c r="AF330">
        <v>8.2777023315429701E-2</v>
      </c>
      <c r="AG330">
        <v>1.3625144958496101E-2</v>
      </c>
      <c r="AH330">
        <v>-0.13951683044433599</v>
      </c>
      <c r="AI330">
        <v>-0.11733675003051799</v>
      </c>
      <c r="AJ330">
        <v>-2.0136833190917999E-3</v>
      </c>
      <c r="AK330">
        <v>-8.7985992431640608E-3</v>
      </c>
      <c r="AL330">
        <v>-0.26493501663208002</v>
      </c>
      <c r="AM330">
        <v>2.09808349609375E-2</v>
      </c>
      <c r="AN330">
        <v>0.12959098815917999</v>
      </c>
      <c r="AO330" t="s">
        <v>91</v>
      </c>
      <c r="AP330">
        <v>2</v>
      </c>
      <c r="AQ330">
        <v>326</v>
      </c>
      <c r="AR330" t="s">
        <v>92</v>
      </c>
      <c r="AU330" t="s">
        <v>76255</v>
      </c>
      <c r="AW330">
        <v>0.99999899999999997</v>
      </c>
      <c r="AX330" s="4">
        <v>2.1603700000000001E-46</v>
      </c>
      <c r="AY330">
        <v>204.18</v>
      </c>
      <c r="AZ330">
        <v>176.75</v>
      </c>
      <c r="BA330">
        <v>204.18</v>
      </c>
      <c r="BB330">
        <v>-7.6182E-2</v>
      </c>
      <c r="BC330">
        <v>717150000</v>
      </c>
      <c r="BD330" t="s">
        <v>90</v>
      </c>
    </row>
    <row r="331" spans="1:56" x14ac:dyDescent="0.45">
      <c r="A331" t="s">
        <v>2322</v>
      </c>
      <c r="B331" t="s">
        <v>2323</v>
      </c>
      <c r="C331" t="s">
        <v>76256</v>
      </c>
      <c r="D331">
        <v>281</v>
      </c>
      <c r="E331" t="s">
        <v>2324</v>
      </c>
      <c r="F331" t="s">
        <v>2325</v>
      </c>
      <c r="G331">
        <v>1</v>
      </c>
      <c r="H331">
        <v>0.116127967834473</v>
      </c>
      <c r="I331">
        <v>0.10971260070800801</v>
      </c>
      <c r="J331">
        <v>-0.20454025268554701</v>
      </c>
      <c r="K331">
        <v>-0.19727993011474601</v>
      </c>
      <c r="L331">
        <v>-0.10284423828125</v>
      </c>
      <c r="M331">
        <v>-0.44412708282470698</v>
      </c>
      <c r="N331">
        <v>0.218986511230469</v>
      </c>
      <c r="O331">
        <v>0.12617397308349601</v>
      </c>
      <c r="P331">
        <v>0.13901424407959001</v>
      </c>
      <c r="Q331">
        <v>0.15780448913574199</v>
      </c>
      <c r="R331">
        <v>-0.20326328277587899</v>
      </c>
      <c r="S331">
        <v>0.16972255706787101</v>
      </c>
      <c r="T331">
        <v>0.11757993698120101</v>
      </c>
      <c r="U331">
        <v>0.15252590179443401</v>
      </c>
      <c r="V331">
        <v>-8.1015586853027302E-2</v>
      </c>
      <c r="W331">
        <v>-0.20782566070556599</v>
      </c>
      <c r="X331">
        <v>7.6428890228271498E-2</v>
      </c>
      <c r="Y331">
        <v>0.19338655471801799</v>
      </c>
      <c r="Z331">
        <v>-0.27981138229370101</v>
      </c>
      <c r="AA331">
        <v>9.0646743774414104E-2</v>
      </c>
      <c r="AB331">
        <v>-0.39517402648925798</v>
      </c>
      <c r="AC331">
        <v>-0.29014825820922902</v>
      </c>
      <c r="AD331" t="s">
        <v>90</v>
      </c>
      <c r="AE331" t="s">
        <v>90</v>
      </c>
      <c r="AF331" t="s">
        <v>90</v>
      </c>
      <c r="AG331" t="s">
        <v>90</v>
      </c>
      <c r="AH331" t="s">
        <v>90</v>
      </c>
      <c r="AI331" t="s">
        <v>90</v>
      </c>
      <c r="AJ331" t="s">
        <v>90</v>
      </c>
      <c r="AK331" t="s">
        <v>90</v>
      </c>
      <c r="AL331" t="s">
        <v>90</v>
      </c>
      <c r="AM331" t="s">
        <v>90</v>
      </c>
      <c r="AN331" t="s">
        <v>90</v>
      </c>
      <c r="AO331" t="s">
        <v>91</v>
      </c>
      <c r="AP331">
        <v>2</v>
      </c>
      <c r="AQ331">
        <v>329</v>
      </c>
      <c r="AR331" t="s">
        <v>92</v>
      </c>
      <c r="AS331" t="s">
        <v>76257</v>
      </c>
      <c r="AT331" t="s">
        <v>76258</v>
      </c>
      <c r="AV331" t="s">
        <v>76259</v>
      </c>
      <c r="AW331">
        <v>0.99522900000000003</v>
      </c>
      <c r="AX331" s="4">
        <v>6.9684299999999995E-17</v>
      </c>
      <c r="AY331">
        <v>178.53</v>
      </c>
      <c r="AZ331">
        <v>140.83000000000001</v>
      </c>
      <c r="BA331">
        <v>141.44</v>
      </c>
      <c r="BB331">
        <v>0.24940000000000001</v>
      </c>
      <c r="BC331">
        <v>231320000</v>
      </c>
      <c r="BD331" t="s">
        <v>90</v>
      </c>
    </row>
    <row r="332" spans="1:56" x14ac:dyDescent="0.45">
      <c r="A332" t="s">
        <v>2334</v>
      </c>
      <c r="B332" t="s">
        <v>2335</v>
      </c>
      <c r="C332" t="s">
        <v>76260</v>
      </c>
      <c r="D332">
        <v>132</v>
      </c>
      <c r="E332" t="s">
        <v>2338</v>
      </c>
      <c r="F332" t="s">
        <v>2339</v>
      </c>
      <c r="G332">
        <v>1</v>
      </c>
      <c r="H332">
        <v>-3.1635284423828097E-2</v>
      </c>
      <c r="I332">
        <v>-2.3502349853515601E-2</v>
      </c>
      <c r="J332">
        <v>0.13278102874755901</v>
      </c>
      <c r="K332">
        <v>8.3369255065917997E-2</v>
      </c>
      <c r="L332">
        <v>-1.1859893798828101E-2</v>
      </c>
      <c r="M332">
        <v>-0.23197555541992201</v>
      </c>
      <c r="N332" s="4">
        <v>1.2397766113281301E-5</v>
      </c>
      <c r="O332">
        <v>1.31053924560547E-2</v>
      </c>
      <c r="P332">
        <v>-0.14589595794677701</v>
      </c>
      <c r="Q332">
        <v>0.10092735290527299</v>
      </c>
      <c r="R332">
        <v>0.115425109863281</v>
      </c>
      <c r="S332">
        <v>-0.20414543151855499</v>
      </c>
      <c r="T332">
        <v>-8.7188243865966797E-2</v>
      </c>
      <c r="U332">
        <v>0.20162868499755901</v>
      </c>
      <c r="V332">
        <v>4.1720390319824198E-2</v>
      </c>
      <c r="W332">
        <v>6.5899848937988295E-2</v>
      </c>
      <c r="X332">
        <v>-4.0855884552002002E-2</v>
      </c>
      <c r="Y332">
        <v>-7.2486400604248005E-2</v>
      </c>
      <c r="Z332">
        <v>5.9552669525146498E-2</v>
      </c>
      <c r="AA332">
        <v>-0.12910366058349601</v>
      </c>
      <c r="AB332">
        <v>0.129559516906738</v>
      </c>
      <c r="AC332">
        <v>7.85632133483887E-2</v>
      </c>
      <c r="AD332">
        <v>-1.81527137756348E-2</v>
      </c>
      <c r="AE332">
        <v>5.5481910705566399E-2</v>
      </c>
      <c r="AF332">
        <v>0.200004577636719</v>
      </c>
      <c r="AG332">
        <v>0.109031677246094</v>
      </c>
      <c r="AH332">
        <v>4.7483444213867196E-3</v>
      </c>
      <c r="AI332">
        <v>-0.24452257156372101</v>
      </c>
      <c r="AJ332">
        <v>-9.1889858245849595E-2</v>
      </c>
      <c r="AK332">
        <v>0.14359092712402299</v>
      </c>
      <c r="AL332">
        <v>-7.4862957000732394E-2</v>
      </c>
      <c r="AM332">
        <v>-6.0569763183593799E-2</v>
      </c>
      <c r="AN332">
        <v>6.2174797058105503E-2</v>
      </c>
      <c r="AO332" t="s">
        <v>91</v>
      </c>
      <c r="AP332">
        <v>3</v>
      </c>
      <c r="AQ332">
        <v>332</v>
      </c>
      <c r="AR332" t="s">
        <v>92</v>
      </c>
      <c r="AV332" t="s">
        <v>76261</v>
      </c>
      <c r="AW332">
        <v>1</v>
      </c>
      <c r="AX332" s="4">
        <v>1.96304E-8</v>
      </c>
      <c r="AY332">
        <v>121.82</v>
      </c>
      <c r="AZ332">
        <v>74.778000000000006</v>
      </c>
      <c r="BA332">
        <v>70.488</v>
      </c>
      <c r="BB332">
        <v>-0.16381999999999999</v>
      </c>
      <c r="BC332">
        <v>1364500000</v>
      </c>
      <c r="BD332" t="s">
        <v>90</v>
      </c>
    </row>
    <row r="333" spans="1:56" x14ac:dyDescent="0.45">
      <c r="A333" t="s">
        <v>2334</v>
      </c>
      <c r="B333" t="s">
        <v>2335</v>
      </c>
      <c r="C333" t="s">
        <v>76260</v>
      </c>
      <c r="D333">
        <v>330</v>
      </c>
      <c r="E333" t="s">
        <v>2340</v>
      </c>
      <c r="F333" t="s">
        <v>2341</v>
      </c>
      <c r="G333">
        <v>1</v>
      </c>
      <c r="H333">
        <v>0.33177661895751998</v>
      </c>
      <c r="I333">
        <v>5.6447982788085903E-3</v>
      </c>
      <c r="J333">
        <v>-7.5336456298828097E-2</v>
      </c>
      <c r="K333">
        <v>-4.2985916137695299E-2</v>
      </c>
      <c r="L333">
        <v>0.10103702545166</v>
      </c>
      <c r="M333">
        <v>-0.48866367340087902</v>
      </c>
      <c r="N333">
        <v>-9.3195915222167997E-2</v>
      </c>
      <c r="O333">
        <v>5.1214218139648403E-2</v>
      </c>
      <c r="P333">
        <v>-0.13872718811035201</v>
      </c>
      <c r="Q333">
        <v>-8.85009765625E-4</v>
      </c>
      <c r="R333">
        <v>-3.0980110168457E-2</v>
      </c>
      <c r="S333" t="s">
        <v>90</v>
      </c>
      <c r="T333" t="s">
        <v>90</v>
      </c>
      <c r="U333" t="s">
        <v>90</v>
      </c>
      <c r="V333" t="s">
        <v>90</v>
      </c>
      <c r="W333" t="s">
        <v>90</v>
      </c>
      <c r="X333" t="s">
        <v>90</v>
      </c>
      <c r="Y333" t="s">
        <v>90</v>
      </c>
      <c r="Z333" t="s">
        <v>90</v>
      </c>
      <c r="AA333" t="s">
        <v>90</v>
      </c>
      <c r="AB333" t="s">
        <v>90</v>
      </c>
      <c r="AC333" t="s">
        <v>90</v>
      </c>
      <c r="AD333">
        <v>-2.78325080871582E-2</v>
      </c>
      <c r="AE333">
        <v>-8.0815315246582003E-2</v>
      </c>
      <c r="AF333">
        <v>-0.12876701354980499</v>
      </c>
      <c r="AG333">
        <v>0.136271476745605</v>
      </c>
      <c r="AH333">
        <v>-6.1626434326171901E-3</v>
      </c>
      <c r="AI333">
        <v>-0.12901067733764601</v>
      </c>
      <c r="AJ333">
        <v>-9.66906547546387E-2</v>
      </c>
      <c r="AK333">
        <v>-8.8443756103515608E-3</v>
      </c>
      <c r="AL333">
        <v>0.123777866363525</v>
      </c>
      <c r="AM333">
        <v>-0.15944576263427701</v>
      </c>
      <c r="AN333">
        <v>8.5531234741210896E-2</v>
      </c>
      <c r="AO333" t="s">
        <v>91</v>
      </c>
      <c r="AP333">
        <v>2</v>
      </c>
      <c r="AQ333">
        <v>332</v>
      </c>
      <c r="AR333" t="s">
        <v>92</v>
      </c>
      <c r="AV333" t="s">
        <v>75912</v>
      </c>
      <c r="AW333">
        <v>0.997363</v>
      </c>
      <c r="AX333" s="4">
        <v>5.33241E-7</v>
      </c>
      <c r="AY333">
        <v>117.09</v>
      </c>
      <c r="AZ333">
        <v>60.686999999999998</v>
      </c>
      <c r="BA333">
        <v>117.09</v>
      </c>
      <c r="BB333">
        <v>0.29069</v>
      </c>
      <c r="BC333">
        <v>205970000</v>
      </c>
      <c r="BD333" t="s">
        <v>90</v>
      </c>
    </row>
    <row r="334" spans="1:56" x14ac:dyDescent="0.45">
      <c r="A334" t="s">
        <v>2334</v>
      </c>
      <c r="B334" t="s">
        <v>2335</v>
      </c>
      <c r="C334" t="s">
        <v>76260</v>
      </c>
      <c r="D334">
        <v>383</v>
      </c>
      <c r="E334" t="s">
        <v>2344</v>
      </c>
      <c r="F334" t="s">
        <v>2345</v>
      </c>
      <c r="G334">
        <v>1</v>
      </c>
      <c r="H334" t="s">
        <v>90</v>
      </c>
      <c r="I334" t="s">
        <v>90</v>
      </c>
      <c r="J334" t="s">
        <v>90</v>
      </c>
      <c r="K334" t="s">
        <v>90</v>
      </c>
      <c r="L334" t="s">
        <v>90</v>
      </c>
      <c r="M334" t="s">
        <v>90</v>
      </c>
      <c r="N334" t="s">
        <v>90</v>
      </c>
      <c r="O334" t="s">
        <v>90</v>
      </c>
      <c r="P334" t="s">
        <v>90</v>
      </c>
      <c r="Q334" t="s">
        <v>90</v>
      </c>
      <c r="R334" t="s">
        <v>90</v>
      </c>
      <c r="S334">
        <v>1.3957977294921899E-2</v>
      </c>
      <c r="T334">
        <v>0.115907192230225</v>
      </c>
      <c r="U334">
        <v>0.11220359802246101</v>
      </c>
      <c r="V334">
        <v>0.13118648529052701</v>
      </c>
      <c r="W334">
        <v>0.13259315490722701</v>
      </c>
      <c r="X334">
        <v>-6.8515300750732394E-2</v>
      </c>
      <c r="Y334">
        <v>-0.17864751815795901</v>
      </c>
      <c r="Z334">
        <v>-0.28936338424682601</v>
      </c>
      <c r="AA334">
        <v>-0.24066829681396501</v>
      </c>
      <c r="AB334">
        <v>-6.4890861511230497E-2</v>
      </c>
      <c r="AC334">
        <v>-0.144514560699463</v>
      </c>
      <c r="AD334">
        <v>0.24537611007690399</v>
      </c>
      <c r="AE334">
        <v>0.33729076385498002</v>
      </c>
      <c r="AF334">
        <v>0.245265007019043</v>
      </c>
      <c r="AG334">
        <v>0.39756965637206998</v>
      </c>
      <c r="AH334">
        <v>0.38572883605956998</v>
      </c>
      <c r="AI334">
        <v>-0.14229059219360399</v>
      </c>
      <c r="AJ334">
        <v>-0.11526536941528299</v>
      </c>
      <c r="AK334">
        <v>-0.242820739746094</v>
      </c>
      <c r="AL334">
        <v>4.8703670501708998E-2</v>
      </c>
      <c r="AM334">
        <v>-6.2198638916015599E-3</v>
      </c>
      <c r="AN334">
        <v>-0.19487380981445299</v>
      </c>
      <c r="AO334" t="s">
        <v>91</v>
      </c>
      <c r="AP334">
        <v>3</v>
      </c>
      <c r="AQ334">
        <v>332</v>
      </c>
      <c r="AR334" t="s">
        <v>92</v>
      </c>
      <c r="AV334" t="s">
        <v>76262</v>
      </c>
      <c r="AW334">
        <v>0.99823499999999998</v>
      </c>
      <c r="AX334" s="4">
        <v>3.4496299999999998E-32</v>
      </c>
      <c r="AY334">
        <v>186.06</v>
      </c>
      <c r="AZ334">
        <v>138.86000000000001</v>
      </c>
      <c r="BA334">
        <v>152.94999999999999</v>
      </c>
      <c r="BB334">
        <v>-0.12902</v>
      </c>
      <c r="BC334">
        <v>490520000</v>
      </c>
      <c r="BD334" t="s">
        <v>90</v>
      </c>
    </row>
    <row r="335" spans="1:56" x14ac:dyDescent="0.45">
      <c r="A335" t="s">
        <v>2334</v>
      </c>
      <c r="B335" t="s">
        <v>2335</v>
      </c>
      <c r="C335" t="s">
        <v>76260</v>
      </c>
      <c r="D335">
        <v>149</v>
      </c>
      <c r="E335" t="s">
        <v>2350</v>
      </c>
      <c r="F335" t="s">
        <v>2351</v>
      </c>
      <c r="G335">
        <v>1</v>
      </c>
      <c r="H335">
        <v>0.123047828674316</v>
      </c>
      <c r="I335">
        <v>-7.1380615234375E-2</v>
      </c>
      <c r="J335">
        <v>-8.0737113952636705E-2</v>
      </c>
      <c r="K335">
        <v>-0.177266120910645</v>
      </c>
      <c r="L335">
        <v>5.1588058471679701E-2</v>
      </c>
      <c r="M335">
        <v>0.13905525207519501</v>
      </c>
      <c r="N335">
        <v>-0.117531776428223</v>
      </c>
      <c r="O335">
        <v>-1.9960403442382799E-2</v>
      </c>
      <c r="P335">
        <v>-0.16774654388427701</v>
      </c>
      <c r="Q335">
        <v>0.23067665100097701</v>
      </c>
      <c r="R335">
        <v>-9.8133087158203108E-3</v>
      </c>
      <c r="S335">
        <v>6.5807342529296903E-2</v>
      </c>
      <c r="T335">
        <v>-4.8821926116943401E-2</v>
      </c>
      <c r="U335">
        <v>9.6480369567871094E-2</v>
      </c>
      <c r="V335">
        <v>-8.63037109375E-2</v>
      </c>
      <c r="W335">
        <v>-7.9216003417968806E-2</v>
      </c>
      <c r="X335">
        <v>0.190011501312256</v>
      </c>
      <c r="Y335">
        <v>0.273436069488525</v>
      </c>
      <c r="Z335">
        <v>-0.14478254318237299</v>
      </c>
      <c r="AA335">
        <v>-0.20872879028320299</v>
      </c>
      <c r="AB335">
        <v>0.28823089599609403</v>
      </c>
      <c r="AC335">
        <v>-8.1915855407714792E-3</v>
      </c>
      <c r="AD335">
        <v>0.12023496627807601</v>
      </c>
      <c r="AE335">
        <v>0.223960876464844</v>
      </c>
      <c r="AF335">
        <v>0.18971443176269501</v>
      </c>
      <c r="AG335">
        <v>0.105334281921387</v>
      </c>
      <c r="AH335">
        <v>2.4297714233398399E-2</v>
      </c>
      <c r="AI335">
        <v>-0.13001298904418901</v>
      </c>
      <c r="AJ335">
        <v>1.4265537261962899E-2</v>
      </c>
      <c r="AK335">
        <v>-3.8455009460449198E-2</v>
      </c>
      <c r="AL335">
        <v>3.8419246673583998E-2</v>
      </c>
      <c r="AM335">
        <v>-6.7943572998046903E-2</v>
      </c>
      <c r="AN335">
        <v>0.24458980560302701</v>
      </c>
      <c r="AO335" t="s">
        <v>91</v>
      </c>
      <c r="AP335">
        <v>2</v>
      </c>
      <c r="AQ335">
        <v>332</v>
      </c>
      <c r="AR335" t="s">
        <v>92</v>
      </c>
      <c r="AV335" t="s">
        <v>75923</v>
      </c>
      <c r="AW335">
        <v>1</v>
      </c>
      <c r="AX335" s="4">
        <v>2.6557099999999999E-38</v>
      </c>
      <c r="AY335">
        <v>187.45</v>
      </c>
      <c r="AZ335">
        <v>150.43</v>
      </c>
      <c r="BA335">
        <v>187.45</v>
      </c>
      <c r="BB335">
        <v>0.11558</v>
      </c>
      <c r="BC335">
        <v>1146900000</v>
      </c>
      <c r="BD335" t="s">
        <v>90</v>
      </c>
    </row>
    <row r="336" spans="1:56" x14ac:dyDescent="0.45">
      <c r="A336" t="s">
        <v>2334</v>
      </c>
      <c r="B336" t="s">
        <v>2335</v>
      </c>
      <c r="C336" t="s">
        <v>76260</v>
      </c>
      <c r="D336">
        <v>202</v>
      </c>
      <c r="E336" t="s">
        <v>2352</v>
      </c>
      <c r="F336" t="s">
        <v>2353</v>
      </c>
      <c r="G336">
        <v>1</v>
      </c>
      <c r="H336">
        <v>4.11834716796875E-2</v>
      </c>
      <c r="I336">
        <v>0.47175788879394498</v>
      </c>
      <c r="J336">
        <v>0.240653991699219</v>
      </c>
      <c r="K336">
        <v>0.38925552368164101</v>
      </c>
      <c r="L336">
        <v>6.3578605651855497E-2</v>
      </c>
      <c r="M336">
        <v>0.36438751220703097</v>
      </c>
      <c r="N336">
        <v>9.37347412109375E-2</v>
      </c>
      <c r="O336">
        <v>-0.46820926666259799</v>
      </c>
      <c r="P336">
        <v>-0.18276405334472701</v>
      </c>
      <c r="Q336">
        <v>-0.14751338958740201</v>
      </c>
      <c r="R336">
        <v>-0.16537284851074199</v>
      </c>
      <c r="S336" t="s">
        <v>90</v>
      </c>
      <c r="T336" t="s">
        <v>90</v>
      </c>
      <c r="U336" t="s">
        <v>90</v>
      </c>
      <c r="V336" t="s">
        <v>90</v>
      </c>
      <c r="W336" t="s">
        <v>90</v>
      </c>
      <c r="X336" t="s">
        <v>90</v>
      </c>
      <c r="Y336" t="s">
        <v>90</v>
      </c>
      <c r="Z336" t="s">
        <v>90</v>
      </c>
      <c r="AA336" t="s">
        <v>90</v>
      </c>
      <c r="AB336" t="s">
        <v>90</v>
      </c>
      <c r="AC336" t="s">
        <v>90</v>
      </c>
      <c r="AD336">
        <v>-4.0316581726074201E-3</v>
      </c>
      <c r="AE336">
        <v>0.39753246307373002</v>
      </c>
      <c r="AF336">
        <v>0.279406547546387</v>
      </c>
      <c r="AG336">
        <v>0.26739025115966802</v>
      </c>
      <c r="AH336">
        <v>0.245582580566406</v>
      </c>
      <c r="AI336">
        <v>-5.3808689117431599E-2</v>
      </c>
      <c r="AJ336">
        <v>-1.76806449890137E-2</v>
      </c>
      <c r="AK336">
        <v>-0.28437995910644498</v>
      </c>
      <c r="AL336">
        <v>-0.124762058258057</v>
      </c>
      <c r="AM336">
        <v>-0.17259025573730499</v>
      </c>
      <c r="AN336">
        <v>-0.52462959289550803</v>
      </c>
      <c r="AO336" t="s">
        <v>91</v>
      </c>
      <c r="AP336">
        <v>2</v>
      </c>
      <c r="AQ336">
        <v>332</v>
      </c>
      <c r="AR336" t="s">
        <v>92</v>
      </c>
      <c r="AV336" t="s">
        <v>76263</v>
      </c>
      <c r="AW336">
        <v>0.99991600000000003</v>
      </c>
      <c r="AX336" s="4">
        <v>4.7893200000000002E-7</v>
      </c>
      <c r="AY336">
        <v>111.93</v>
      </c>
      <c r="AZ336">
        <v>88.369</v>
      </c>
      <c r="BA336">
        <v>102.62</v>
      </c>
      <c r="BB336">
        <v>0.15909999999999999</v>
      </c>
      <c r="BC336">
        <v>155580000</v>
      </c>
      <c r="BD336" t="s">
        <v>90</v>
      </c>
    </row>
    <row r="337" spans="1:56" x14ac:dyDescent="0.45">
      <c r="A337" t="s">
        <v>2354</v>
      </c>
      <c r="B337" t="s">
        <v>2355</v>
      </c>
      <c r="C337" t="s">
        <v>76264</v>
      </c>
      <c r="D337">
        <v>723</v>
      </c>
      <c r="E337" t="s">
        <v>2356</v>
      </c>
      <c r="F337" t="s">
        <v>2357</v>
      </c>
      <c r="G337">
        <v>1</v>
      </c>
      <c r="H337">
        <v>0.37841796875</v>
      </c>
      <c r="I337">
        <v>1.21964359283447</v>
      </c>
      <c r="J337">
        <v>1.1374435424804701</v>
      </c>
      <c r="K337">
        <v>0.527252197265625</v>
      </c>
      <c r="L337">
        <v>0.39710330963134799</v>
      </c>
      <c r="M337">
        <v>-0.33304595947265597</v>
      </c>
      <c r="N337">
        <v>-0.15018844604492201</v>
      </c>
      <c r="O337">
        <v>-0.15807056427002</v>
      </c>
      <c r="P337">
        <v>-0.22540664672851601</v>
      </c>
      <c r="Q337">
        <v>-0.43697166442871099</v>
      </c>
      <c r="R337">
        <v>-0.13633823394775399</v>
      </c>
      <c r="S337">
        <v>5.3266525268554701E-2</v>
      </c>
      <c r="T337">
        <v>0.93084764480590798</v>
      </c>
      <c r="U337">
        <v>0.89760398864746105</v>
      </c>
      <c r="V337">
        <v>0.77693939208984397</v>
      </c>
      <c r="W337">
        <v>0.60465049743652299</v>
      </c>
      <c r="X337">
        <v>-9.2465877532958998E-2</v>
      </c>
      <c r="Y337">
        <v>-0.37197542190551802</v>
      </c>
      <c r="Z337">
        <v>-0.13504457473754899</v>
      </c>
      <c r="AA337">
        <v>-2.1625518798828101E-2</v>
      </c>
      <c r="AB337">
        <v>-0.346224784851074</v>
      </c>
      <c r="AC337">
        <v>-8.7395191192626995E-2</v>
      </c>
      <c r="AD337">
        <v>0.36563920974731401</v>
      </c>
      <c r="AE337">
        <v>0.89765739440918002</v>
      </c>
      <c r="AF337">
        <v>0.93159866333007801</v>
      </c>
      <c r="AG337">
        <v>0.59827804565429699</v>
      </c>
      <c r="AH337">
        <v>0.65418243408203103</v>
      </c>
      <c r="AI337">
        <v>-0.48861932754516602</v>
      </c>
      <c r="AJ337">
        <v>-0.19725275039672899</v>
      </c>
      <c r="AK337">
        <v>-6.2741279602050795E-2</v>
      </c>
      <c r="AL337">
        <v>-0.26169872283935502</v>
      </c>
      <c r="AM337">
        <v>-0.59927701950073198</v>
      </c>
      <c r="AN337">
        <v>-0.976199150085449</v>
      </c>
      <c r="AO337" t="s">
        <v>91</v>
      </c>
      <c r="AP337">
        <v>2</v>
      </c>
      <c r="AQ337">
        <v>334</v>
      </c>
      <c r="AR337" t="s">
        <v>92</v>
      </c>
      <c r="AT337" t="s">
        <v>75873</v>
      </c>
      <c r="AU337" t="s">
        <v>75834</v>
      </c>
      <c r="AV337" t="s">
        <v>76265</v>
      </c>
      <c r="AW337">
        <v>0.99999899999999997</v>
      </c>
      <c r="AX337" s="4">
        <v>6.1118500000000001E-63</v>
      </c>
      <c r="AY337">
        <v>230.71</v>
      </c>
      <c r="AZ337">
        <v>198.55</v>
      </c>
      <c r="BA337">
        <v>224.57</v>
      </c>
      <c r="BB337">
        <v>-0.11688</v>
      </c>
      <c r="BC337">
        <v>930300000</v>
      </c>
      <c r="BD337" t="s">
        <v>90</v>
      </c>
    </row>
    <row r="338" spans="1:56" x14ac:dyDescent="0.45">
      <c r="A338" t="s">
        <v>2354</v>
      </c>
      <c r="B338" t="s">
        <v>2355</v>
      </c>
      <c r="C338" t="s">
        <v>76264</v>
      </c>
      <c r="D338">
        <v>246</v>
      </c>
      <c r="E338" t="s">
        <v>2360</v>
      </c>
      <c r="F338" t="s">
        <v>2361</v>
      </c>
      <c r="G338">
        <v>1</v>
      </c>
      <c r="H338">
        <v>0.175196647644043</v>
      </c>
      <c r="I338">
        <v>0.90174484252929699</v>
      </c>
      <c r="J338">
        <v>0.41317939758300798</v>
      </c>
      <c r="K338">
        <v>0.43618297576904302</v>
      </c>
      <c r="L338">
        <v>3.6978721618652302E-2</v>
      </c>
      <c r="M338">
        <v>-1.6363468170166</v>
      </c>
      <c r="N338">
        <v>0.12036323547363301</v>
      </c>
      <c r="O338">
        <v>-0.63124465942382801</v>
      </c>
      <c r="P338">
        <v>-0.20287895202636699</v>
      </c>
      <c r="Q338">
        <v>-0.15407371520996099</v>
      </c>
      <c r="R338">
        <v>-0.36640548706054699</v>
      </c>
      <c r="S338" t="s">
        <v>90</v>
      </c>
      <c r="T338" t="s">
        <v>90</v>
      </c>
      <c r="U338" t="s">
        <v>90</v>
      </c>
      <c r="V338" t="s">
        <v>90</v>
      </c>
      <c r="W338" t="s">
        <v>90</v>
      </c>
      <c r="X338" t="s">
        <v>90</v>
      </c>
      <c r="Y338" t="s">
        <v>90</v>
      </c>
      <c r="Z338" t="s">
        <v>90</v>
      </c>
      <c r="AA338" t="s">
        <v>90</v>
      </c>
      <c r="AB338" t="s">
        <v>90</v>
      </c>
      <c r="AC338" t="s">
        <v>90</v>
      </c>
      <c r="AD338">
        <v>6.6946506500244099E-2</v>
      </c>
      <c r="AE338">
        <v>0.52760219573974598</v>
      </c>
      <c r="AF338">
        <v>0.15878105163574199</v>
      </c>
      <c r="AG338">
        <v>0.17745590209960899</v>
      </c>
      <c r="AH338">
        <v>4.5659065246581997E-2</v>
      </c>
      <c r="AI338">
        <v>-6.8998813629150405E-2</v>
      </c>
      <c r="AJ338">
        <v>-2.5457859039306599E-2</v>
      </c>
      <c r="AK338">
        <v>-0.32456302642822299</v>
      </c>
      <c r="AL338">
        <v>-0.128223896026611</v>
      </c>
      <c r="AM338">
        <v>-0.25935840606689498</v>
      </c>
      <c r="AN338">
        <v>-0.49547481536865201</v>
      </c>
      <c r="AO338" t="s">
        <v>91</v>
      </c>
      <c r="AP338">
        <v>2</v>
      </c>
      <c r="AQ338">
        <v>334</v>
      </c>
      <c r="AR338" t="s">
        <v>92</v>
      </c>
      <c r="AT338" t="s">
        <v>75873</v>
      </c>
      <c r="AU338" t="s">
        <v>75834</v>
      </c>
      <c r="AV338" t="s">
        <v>75733</v>
      </c>
      <c r="AW338">
        <v>1</v>
      </c>
      <c r="AX338" s="4">
        <v>6.1276E-17</v>
      </c>
      <c r="AY338">
        <v>184</v>
      </c>
      <c r="AZ338">
        <v>129.38999999999999</v>
      </c>
      <c r="BA338">
        <v>184</v>
      </c>
      <c r="BB338">
        <v>0.29415999999999998</v>
      </c>
      <c r="BC338">
        <v>254180000</v>
      </c>
      <c r="BD338" t="s">
        <v>90</v>
      </c>
    </row>
    <row r="339" spans="1:56" x14ac:dyDescent="0.45">
      <c r="A339" t="s">
        <v>2387</v>
      </c>
      <c r="B339" t="s">
        <v>2388</v>
      </c>
      <c r="C339" t="s">
        <v>76266</v>
      </c>
      <c r="D339">
        <v>636</v>
      </c>
      <c r="E339" t="s">
        <v>2389</v>
      </c>
      <c r="F339" t="s">
        <v>2390</v>
      </c>
      <c r="G339">
        <v>1</v>
      </c>
      <c r="H339">
        <v>-4.4544219970703097E-2</v>
      </c>
      <c r="I339">
        <v>9.3356132507324205E-2</v>
      </c>
      <c r="J339">
        <v>8.5871696472167997E-2</v>
      </c>
      <c r="K339">
        <v>9.5370292663574205E-2</v>
      </c>
      <c r="L339">
        <v>6.9848060607910198E-2</v>
      </c>
      <c r="M339">
        <v>2.2618293762207E-2</v>
      </c>
      <c r="N339">
        <v>-8.8047027587890597E-2</v>
      </c>
      <c r="O339">
        <v>-0.24186038970947299</v>
      </c>
      <c r="P339">
        <v>-5.4375648498535198E-2</v>
      </c>
      <c r="Q339">
        <v>-0.120651245117188</v>
      </c>
      <c r="R339">
        <v>-0.13583755493164101</v>
      </c>
      <c r="S339">
        <v>1.24664306640625E-2</v>
      </c>
      <c r="T339">
        <v>-0.1707444190979</v>
      </c>
      <c r="U339">
        <v>0.173863410949707</v>
      </c>
      <c r="V339">
        <v>-1.6778945922851601E-2</v>
      </c>
      <c r="W339">
        <v>-1.3828277587890601E-2</v>
      </c>
      <c r="X339">
        <v>2.5699138641357401E-2</v>
      </c>
      <c r="Y339">
        <v>0.194377422332764</v>
      </c>
      <c r="Z339">
        <v>-5.63769340515137E-2</v>
      </c>
      <c r="AA339">
        <v>3.25927734375E-2</v>
      </c>
      <c r="AB339">
        <v>0.25941658020019498</v>
      </c>
      <c r="AC339">
        <v>-0.123979091644287</v>
      </c>
      <c r="AD339" t="s">
        <v>90</v>
      </c>
      <c r="AE339" t="s">
        <v>90</v>
      </c>
      <c r="AF339" t="s">
        <v>90</v>
      </c>
      <c r="AG339" t="s">
        <v>90</v>
      </c>
      <c r="AH339" t="s">
        <v>90</v>
      </c>
      <c r="AI339" t="s">
        <v>90</v>
      </c>
      <c r="AJ339" t="s">
        <v>90</v>
      </c>
      <c r="AK339" t="s">
        <v>90</v>
      </c>
      <c r="AL339" t="s">
        <v>90</v>
      </c>
      <c r="AM339" t="s">
        <v>90</v>
      </c>
      <c r="AN339" t="s">
        <v>90</v>
      </c>
      <c r="AO339" t="s">
        <v>91</v>
      </c>
      <c r="AP339">
        <v>3</v>
      </c>
      <c r="AQ339">
        <v>339</v>
      </c>
      <c r="AR339" t="s">
        <v>92</v>
      </c>
      <c r="AT339" t="s">
        <v>76098</v>
      </c>
      <c r="AU339" t="s">
        <v>75834</v>
      </c>
      <c r="AV339" t="s">
        <v>76267</v>
      </c>
      <c r="AW339">
        <v>0.99778900000000004</v>
      </c>
      <c r="AX339" s="4">
        <v>9.6857800000000002E-78</v>
      </c>
      <c r="AY339">
        <v>195.58</v>
      </c>
      <c r="AZ339">
        <v>176.29</v>
      </c>
      <c r="BA339">
        <v>180.65</v>
      </c>
      <c r="BB339">
        <v>-1.0828000000000001E-2</v>
      </c>
      <c r="BC339">
        <v>439670000</v>
      </c>
      <c r="BD339" t="s">
        <v>90</v>
      </c>
    </row>
    <row r="340" spans="1:56" x14ac:dyDescent="0.45">
      <c r="A340" t="s">
        <v>2387</v>
      </c>
      <c r="B340" t="s">
        <v>2388</v>
      </c>
      <c r="C340" t="s">
        <v>76266</v>
      </c>
      <c r="D340">
        <v>461</v>
      </c>
      <c r="E340" t="s">
        <v>2391</v>
      </c>
      <c r="F340" t="s">
        <v>2392</v>
      </c>
      <c r="G340">
        <v>1</v>
      </c>
      <c r="H340">
        <v>1.1033058166503899E-2</v>
      </c>
      <c r="I340">
        <v>-3.34320068359375E-2</v>
      </c>
      <c r="J340">
        <v>-2.8683662414550799E-2</v>
      </c>
      <c r="K340">
        <v>0</v>
      </c>
      <c r="L340">
        <v>3.1337738037109403E-2</v>
      </c>
      <c r="M340">
        <v>3.2887458801269497E-2</v>
      </c>
      <c r="N340">
        <v>-5.0793647766113302E-2</v>
      </c>
      <c r="O340">
        <v>9.1199874877929705E-3</v>
      </c>
      <c r="P340">
        <v>8.2638740539550795E-2</v>
      </c>
      <c r="Q340">
        <v>5.0538063049316399E-2</v>
      </c>
      <c r="R340">
        <v>8.1435203552246094E-2</v>
      </c>
      <c r="S340">
        <v>6.3562393188476597E-3</v>
      </c>
      <c r="T340">
        <v>-0.16044569015502899</v>
      </c>
      <c r="U340">
        <v>-1.9614219665527299E-2</v>
      </c>
      <c r="V340">
        <v>-1.4267921447753899E-2</v>
      </c>
      <c r="W340">
        <v>2.0607948303222701E-2</v>
      </c>
      <c r="X340">
        <v>-5.1328182220458998E-2</v>
      </c>
      <c r="Y340">
        <v>-2.0147800445556599E-2</v>
      </c>
      <c r="Z340">
        <v>6.4903736114501995E-2</v>
      </c>
      <c r="AA340">
        <v>0.103375434875488</v>
      </c>
      <c r="AB340">
        <v>0.11455249786377</v>
      </c>
      <c r="AC340">
        <v>-2.2088527679443401E-2</v>
      </c>
      <c r="AD340">
        <v>1.6091823577880901E-2</v>
      </c>
      <c r="AE340">
        <v>0.105388641357422</v>
      </c>
      <c r="AF340">
        <v>-4.1269302368164097E-2</v>
      </c>
      <c r="AG340">
        <v>0.11630821228027299</v>
      </c>
      <c r="AH340">
        <v>-5.615234375E-3</v>
      </c>
      <c r="AI340">
        <v>-0.13548231124877899</v>
      </c>
      <c r="AJ340">
        <v>-0.193187236785889</v>
      </c>
      <c r="AK340">
        <v>-5.1004409790039097E-2</v>
      </c>
      <c r="AL340">
        <v>0.162293910980225</v>
      </c>
      <c r="AM340">
        <v>0.13727855682373</v>
      </c>
      <c r="AN340">
        <v>2.4021148681640601E-2</v>
      </c>
      <c r="AO340" t="s">
        <v>91</v>
      </c>
      <c r="AP340">
        <v>3</v>
      </c>
      <c r="AQ340">
        <v>339</v>
      </c>
      <c r="AR340" t="s">
        <v>92</v>
      </c>
      <c r="AT340" t="s">
        <v>76098</v>
      </c>
      <c r="AU340" t="s">
        <v>75834</v>
      </c>
      <c r="AV340" t="s">
        <v>76268</v>
      </c>
      <c r="AW340">
        <v>1</v>
      </c>
      <c r="AX340" s="4">
        <v>1.65127E-40</v>
      </c>
      <c r="AY340">
        <v>214.26</v>
      </c>
      <c r="AZ340">
        <v>127.95</v>
      </c>
      <c r="BA340">
        <v>214.26</v>
      </c>
      <c r="BB340">
        <v>0.29496</v>
      </c>
      <c r="BC340">
        <v>1221800000</v>
      </c>
      <c r="BD340" t="s">
        <v>90</v>
      </c>
    </row>
    <row r="341" spans="1:56" x14ac:dyDescent="0.45">
      <c r="A341" t="s">
        <v>2387</v>
      </c>
      <c r="B341" t="s">
        <v>2388</v>
      </c>
      <c r="C341" t="s">
        <v>76266</v>
      </c>
      <c r="D341">
        <v>923</v>
      </c>
      <c r="E341" t="s">
        <v>2393</v>
      </c>
      <c r="F341" t="s">
        <v>2394</v>
      </c>
      <c r="G341">
        <v>1</v>
      </c>
      <c r="H341">
        <v>8.7011337280273396E-2</v>
      </c>
      <c r="I341">
        <v>-6.4247131347656306E-2</v>
      </c>
      <c r="J341">
        <v>-5.5820465087890597E-2</v>
      </c>
      <c r="K341">
        <v>4.5948982238769497E-2</v>
      </c>
      <c r="L341">
        <v>-6.4988136291503906E-2</v>
      </c>
      <c r="M341">
        <v>0.29221153259277299</v>
      </c>
      <c r="N341">
        <v>0.101566314697266</v>
      </c>
      <c r="O341">
        <v>-3.3036231994628899E-2</v>
      </c>
      <c r="P341">
        <v>0.107639312744141</v>
      </c>
      <c r="Q341">
        <v>-1.6120910644531299E-2</v>
      </c>
      <c r="R341">
        <v>0.115479469299316</v>
      </c>
      <c r="S341">
        <v>0.16061782836914101</v>
      </c>
      <c r="T341">
        <v>-0.17494726181030301</v>
      </c>
      <c r="U341">
        <v>-5.9915542602539097E-2</v>
      </c>
      <c r="V341">
        <v>-1.873779296875E-2</v>
      </c>
      <c r="W341">
        <v>0.12322044372558601</v>
      </c>
      <c r="X341">
        <v>0.17946958541870101</v>
      </c>
      <c r="Y341">
        <v>-3.7332057952880901E-2</v>
      </c>
      <c r="Z341">
        <v>0.187368869781494</v>
      </c>
      <c r="AA341">
        <v>0.102330207824707</v>
      </c>
      <c r="AB341">
        <v>-0.21094894409179701</v>
      </c>
      <c r="AC341">
        <v>0.104733943939209</v>
      </c>
      <c r="AD341">
        <v>-2.58383750915527E-2</v>
      </c>
      <c r="AE341">
        <v>-0.214134216308594</v>
      </c>
      <c r="AF341">
        <v>-0.13960075378417999</v>
      </c>
      <c r="AG341">
        <v>-7.3412895202636705E-2</v>
      </c>
      <c r="AH341">
        <v>5.1362037658691399E-2</v>
      </c>
      <c r="AI341">
        <v>-6.8822383880615207E-2</v>
      </c>
      <c r="AJ341">
        <v>-6.9475173950195302E-4</v>
      </c>
      <c r="AK341">
        <v>-3.9533615112304701E-2</v>
      </c>
      <c r="AL341">
        <v>0.11969518661499</v>
      </c>
      <c r="AM341">
        <v>1.75065994262695E-2</v>
      </c>
      <c r="AN341">
        <v>2.1574974060058601E-2</v>
      </c>
      <c r="AO341" t="s">
        <v>91</v>
      </c>
      <c r="AP341">
        <v>4</v>
      </c>
      <c r="AQ341">
        <v>339</v>
      </c>
      <c r="AR341" t="s">
        <v>92</v>
      </c>
      <c r="AT341" t="s">
        <v>76098</v>
      </c>
      <c r="AU341" t="s">
        <v>75834</v>
      </c>
      <c r="AV341" t="s">
        <v>76269</v>
      </c>
      <c r="AW341">
        <v>0.99978299999999998</v>
      </c>
      <c r="AX341" s="4">
        <v>5.6391500000000004E-37</v>
      </c>
      <c r="AY341">
        <v>196.78</v>
      </c>
      <c r="AZ341">
        <v>150.38999999999999</v>
      </c>
      <c r="BA341">
        <v>92.38</v>
      </c>
      <c r="BB341">
        <v>1.6900999999999999E-2</v>
      </c>
      <c r="BC341">
        <v>4186100000</v>
      </c>
      <c r="BD341" t="s">
        <v>90</v>
      </c>
    </row>
    <row r="342" spans="1:56" x14ac:dyDescent="0.45">
      <c r="A342" t="s">
        <v>2387</v>
      </c>
      <c r="B342" t="s">
        <v>2388</v>
      </c>
      <c r="C342" t="s">
        <v>76266</v>
      </c>
      <c r="D342">
        <v>996</v>
      </c>
      <c r="E342" t="s">
        <v>2395</v>
      </c>
      <c r="F342" t="s">
        <v>2396</v>
      </c>
      <c r="G342">
        <v>1</v>
      </c>
      <c r="H342" t="s">
        <v>90</v>
      </c>
      <c r="I342" t="s">
        <v>90</v>
      </c>
      <c r="J342" t="s">
        <v>90</v>
      </c>
      <c r="K342" t="s">
        <v>90</v>
      </c>
      <c r="L342" t="s">
        <v>90</v>
      </c>
      <c r="M342" t="s">
        <v>90</v>
      </c>
      <c r="N342" t="s">
        <v>90</v>
      </c>
      <c r="O342" t="s">
        <v>90</v>
      </c>
      <c r="P342" t="s">
        <v>90</v>
      </c>
      <c r="Q342" t="s">
        <v>90</v>
      </c>
      <c r="R342" t="s">
        <v>90</v>
      </c>
      <c r="S342">
        <v>-9.4318389892578103E-4</v>
      </c>
      <c r="T342">
        <v>0.38308000564575201</v>
      </c>
      <c r="U342">
        <v>0.130943298339844</v>
      </c>
      <c r="V342">
        <v>9.6607208251953097E-2</v>
      </c>
      <c r="W342">
        <v>0.27224063873290999</v>
      </c>
      <c r="X342">
        <v>0.11035203933715799</v>
      </c>
      <c r="Y342">
        <v>-0.11163663864135701</v>
      </c>
      <c r="Z342">
        <v>-0.203320503234863</v>
      </c>
      <c r="AA342">
        <v>4.0282249450683601E-2</v>
      </c>
      <c r="AB342">
        <v>-0.27039051055908198</v>
      </c>
      <c r="AC342">
        <v>-0.124852657318115</v>
      </c>
      <c r="AD342">
        <v>0.25560903549194303</v>
      </c>
      <c r="AE342">
        <v>0.17985916137695299</v>
      </c>
      <c r="AF342">
        <v>0.13995742797851601</v>
      </c>
      <c r="AG342">
        <v>0.14015769958496099</v>
      </c>
      <c r="AH342">
        <v>1.4318466186523399E-2</v>
      </c>
      <c r="AI342">
        <v>-9.6133232116699205E-2</v>
      </c>
      <c r="AJ342">
        <v>-0.425037860870361</v>
      </c>
      <c r="AK342">
        <v>-0.10555458068847701</v>
      </c>
      <c r="AL342">
        <v>1.8742561340332E-2</v>
      </c>
      <c r="AM342">
        <v>-0.11462450027465799</v>
      </c>
      <c r="AN342">
        <v>-0.38647031784057601</v>
      </c>
      <c r="AO342" t="s">
        <v>91</v>
      </c>
      <c r="AP342">
        <v>3</v>
      </c>
      <c r="AQ342">
        <v>339</v>
      </c>
      <c r="AR342" t="s">
        <v>92</v>
      </c>
      <c r="AT342" t="s">
        <v>76098</v>
      </c>
      <c r="AU342" t="s">
        <v>75834</v>
      </c>
      <c r="AW342">
        <v>1</v>
      </c>
      <c r="AX342" s="4">
        <v>2.7109300000000002E-44</v>
      </c>
      <c r="AY342">
        <v>192.63</v>
      </c>
      <c r="AZ342">
        <v>139.74</v>
      </c>
      <c r="BA342">
        <v>166.34</v>
      </c>
      <c r="BB342">
        <v>-3.7887999999999998E-2</v>
      </c>
      <c r="BC342">
        <v>94846000</v>
      </c>
      <c r="BD342" t="s">
        <v>90</v>
      </c>
    </row>
    <row r="343" spans="1:56" x14ac:dyDescent="0.45">
      <c r="A343" t="s">
        <v>2405</v>
      </c>
      <c r="B343" t="s">
        <v>2406</v>
      </c>
      <c r="C343" t="s">
        <v>76270</v>
      </c>
      <c r="D343">
        <v>1372</v>
      </c>
      <c r="E343" t="s">
        <v>2407</v>
      </c>
      <c r="F343" t="s">
        <v>2408</v>
      </c>
      <c r="G343">
        <v>1</v>
      </c>
      <c r="H343">
        <v>-5.5135726928710903E-2</v>
      </c>
      <c r="I343">
        <v>3.2157897949218799E-2</v>
      </c>
      <c r="J343">
        <v>1.7388343811035201E-2</v>
      </c>
      <c r="K343">
        <v>-1.48344039916992E-2</v>
      </c>
      <c r="L343">
        <v>9.3838691711425795E-2</v>
      </c>
      <c r="M343">
        <v>0.91128349304199197</v>
      </c>
      <c r="N343">
        <v>-4.9162864685058601E-2</v>
      </c>
      <c r="O343">
        <v>-8.9375495910644503E-2</v>
      </c>
      <c r="P343">
        <v>1.11818313598633E-2</v>
      </c>
      <c r="Q343">
        <v>0.131863594055176</v>
      </c>
      <c r="R343">
        <v>-0.37387943267822299</v>
      </c>
      <c r="S343">
        <v>-6.4518928527832003E-2</v>
      </c>
      <c r="T343">
        <v>0.26662492752075201</v>
      </c>
      <c r="U343">
        <v>0.369461059570313</v>
      </c>
      <c r="V343">
        <v>0.11836051940918001</v>
      </c>
      <c r="W343">
        <v>-7.9457283020019503E-2</v>
      </c>
      <c r="X343">
        <v>-0.15018224716186501</v>
      </c>
      <c r="Y343">
        <v>0.55048418045043901</v>
      </c>
      <c r="Z343">
        <v>-0.111371517181396</v>
      </c>
      <c r="AA343">
        <v>-0.171433925628662</v>
      </c>
      <c r="AB343">
        <v>0.56606483459472701</v>
      </c>
      <c r="AC343">
        <v>-6.72802925109863E-2</v>
      </c>
      <c r="AD343" t="s">
        <v>90</v>
      </c>
      <c r="AE343" t="s">
        <v>90</v>
      </c>
      <c r="AF343" t="s">
        <v>90</v>
      </c>
      <c r="AG343" t="s">
        <v>90</v>
      </c>
      <c r="AH343" t="s">
        <v>90</v>
      </c>
      <c r="AI343" t="s">
        <v>90</v>
      </c>
      <c r="AJ343" t="s">
        <v>90</v>
      </c>
      <c r="AK343" t="s">
        <v>90</v>
      </c>
      <c r="AL343" t="s">
        <v>90</v>
      </c>
      <c r="AM343" t="s">
        <v>90</v>
      </c>
      <c r="AN343" t="s">
        <v>90</v>
      </c>
      <c r="AO343" t="s">
        <v>91</v>
      </c>
      <c r="AP343">
        <v>2</v>
      </c>
      <c r="AQ343">
        <v>341</v>
      </c>
      <c r="AR343" t="s">
        <v>92</v>
      </c>
      <c r="AV343" t="s">
        <v>75912</v>
      </c>
      <c r="AW343">
        <v>0.99502299999999999</v>
      </c>
      <c r="AX343" s="4">
        <v>4.9427100000000002E-7</v>
      </c>
      <c r="AY343">
        <v>100.95</v>
      </c>
      <c r="AZ343">
        <v>88.01</v>
      </c>
      <c r="BA343">
        <v>59.426000000000002</v>
      </c>
      <c r="BB343">
        <v>0.11280999999999999</v>
      </c>
      <c r="BC343">
        <v>214430000</v>
      </c>
      <c r="BD343" t="s">
        <v>90</v>
      </c>
    </row>
    <row r="344" spans="1:56" x14ac:dyDescent="0.45">
      <c r="A344" t="s">
        <v>2413</v>
      </c>
      <c r="B344" t="s">
        <v>2414</v>
      </c>
      <c r="C344" t="s">
        <v>76271</v>
      </c>
      <c r="D344">
        <v>1047</v>
      </c>
      <c r="E344" t="s">
        <v>2415</v>
      </c>
      <c r="F344" t="s">
        <v>2416</v>
      </c>
      <c r="G344">
        <v>1</v>
      </c>
      <c r="H344">
        <v>0.289959907531738</v>
      </c>
      <c r="I344">
        <v>0.41242504119873002</v>
      </c>
      <c r="J344">
        <v>1.84173583984375E-2</v>
      </c>
      <c r="K344">
        <v>5.0697326660156302E-3</v>
      </c>
      <c r="L344">
        <v>-7.6865196228027302E-2</v>
      </c>
      <c r="M344">
        <v>-1.13075351715088</v>
      </c>
      <c r="N344">
        <v>0.38863372802734403</v>
      </c>
      <c r="O344">
        <v>3.7927627563476602E-3</v>
      </c>
      <c r="P344">
        <v>-5.1451683044433601E-2</v>
      </c>
      <c r="Q344">
        <v>3.3781051635742201E-2</v>
      </c>
      <c r="R344">
        <v>-0.31218624114990201</v>
      </c>
      <c r="S344">
        <v>0.13325023651123</v>
      </c>
      <c r="T344">
        <v>0.33364534378051802</v>
      </c>
      <c r="U344">
        <v>0.17448902130127</v>
      </c>
      <c r="V344">
        <v>1.9645690917968799E-4</v>
      </c>
      <c r="W344">
        <v>5.1433563232421903E-2</v>
      </c>
      <c r="X344">
        <v>0.26221227645874001</v>
      </c>
      <c r="Y344">
        <v>-5.3506374359130901E-2</v>
      </c>
      <c r="Z344">
        <v>-0.34147310256958002</v>
      </c>
      <c r="AA344">
        <v>0.15274906158447299</v>
      </c>
      <c r="AB344">
        <v>-0.60308742523193404</v>
      </c>
      <c r="AC344">
        <v>-0.18855810165405301</v>
      </c>
      <c r="AD344">
        <v>-6.4033985137939495E-2</v>
      </c>
      <c r="AE344">
        <v>0.104705810546875</v>
      </c>
      <c r="AF344">
        <v>-6.7997932434082003E-2</v>
      </c>
      <c r="AG344">
        <v>7.8034400939941406E-2</v>
      </c>
      <c r="AH344">
        <v>-0.11716365814209</v>
      </c>
      <c r="AI344">
        <v>-2.8525829315185498E-2</v>
      </c>
      <c r="AJ344">
        <v>0.28823041915893599</v>
      </c>
      <c r="AK344">
        <v>-0.4212646484375</v>
      </c>
      <c r="AL344">
        <v>-1.4517307281494101E-2</v>
      </c>
      <c r="AM344">
        <v>-0.189971923828125</v>
      </c>
      <c r="AN344">
        <v>-4.8525810241699198E-2</v>
      </c>
      <c r="AO344" t="s">
        <v>91</v>
      </c>
      <c r="AP344">
        <v>2</v>
      </c>
      <c r="AQ344">
        <v>342</v>
      </c>
      <c r="AR344" t="s">
        <v>92</v>
      </c>
      <c r="AS344" t="s">
        <v>76272</v>
      </c>
      <c r="AT344" t="s">
        <v>76273</v>
      </c>
      <c r="AU344" t="s">
        <v>76218</v>
      </c>
      <c r="AV344" t="s">
        <v>76274</v>
      </c>
      <c r="AW344">
        <v>0.99732699999999996</v>
      </c>
      <c r="AX344" s="4">
        <v>3.89616E-11</v>
      </c>
      <c r="AY344">
        <v>133.22999999999999</v>
      </c>
      <c r="AZ344">
        <v>90.831999999999994</v>
      </c>
      <c r="BA344">
        <v>89.826999999999998</v>
      </c>
      <c r="BB344">
        <v>0.22634000000000001</v>
      </c>
      <c r="BC344">
        <v>732400000</v>
      </c>
      <c r="BD344" t="s">
        <v>90</v>
      </c>
    </row>
    <row r="345" spans="1:56" x14ac:dyDescent="0.45">
      <c r="A345" t="s">
        <v>2432</v>
      </c>
      <c r="B345" t="s">
        <v>2433</v>
      </c>
      <c r="C345" t="s">
        <v>76275</v>
      </c>
      <c r="D345">
        <v>695</v>
      </c>
      <c r="E345" t="s">
        <v>2434</v>
      </c>
      <c r="F345" t="s">
        <v>2435</v>
      </c>
      <c r="G345">
        <v>1</v>
      </c>
      <c r="H345">
        <v>-6.8253517150878906E-2</v>
      </c>
      <c r="I345">
        <v>-7.1615219116210896E-2</v>
      </c>
      <c r="J345">
        <v>4.9067497253418003E-2</v>
      </c>
      <c r="K345">
        <v>5.0298690795898403E-2</v>
      </c>
      <c r="L345">
        <v>-4.3290138244628899E-2</v>
      </c>
      <c r="M345">
        <v>-9.1877937316894503E-2</v>
      </c>
      <c r="N345">
        <v>2.3717880249023399E-2</v>
      </c>
      <c r="O345">
        <v>1.6317367553710901E-3</v>
      </c>
      <c r="P345">
        <v>9.2260360717773396E-2</v>
      </c>
      <c r="Q345">
        <v>-9.9993705749511705E-2</v>
      </c>
      <c r="R345">
        <v>0.22535324096679701</v>
      </c>
      <c r="S345">
        <v>-1.65205001831055E-2</v>
      </c>
      <c r="T345">
        <v>-7.1797370910644497E-3</v>
      </c>
      <c r="U345">
        <v>6.7357063293457003E-2</v>
      </c>
      <c r="V345">
        <v>-3.2984733581543003E-2</v>
      </c>
      <c r="W345">
        <v>4.3682098388671903E-2</v>
      </c>
      <c r="X345">
        <v>-3.6453723907470703E-2</v>
      </c>
      <c r="Y345">
        <v>-6.9099903106689495E-2</v>
      </c>
      <c r="Z345">
        <v>9.6512317657470703E-2</v>
      </c>
      <c r="AA345">
        <v>-1.8167495727539101E-2</v>
      </c>
      <c r="AB345">
        <v>-8.9658737182617201E-2</v>
      </c>
      <c r="AC345">
        <v>0.109030246734619</v>
      </c>
      <c r="AD345">
        <v>-7.8911304473876995E-2</v>
      </c>
      <c r="AE345">
        <v>-9.7845077514648396E-2</v>
      </c>
      <c r="AF345">
        <v>-4.1956901550293003E-2</v>
      </c>
      <c r="AG345">
        <v>3.5119056701660198E-2</v>
      </c>
      <c r="AH345">
        <v>1.08442306518555E-2</v>
      </c>
      <c r="AI345">
        <v>-9.9841594696044894E-2</v>
      </c>
      <c r="AJ345">
        <v>-4.8462390899658203E-2</v>
      </c>
      <c r="AK345">
        <v>5.6788444519043003E-2</v>
      </c>
      <c r="AL345">
        <v>-3.8209438323974602E-2</v>
      </c>
      <c r="AM345">
        <v>-0.13128471374511699</v>
      </c>
      <c r="AN345">
        <v>-1.3128280639648399E-2</v>
      </c>
      <c r="AO345" t="s">
        <v>91</v>
      </c>
      <c r="AP345">
        <v>2</v>
      </c>
      <c r="AQ345">
        <v>345</v>
      </c>
      <c r="AR345" t="s">
        <v>92</v>
      </c>
      <c r="AT345" t="s">
        <v>75991</v>
      </c>
      <c r="AV345" t="s">
        <v>75758</v>
      </c>
      <c r="AW345">
        <v>0.99998500000000001</v>
      </c>
      <c r="AX345">
        <v>0</v>
      </c>
      <c r="AY345">
        <v>422.13</v>
      </c>
      <c r="AZ345">
        <v>341.17</v>
      </c>
      <c r="BA345">
        <v>422.13</v>
      </c>
      <c r="BB345">
        <v>4.5716E-2</v>
      </c>
      <c r="BC345">
        <v>21101000000</v>
      </c>
      <c r="BD345" t="s">
        <v>90</v>
      </c>
    </row>
    <row r="346" spans="1:56" x14ac:dyDescent="0.45">
      <c r="A346" t="s">
        <v>2432</v>
      </c>
      <c r="B346" t="s">
        <v>2433</v>
      </c>
      <c r="C346" t="s">
        <v>76275</v>
      </c>
      <c r="D346">
        <v>525</v>
      </c>
      <c r="E346" t="s">
        <v>2438</v>
      </c>
      <c r="F346" t="s">
        <v>2439</v>
      </c>
      <c r="G346" t="s">
        <v>168</v>
      </c>
      <c r="H346">
        <v>0.101845741271973</v>
      </c>
      <c r="I346">
        <v>1.7020225524902299E-2</v>
      </c>
      <c r="J346">
        <v>0.18507766723632799</v>
      </c>
      <c r="K346">
        <v>-1.7738342285156299E-2</v>
      </c>
      <c r="L346">
        <v>8.7400436401367201E-2</v>
      </c>
      <c r="M346">
        <v>-8.6846351623535198E-2</v>
      </c>
      <c r="N346">
        <v>-8.5405349731445299E-2</v>
      </c>
      <c r="O346">
        <v>-0.12410545349121101</v>
      </c>
      <c r="P346">
        <v>-2.41241455078125E-2</v>
      </c>
      <c r="Q346">
        <v>-0.13662624359130901</v>
      </c>
      <c r="R346">
        <v>0.19133186340332001</v>
      </c>
      <c r="S346">
        <v>1.42345428466797E-2</v>
      </c>
      <c r="T346">
        <v>9.4531536102294894E-2</v>
      </c>
      <c r="U346">
        <v>0.196330070495605</v>
      </c>
      <c r="V346">
        <v>-6.6442489624023396E-2</v>
      </c>
      <c r="W346">
        <v>0.15345573425292999</v>
      </c>
      <c r="X346">
        <v>-0.117089748382568</v>
      </c>
      <c r="Y346">
        <v>-0.18047571182250999</v>
      </c>
      <c r="Z346">
        <v>6.0042858123779297E-2</v>
      </c>
      <c r="AA346">
        <v>-6.5969467163085896E-2</v>
      </c>
      <c r="AB346">
        <v>-2.1200180053710898E-3</v>
      </c>
      <c r="AC346">
        <v>9.5295906066894497E-3</v>
      </c>
      <c r="AD346">
        <v>-1.61886215209961E-3</v>
      </c>
      <c r="AE346">
        <v>0.144561767578125</v>
      </c>
      <c r="AF346">
        <v>0.25280952453613298</v>
      </c>
      <c r="AG346">
        <v>0.116851806640625</v>
      </c>
      <c r="AH346">
        <v>0.11422920227050801</v>
      </c>
      <c r="AI346">
        <v>-0.157545566558838</v>
      </c>
      <c r="AJ346">
        <v>-0.103201389312744</v>
      </c>
      <c r="AK346">
        <v>2.13518142700195E-2</v>
      </c>
      <c r="AL346">
        <v>-0.129255771636963</v>
      </c>
      <c r="AM346">
        <v>-0.110514640808105</v>
      </c>
      <c r="AN346">
        <v>-0.130477905273438</v>
      </c>
      <c r="AO346" t="s">
        <v>91</v>
      </c>
      <c r="AP346">
        <v>3</v>
      </c>
      <c r="AQ346">
        <v>345</v>
      </c>
      <c r="AR346" t="s">
        <v>92</v>
      </c>
      <c r="AT346" t="s">
        <v>75991</v>
      </c>
      <c r="AV346" t="s">
        <v>76276</v>
      </c>
      <c r="AW346">
        <v>0.99871699999999997</v>
      </c>
      <c r="AX346">
        <v>1.97655E-4</v>
      </c>
      <c r="AY346">
        <v>122.44</v>
      </c>
      <c r="AZ346">
        <v>74.400000000000006</v>
      </c>
      <c r="BA346">
        <v>122.44</v>
      </c>
      <c r="BB346">
        <v>-1.0699E-2</v>
      </c>
      <c r="BC346">
        <v>1945400000</v>
      </c>
      <c r="BD346" t="s">
        <v>90</v>
      </c>
    </row>
    <row r="347" spans="1:56" x14ac:dyDescent="0.45">
      <c r="A347" t="s">
        <v>2442</v>
      </c>
      <c r="B347" t="s">
        <v>2443</v>
      </c>
      <c r="C347" t="s">
        <v>76277</v>
      </c>
      <c r="D347">
        <v>1388</v>
      </c>
      <c r="E347" t="s">
        <v>2448</v>
      </c>
      <c r="F347" t="s">
        <v>2449</v>
      </c>
      <c r="G347">
        <v>1</v>
      </c>
      <c r="H347" t="s">
        <v>90</v>
      </c>
      <c r="I347" t="s">
        <v>90</v>
      </c>
      <c r="J347" t="s">
        <v>90</v>
      </c>
      <c r="K347" t="s">
        <v>90</v>
      </c>
      <c r="L347" t="s">
        <v>90</v>
      </c>
      <c r="M347" t="s">
        <v>90</v>
      </c>
      <c r="N347" t="s">
        <v>90</v>
      </c>
      <c r="O347" t="s">
        <v>90</v>
      </c>
      <c r="P347" t="s">
        <v>90</v>
      </c>
      <c r="Q347" t="s">
        <v>90</v>
      </c>
      <c r="R347" t="s">
        <v>90</v>
      </c>
      <c r="S347">
        <v>-0.21094417572021501</v>
      </c>
      <c r="T347">
        <v>7.5788021087646498E-2</v>
      </c>
      <c r="U347">
        <v>5.4987907409668003E-2</v>
      </c>
      <c r="V347">
        <v>6.1219215393066399E-2</v>
      </c>
      <c r="W347">
        <v>-4.4019699096679701E-2</v>
      </c>
      <c r="X347">
        <v>-0.19295740127563499</v>
      </c>
      <c r="Y347">
        <v>-0.108419895172119</v>
      </c>
      <c r="Z347">
        <v>0.105967044830322</v>
      </c>
      <c r="AA347">
        <v>5.6643486022949198E-2</v>
      </c>
      <c r="AB347">
        <v>0.52548408508300803</v>
      </c>
      <c r="AC347">
        <v>8.1580638885498005E-2</v>
      </c>
      <c r="AD347">
        <v>-0.26047658920288103</v>
      </c>
      <c r="AE347">
        <v>0.17115402221679701</v>
      </c>
      <c r="AF347">
        <v>1.2120246887207E-2</v>
      </c>
      <c r="AG347">
        <v>-1.5134811401367201E-3</v>
      </c>
      <c r="AH347">
        <v>5.7039260864257804E-3</v>
      </c>
      <c r="AI347">
        <v>-0.12242460250854501</v>
      </c>
      <c r="AJ347">
        <v>-5.01656532287598E-2</v>
      </c>
      <c r="AK347">
        <v>1.7773628234863299E-2</v>
      </c>
      <c r="AL347">
        <v>1.02696418762207E-2</v>
      </c>
      <c r="AM347">
        <v>-0.31575870513915999</v>
      </c>
      <c r="AN347">
        <v>0.13640213012695299</v>
      </c>
      <c r="AO347" t="s">
        <v>91</v>
      </c>
      <c r="AP347">
        <v>2</v>
      </c>
      <c r="AQ347">
        <v>346</v>
      </c>
      <c r="AR347" t="s">
        <v>92</v>
      </c>
      <c r="AS347" t="s">
        <v>76278</v>
      </c>
      <c r="AT347" t="s">
        <v>76279</v>
      </c>
      <c r="AU347" t="s">
        <v>76280</v>
      </c>
      <c r="AV347" t="s">
        <v>76281</v>
      </c>
      <c r="AW347">
        <v>0.95970100000000003</v>
      </c>
      <c r="AX347" s="4">
        <v>1.4821099999999999E-75</v>
      </c>
      <c r="AY347">
        <v>232.13</v>
      </c>
      <c r="AZ347">
        <v>189.7</v>
      </c>
      <c r="BA347">
        <v>213.99</v>
      </c>
      <c r="BB347">
        <v>-3.9190000000000003E-2</v>
      </c>
      <c r="BC347">
        <v>276100000</v>
      </c>
      <c r="BD347" t="s">
        <v>90</v>
      </c>
    </row>
    <row r="348" spans="1:56" x14ac:dyDescent="0.45">
      <c r="A348" t="s">
        <v>2442</v>
      </c>
      <c r="B348" t="s">
        <v>2443</v>
      </c>
      <c r="C348" t="s">
        <v>76277</v>
      </c>
      <c r="D348">
        <v>1349</v>
      </c>
      <c r="E348" t="s">
        <v>2452</v>
      </c>
      <c r="F348" t="s">
        <v>2453</v>
      </c>
      <c r="G348">
        <v>1</v>
      </c>
      <c r="H348" t="s">
        <v>90</v>
      </c>
      <c r="I348" t="s">
        <v>90</v>
      </c>
      <c r="J348" t="s">
        <v>90</v>
      </c>
      <c r="K348" t="s">
        <v>90</v>
      </c>
      <c r="L348" t="s">
        <v>90</v>
      </c>
      <c r="M348" t="s">
        <v>90</v>
      </c>
      <c r="N348" t="s">
        <v>90</v>
      </c>
      <c r="O348" t="s">
        <v>90</v>
      </c>
      <c r="P348" t="s">
        <v>90</v>
      </c>
      <c r="Q348" t="s">
        <v>90</v>
      </c>
      <c r="R348" t="s">
        <v>90</v>
      </c>
      <c r="S348">
        <v>0.213569641113281</v>
      </c>
      <c r="T348">
        <v>0.308055400848389</v>
      </c>
      <c r="U348">
        <v>5.1775932312011698E-2</v>
      </c>
      <c r="V348">
        <v>1.64995193481445E-2</v>
      </c>
      <c r="W348">
        <v>-0.25205230712890597</v>
      </c>
      <c r="X348">
        <v>-3.27553749084473E-2</v>
      </c>
      <c r="Y348">
        <v>6.5470218658447293E-2</v>
      </c>
      <c r="Z348">
        <v>-0.38500452041625999</v>
      </c>
      <c r="AA348">
        <v>-0.132784843444824</v>
      </c>
      <c r="AB348">
        <v>-0.168785095214844</v>
      </c>
      <c r="AC348">
        <v>-0.52479887008667003</v>
      </c>
      <c r="AD348">
        <v>3.9442539215087898E-2</v>
      </c>
      <c r="AE348">
        <v>0.28890037536621099</v>
      </c>
      <c r="AF348">
        <v>0.21834945678710899</v>
      </c>
      <c r="AG348">
        <v>-7.9412460327148403E-3</v>
      </c>
      <c r="AH348">
        <v>-0.157254219055176</v>
      </c>
      <c r="AI348">
        <v>-2.9885768890380901E-2</v>
      </c>
      <c r="AJ348">
        <v>2.71306037902832E-2</v>
      </c>
      <c r="AK348">
        <v>-0.39890480041503901</v>
      </c>
      <c r="AL348">
        <v>8.5067272186279297E-2</v>
      </c>
      <c r="AM348">
        <v>-0.218441963195801</v>
      </c>
      <c r="AN348">
        <v>-1.9591331481933601E-2</v>
      </c>
      <c r="AO348" t="s">
        <v>91</v>
      </c>
      <c r="AP348">
        <v>2</v>
      </c>
      <c r="AQ348">
        <v>346</v>
      </c>
      <c r="AR348" t="s">
        <v>92</v>
      </c>
      <c r="AS348" t="s">
        <v>76278</v>
      </c>
      <c r="AT348" t="s">
        <v>76279</v>
      </c>
      <c r="AU348" t="s">
        <v>76280</v>
      </c>
      <c r="AV348" t="s">
        <v>76103</v>
      </c>
      <c r="AW348">
        <v>0.999749</v>
      </c>
      <c r="AX348" s="4">
        <v>4.5140499999999998E-155</v>
      </c>
      <c r="AY348">
        <v>302.87</v>
      </c>
      <c r="AZ348">
        <v>209.78</v>
      </c>
      <c r="BA348">
        <v>284.12</v>
      </c>
      <c r="BB348">
        <v>-5.0340999999999997E-2</v>
      </c>
      <c r="BC348">
        <v>866430000</v>
      </c>
      <c r="BD348" t="s">
        <v>90</v>
      </c>
    </row>
    <row r="349" spans="1:56" x14ac:dyDescent="0.45">
      <c r="A349" t="s">
        <v>2442</v>
      </c>
      <c r="B349" t="s">
        <v>2443</v>
      </c>
      <c r="C349" t="s">
        <v>76277</v>
      </c>
      <c r="D349">
        <v>1419</v>
      </c>
      <c r="E349" t="s">
        <v>2454</v>
      </c>
      <c r="F349" t="s">
        <v>2455</v>
      </c>
      <c r="G349">
        <v>1</v>
      </c>
      <c r="H349">
        <v>0.13810634613037101</v>
      </c>
      <c r="I349">
        <v>7.4558258056640597E-2</v>
      </c>
      <c r="J349">
        <v>-4.8918724060058601E-2</v>
      </c>
      <c r="K349">
        <v>-9.52301025390625E-2</v>
      </c>
      <c r="L349">
        <v>1.7936706542968799E-2</v>
      </c>
      <c r="M349">
        <v>-0.93349647521972701</v>
      </c>
      <c r="N349">
        <v>0.13924598693847701</v>
      </c>
      <c r="O349">
        <v>-1.6395568847656299E-2</v>
      </c>
      <c r="P349">
        <v>8.9136123657226604E-2</v>
      </c>
      <c r="Q349">
        <v>-3.0152320861816399E-2</v>
      </c>
      <c r="R349">
        <v>9.5808029174804701E-2</v>
      </c>
      <c r="S349">
        <v>0.227058410644531</v>
      </c>
      <c r="T349">
        <v>2.9870510101318401E-2</v>
      </c>
      <c r="U349">
        <v>4.7235488891601597E-2</v>
      </c>
      <c r="V349">
        <v>-5.1733016967773403E-2</v>
      </c>
      <c r="W349">
        <v>-5.2518844604492196E-3</v>
      </c>
      <c r="X349">
        <v>0.17971372604370101</v>
      </c>
      <c r="Y349">
        <v>-0.29146623611450201</v>
      </c>
      <c r="Z349">
        <v>5.93609809875488E-2</v>
      </c>
      <c r="AA349">
        <v>0.10538673400878899</v>
      </c>
      <c r="AB349">
        <v>-0.83802127838134799</v>
      </c>
      <c r="AC349">
        <v>-0.1532301902771</v>
      </c>
      <c r="AD349">
        <v>8.7774753570556599E-2</v>
      </c>
      <c r="AE349">
        <v>4.53643798828125E-2</v>
      </c>
      <c r="AF349">
        <v>5.1722526550293003E-2</v>
      </c>
      <c r="AG349">
        <v>-0.16822624206542999</v>
      </c>
      <c r="AH349">
        <v>-8.3351135253906304E-4</v>
      </c>
      <c r="AI349">
        <v>-3.8247585296630901E-2</v>
      </c>
      <c r="AJ349">
        <v>0.18162012100219699</v>
      </c>
      <c r="AK349">
        <v>-0.12832069396972701</v>
      </c>
      <c r="AL349">
        <v>-3.10521125793457E-2</v>
      </c>
      <c r="AM349">
        <v>1.8459320068359399E-2</v>
      </c>
      <c r="AN349">
        <v>-3.2237052917480503E-2</v>
      </c>
      <c r="AO349" t="s">
        <v>91</v>
      </c>
      <c r="AP349">
        <v>2</v>
      </c>
      <c r="AQ349">
        <v>346</v>
      </c>
      <c r="AR349" t="s">
        <v>92</v>
      </c>
      <c r="AS349" t="s">
        <v>76278</v>
      </c>
      <c r="AT349" t="s">
        <v>76279</v>
      </c>
      <c r="AU349" t="s">
        <v>76280</v>
      </c>
      <c r="AV349" t="s">
        <v>76282</v>
      </c>
      <c r="AW349">
        <v>1</v>
      </c>
      <c r="AX349" s="4">
        <v>3.9554599999999998E-15</v>
      </c>
      <c r="AY349">
        <v>175.51</v>
      </c>
      <c r="AZ349">
        <v>124.5</v>
      </c>
      <c r="BA349">
        <v>161.87</v>
      </c>
      <c r="BB349">
        <v>9.2885000000000005E-4</v>
      </c>
      <c r="BC349">
        <v>2497900000</v>
      </c>
      <c r="BD349" t="s">
        <v>90</v>
      </c>
    </row>
    <row r="350" spans="1:56" x14ac:dyDescent="0.45">
      <c r="A350" t="s">
        <v>2442</v>
      </c>
      <c r="B350" t="s">
        <v>2443</v>
      </c>
      <c r="C350" t="s">
        <v>76277</v>
      </c>
      <c r="D350">
        <v>695</v>
      </c>
      <c r="E350" t="s">
        <v>2456</v>
      </c>
      <c r="F350" t="s">
        <v>2457</v>
      </c>
      <c r="G350" t="s">
        <v>168</v>
      </c>
      <c r="H350">
        <v>0.12874221801757799</v>
      </c>
      <c r="I350">
        <v>-0.66126918792724598</v>
      </c>
      <c r="J350">
        <v>-0.56642818450927701</v>
      </c>
      <c r="K350">
        <v>-0.39277172088623002</v>
      </c>
      <c r="L350">
        <v>-0.19165706634521501</v>
      </c>
      <c r="M350">
        <v>-0.213508605957031</v>
      </c>
      <c r="N350">
        <v>-8.2273483276367205E-3</v>
      </c>
      <c r="O350">
        <v>0.130729675292969</v>
      </c>
      <c r="P350">
        <v>0.106011390686035</v>
      </c>
      <c r="Q350">
        <v>0.21350193023681599</v>
      </c>
      <c r="R350">
        <v>0.11491966247558601</v>
      </c>
      <c r="S350">
        <v>0.161450386047363</v>
      </c>
      <c r="T350">
        <v>-0.50461626052856401</v>
      </c>
      <c r="U350">
        <v>-0.500821113586426</v>
      </c>
      <c r="V350">
        <v>-0.395797729492188</v>
      </c>
      <c r="W350">
        <v>-0.26879787445068398</v>
      </c>
      <c r="X350">
        <v>7.5410366058349595E-2</v>
      </c>
      <c r="Y350">
        <v>8.5051059722900405E-2</v>
      </c>
      <c r="Z350">
        <v>0.134507656097412</v>
      </c>
      <c r="AA350">
        <v>8.5981369018554701E-2</v>
      </c>
      <c r="AB350">
        <v>0.192059516906738</v>
      </c>
      <c r="AC350">
        <v>2.6441097259521502E-2</v>
      </c>
      <c r="AD350">
        <v>0.17124700546264601</v>
      </c>
      <c r="AE350">
        <v>-0.54383277893066395</v>
      </c>
      <c r="AF350">
        <v>-0.47990608215331998</v>
      </c>
      <c r="AG350">
        <v>-0.28845691680908198</v>
      </c>
      <c r="AH350">
        <v>-0.34883308410644498</v>
      </c>
      <c r="AI350">
        <v>0.142416477203369</v>
      </c>
      <c r="AJ350">
        <v>0.237659931182861</v>
      </c>
      <c r="AK350">
        <v>2.16474533081055E-2</v>
      </c>
      <c r="AL350">
        <v>5.8484077453613299E-3</v>
      </c>
      <c r="AM350">
        <v>0.16273403167724601</v>
      </c>
      <c r="AN350">
        <v>0.17226505279540999</v>
      </c>
      <c r="AO350" t="s">
        <v>91</v>
      </c>
      <c r="AP350">
        <v>3</v>
      </c>
      <c r="AQ350">
        <v>346</v>
      </c>
      <c r="AR350" t="s">
        <v>92</v>
      </c>
      <c r="AS350" t="s">
        <v>76278</v>
      </c>
      <c r="AT350" t="s">
        <v>76279</v>
      </c>
      <c r="AU350" t="s">
        <v>76280</v>
      </c>
      <c r="AV350" t="s">
        <v>76283</v>
      </c>
      <c r="AW350">
        <v>1</v>
      </c>
      <c r="AX350" s="4">
        <v>1.2930900000000001E-85</v>
      </c>
      <c r="AY350">
        <v>199.99</v>
      </c>
      <c r="AZ350">
        <v>177.84</v>
      </c>
      <c r="BA350">
        <v>45.88</v>
      </c>
      <c r="BB350">
        <v>0.49978</v>
      </c>
      <c r="BC350">
        <v>2310200000</v>
      </c>
      <c r="BD350" t="s">
        <v>90</v>
      </c>
    </row>
    <row r="351" spans="1:56" x14ac:dyDescent="0.45">
      <c r="A351" t="s">
        <v>2459</v>
      </c>
      <c r="B351" t="s">
        <v>2460</v>
      </c>
      <c r="C351" t="s">
        <v>76284</v>
      </c>
      <c r="D351">
        <v>399</v>
      </c>
      <c r="E351" t="s">
        <v>2461</v>
      </c>
      <c r="F351" t="s">
        <v>2462</v>
      </c>
      <c r="G351">
        <v>1</v>
      </c>
      <c r="H351">
        <v>-9.8773956298828097E-2</v>
      </c>
      <c r="I351">
        <v>5.6060791015625E-2</v>
      </c>
      <c r="J351">
        <v>3.9358139038085903E-2</v>
      </c>
      <c r="K351">
        <v>0.108749389648438</v>
      </c>
      <c r="L351">
        <v>3.5632133483886698E-2</v>
      </c>
      <c r="M351">
        <v>0.210001945495605</v>
      </c>
      <c r="N351">
        <v>-7.7559471130371094E-2</v>
      </c>
      <c r="O351">
        <v>-6.9393157958984403E-2</v>
      </c>
      <c r="P351">
        <v>-5.0935745239257804E-3</v>
      </c>
      <c r="Q351">
        <v>-2.61383056640625E-2</v>
      </c>
      <c r="R351">
        <v>-7.6560974121093806E-2</v>
      </c>
      <c r="S351">
        <v>-0.107814788818359</v>
      </c>
      <c r="T351">
        <v>0.124746799468994</v>
      </c>
      <c r="U351">
        <v>0.21157455444335899</v>
      </c>
      <c r="V351">
        <v>-2.2039413452148398E-3</v>
      </c>
      <c r="W351">
        <v>-1.04093551635742E-2</v>
      </c>
      <c r="X351">
        <v>-9.3753337860107394E-2</v>
      </c>
      <c r="Y351">
        <v>-0.11745786666870101</v>
      </c>
      <c r="Z351">
        <v>-7.1543216705322293E-2</v>
      </c>
      <c r="AA351">
        <v>0.157696723937988</v>
      </c>
      <c r="AB351">
        <v>0.16804313659667999</v>
      </c>
      <c r="AC351">
        <v>-5.5554866790771498E-2</v>
      </c>
      <c r="AD351" t="s">
        <v>90</v>
      </c>
      <c r="AE351" t="s">
        <v>90</v>
      </c>
      <c r="AF351" t="s">
        <v>90</v>
      </c>
      <c r="AG351" t="s">
        <v>90</v>
      </c>
      <c r="AH351" t="s">
        <v>90</v>
      </c>
      <c r="AI351" t="s">
        <v>90</v>
      </c>
      <c r="AJ351" t="s">
        <v>90</v>
      </c>
      <c r="AK351" t="s">
        <v>90</v>
      </c>
      <c r="AL351" t="s">
        <v>90</v>
      </c>
      <c r="AM351" t="s">
        <v>90</v>
      </c>
      <c r="AN351" t="s">
        <v>90</v>
      </c>
      <c r="AO351" t="s">
        <v>91</v>
      </c>
      <c r="AP351">
        <v>4</v>
      </c>
      <c r="AQ351">
        <v>347</v>
      </c>
      <c r="AR351" t="s">
        <v>92</v>
      </c>
      <c r="AS351" t="s">
        <v>76285</v>
      </c>
      <c r="AU351" t="s">
        <v>76286</v>
      </c>
      <c r="AV351" t="s">
        <v>76287</v>
      </c>
      <c r="AW351">
        <v>1</v>
      </c>
      <c r="AX351" s="4">
        <v>3.80058E-56</v>
      </c>
      <c r="AY351">
        <v>186.28</v>
      </c>
      <c r="AZ351">
        <v>163.38999999999999</v>
      </c>
      <c r="BA351">
        <v>159.13</v>
      </c>
      <c r="BB351">
        <v>3.7560000000000003E-2</v>
      </c>
      <c r="BC351">
        <v>148280000</v>
      </c>
      <c r="BD351" t="s">
        <v>90</v>
      </c>
    </row>
    <row r="352" spans="1:56" x14ac:dyDescent="0.45">
      <c r="A352" t="s">
        <v>2468</v>
      </c>
      <c r="B352" t="s">
        <v>2469</v>
      </c>
      <c r="C352" t="s">
        <v>76288</v>
      </c>
      <c r="D352">
        <v>458</v>
      </c>
      <c r="E352" t="s">
        <v>2472</v>
      </c>
      <c r="F352" t="s">
        <v>2473</v>
      </c>
      <c r="G352">
        <v>1</v>
      </c>
      <c r="H352">
        <v>3.1338691711425802E-2</v>
      </c>
      <c r="I352">
        <v>-0.12382984161377</v>
      </c>
      <c r="J352">
        <v>-0.38216018676757801</v>
      </c>
      <c r="K352">
        <v>-0.22996425628662101</v>
      </c>
      <c r="L352">
        <v>1.8155097961425799E-2</v>
      </c>
      <c r="M352">
        <v>-0.22467136383056599</v>
      </c>
      <c r="N352">
        <v>2.9595375061035201E-2</v>
      </c>
      <c r="O352">
        <v>0.206311225891113</v>
      </c>
      <c r="P352">
        <v>-1.9865036010742201E-2</v>
      </c>
      <c r="Q352">
        <v>0.250259399414063</v>
      </c>
      <c r="R352">
        <v>-8.3484649658203097E-2</v>
      </c>
      <c r="S352">
        <v>5.1281929016113302E-2</v>
      </c>
      <c r="T352">
        <v>-0.116188526153564</v>
      </c>
      <c r="U352">
        <v>-4.80804443359375E-2</v>
      </c>
      <c r="V352">
        <v>-0.13302707672119099</v>
      </c>
      <c r="W352">
        <v>-4.7687530517578097E-2</v>
      </c>
      <c r="X352">
        <v>-0.11183214187622099</v>
      </c>
      <c r="Y352">
        <v>0.23901414871215801</v>
      </c>
      <c r="Z352">
        <v>-8.44769477844238E-2</v>
      </c>
      <c r="AA352">
        <v>0.142268180847168</v>
      </c>
      <c r="AB352">
        <v>0.26851272583007801</v>
      </c>
      <c r="AC352">
        <v>9.2233180999755901E-2</v>
      </c>
      <c r="AD352" t="s">
        <v>90</v>
      </c>
      <c r="AE352" t="s">
        <v>90</v>
      </c>
      <c r="AF352" t="s">
        <v>90</v>
      </c>
      <c r="AG352" t="s">
        <v>90</v>
      </c>
      <c r="AH352" t="s">
        <v>90</v>
      </c>
      <c r="AI352" t="s">
        <v>90</v>
      </c>
      <c r="AJ352" t="s">
        <v>90</v>
      </c>
      <c r="AK352" t="s">
        <v>90</v>
      </c>
      <c r="AL352" t="s">
        <v>90</v>
      </c>
      <c r="AM352" t="s">
        <v>90</v>
      </c>
      <c r="AN352" t="s">
        <v>90</v>
      </c>
      <c r="AO352" t="s">
        <v>91</v>
      </c>
      <c r="AP352">
        <v>2</v>
      </c>
      <c r="AQ352">
        <v>348</v>
      </c>
      <c r="AR352" t="s">
        <v>92</v>
      </c>
      <c r="AV352" t="s">
        <v>76289</v>
      </c>
      <c r="AW352">
        <v>0.98653800000000003</v>
      </c>
      <c r="AX352" s="4">
        <v>3.2951900000000001E-95</v>
      </c>
      <c r="AY352">
        <v>258.42</v>
      </c>
      <c r="AZ352">
        <v>217.83</v>
      </c>
      <c r="BA352">
        <v>225.32</v>
      </c>
      <c r="BB352">
        <v>0.15815000000000001</v>
      </c>
      <c r="BC352">
        <v>90186000</v>
      </c>
      <c r="BD352" t="s">
        <v>90</v>
      </c>
    </row>
    <row r="353" spans="1:56" x14ac:dyDescent="0.45">
      <c r="A353" t="s">
        <v>2491</v>
      </c>
      <c r="B353" t="s">
        <v>2492</v>
      </c>
      <c r="C353" t="s">
        <v>76290</v>
      </c>
      <c r="D353">
        <v>224</v>
      </c>
      <c r="E353" t="s">
        <v>2493</v>
      </c>
      <c r="F353" t="s">
        <v>2494</v>
      </c>
      <c r="G353">
        <v>1</v>
      </c>
      <c r="H353">
        <v>0.12862491607665999</v>
      </c>
      <c r="I353">
        <v>-1.22444200515747</v>
      </c>
      <c r="J353">
        <v>-1.3312892913818399</v>
      </c>
      <c r="K353">
        <v>-1.4397830963134799</v>
      </c>
      <c r="L353">
        <v>-1.2335743904113801</v>
      </c>
      <c r="M353">
        <v>-8.2054138183593802E-3</v>
      </c>
      <c r="N353">
        <v>0.20226860046386699</v>
      </c>
      <c r="O353">
        <v>0.33536911010742199</v>
      </c>
      <c r="P353">
        <v>0.25922012329101601</v>
      </c>
      <c r="Q353">
        <v>0.487625122070313</v>
      </c>
      <c r="R353">
        <v>0</v>
      </c>
      <c r="S353">
        <v>-6.0650825500488302E-2</v>
      </c>
      <c r="T353">
        <v>-1.0130200386047401</v>
      </c>
      <c r="U353">
        <v>-1.2375802993774401</v>
      </c>
      <c r="V353">
        <v>-0.90876770019531306</v>
      </c>
      <c r="W353">
        <v>-0.94714546203613303</v>
      </c>
      <c r="X353">
        <v>0.14116430282592801</v>
      </c>
      <c r="Y353">
        <v>-8.9125633239746094E-3</v>
      </c>
      <c r="Z353">
        <v>0.21723985671997101</v>
      </c>
      <c r="AA353">
        <v>0.29362392425537098</v>
      </c>
      <c r="AB353">
        <v>0.31177330017089799</v>
      </c>
      <c r="AC353">
        <v>0.11752653121948201</v>
      </c>
      <c r="AD353">
        <v>5.91330528259277E-2</v>
      </c>
      <c r="AE353">
        <v>-1.10087394714355</v>
      </c>
      <c r="AF353">
        <v>-1.0259218215942401</v>
      </c>
      <c r="AG353">
        <v>-1.10445308685303</v>
      </c>
      <c r="AH353">
        <v>-1.0434880256652801</v>
      </c>
      <c r="AI353">
        <v>-5.7502269744872998E-2</v>
      </c>
      <c r="AJ353">
        <v>6.4253807067871102E-3</v>
      </c>
      <c r="AK353">
        <v>0.135673522949219</v>
      </c>
      <c r="AL353">
        <v>0.14764070510864299</v>
      </c>
      <c r="AM353">
        <v>0.15786075592040999</v>
      </c>
      <c r="AN353">
        <v>0.14212608337402299</v>
      </c>
      <c r="AO353" t="s">
        <v>91</v>
      </c>
      <c r="AP353">
        <v>4</v>
      </c>
      <c r="AQ353">
        <v>352</v>
      </c>
      <c r="AR353" t="s">
        <v>92</v>
      </c>
      <c r="AT353" t="s">
        <v>76249</v>
      </c>
      <c r="AV353" t="s">
        <v>76291</v>
      </c>
      <c r="AW353">
        <v>0.99999899999999997</v>
      </c>
      <c r="AX353" s="4">
        <v>3.7160400000000002E-7</v>
      </c>
      <c r="AY353">
        <v>136.16999999999999</v>
      </c>
      <c r="AZ353">
        <v>51.601999999999997</v>
      </c>
      <c r="BA353">
        <v>136.16999999999999</v>
      </c>
      <c r="BB353">
        <v>0.54205000000000003</v>
      </c>
      <c r="BC353">
        <v>238120000</v>
      </c>
      <c r="BD353" t="s">
        <v>90</v>
      </c>
    </row>
    <row r="354" spans="1:56" x14ac:dyDescent="0.45">
      <c r="A354" t="s">
        <v>2499</v>
      </c>
      <c r="B354" t="s">
        <v>2500</v>
      </c>
      <c r="C354" t="s">
        <v>76292</v>
      </c>
      <c r="D354">
        <v>75</v>
      </c>
      <c r="E354" t="s">
        <v>2503</v>
      </c>
      <c r="F354" t="s">
        <v>2504</v>
      </c>
      <c r="G354" t="s">
        <v>168</v>
      </c>
      <c r="H354">
        <v>-3.2688140869140597E-2</v>
      </c>
      <c r="I354">
        <v>1.4706897735595701</v>
      </c>
      <c r="J354">
        <v>1.2966051101684599</v>
      </c>
      <c r="K354">
        <v>1.0688400268554701</v>
      </c>
      <c r="L354">
        <v>1.1247577667236299</v>
      </c>
      <c r="M354">
        <v>-2.1404361724853498</v>
      </c>
      <c r="N354">
        <v>-0.15576839447021501</v>
      </c>
      <c r="O354">
        <v>-1.7169952392578101E-2</v>
      </c>
      <c r="P354">
        <v>1.0626020431518599</v>
      </c>
      <c r="Q354">
        <v>-0.34556770324706998</v>
      </c>
      <c r="R354">
        <v>-4.6320915222168003E-2</v>
      </c>
      <c r="S354">
        <v>-0.194300651550293</v>
      </c>
      <c r="T354">
        <v>-6.5810680389404297E-2</v>
      </c>
      <c r="U354">
        <v>0.48270034790039101</v>
      </c>
      <c r="V354">
        <v>0.476138114929199</v>
      </c>
      <c r="W354">
        <v>0.20725822448730499</v>
      </c>
      <c r="X354">
        <v>-0.379884243011475</v>
      </c>
      <c r="Y354">
        <v>-0.81125307083129905</v>
      </c>
      <c r="Z354">
        <v>0.45978021621704102</v>
      </c>
      <c r="AA354">
        <v>0.14550209045410201</v>
      </c>
      <c r="AB354">
        <v>-0.25779914855956998</v>
      </c>
      <c r="AC354">
        <v>-0.243585109710693</v>
      </c>
      <c r="AD354">
        <v>-0.44101572036743197</v>
      </c>
      <c r="AE354">
        <v>1.0473003387451201</v>
      </c>
      <c r="AF354">
        <v>3.6503791809081997E-2</v>
      </c>
      <c r="AG354">
        <v>0.57241058349609397</v>
      </c>
      <c r="AH354">
        <v>0.51770401000976596</v>
      </c>
      <c r="AI354">
        <v>-0.134629726409912</v>
      </c>
      <c r="AJ354">
        <v>-0.42981767654418901</v>
      </c>
      <c r="AK354">
        <v>-0.498779296875</v>
      </c>
      <c r="AL354">
        <v>7.3388576507568401E-2</v>
      </c>
      <c r="AM354">
        <v>4.2490005493164097E-2</v>
      </c>
      <c r="AN354">
        <v>-6.6721916198730497E-2</v>
      </c>
      <c r="AO354" t="s">
        <v>91</v>
      </c>
      <c r="AP354">
        <v>4</v>
      </c>
      <c r="AQ354">
        <v>354</v>
      </c>
      <c r="AR354" t="s">
        <v>92</v>
      </c>
      <c r="AV354" t="s">
        <v>76293</v>
      </c>
      <c r="AW354">
        <v>1</v>
      </c>
      <c r="AX354" s="4">
        <v>7.85919E-174</v>
      </c>
      <c r="AY354">
        <v>294.23</v>
      </c>
      <c r="AZ354">
        <v>277.95999999999998</v>
      </c>
      <c r="BA354">
        <v>218.69</v>
      </c>
      <c r="BB354">
        <v>-0.51146000000000003</v>
      </c>
      <c r="BC354">
        <v>40852000000</v>
      </c>
      <c r="BD354" t="s">
        <v>90</v>
      </c>
    </row>
    <row r="355" spans="1:56" x14ac:dyDescent="0.45">
      <c r="A355" t="s">
        <v>2499</v>
      </c>
      <c r="B355" t="s">
        <v>2500</v>
      </c>
      <c r="C355" t="s">
        <v>76292</v>
      </c>
      <c r="D355">
        <v>190</v>
      </c>
      <c r="E355" t="s">
        <v>2505</v>
      </c>
      <c r="F355" t="s">
        <v>2506</v>
      </c>
      <c r="G355">
        <v>1</v>
      </c>
      <c r="H355">
        <v>-1.6807661056518599</v>
      </c>
      <c r="I355">
        <v>0.61014842987060502</v>
      </c>
      <c r="J355">
        <v>2.6157379150390601E-2</v>
      </c>
      <c r="K355">
        <v>1.34398365020752</v>
      </c>
      <c r="L355">
        <v>0.22452354431152299</v>
      </c>
      <c r="M355">
        <v>-1.18368339538574</v>
      </c>
      <c r="N355">
        <v>-0.56580924987793002</v>
      </c>
      <c r="O355">
        <v>-1.0771598815918</v>
      </c>
      <c r="P355">
        <v>1.6299877166748</v>
      </c>
      <c r="Q355">
        <v>-0.56498432159423795</v>
      </c>
      <c r="R355">
        <v>0.17414188385009799</v>
      </c>
      <c r="S355">
        <v>-7.1125984191894503E-2</v>
      </c>
      <c r="T355">
        <v>0.32786226272583002</v>
      </c>
      <c r="U355">
        <v>0.38292121887206998</v>
      </c>
      <c r="V355">
        <v>0.13936805725097701</v>
      </c>
      <c r="W355">
        <v>0.28792476654052701</v>
      </c>
      <c r="X355">
        <v>-6.9733142852783203E-2</v>
      </c>
      <c r="Y355">
        <v>-6.2978267669677707E-2</v>
      </c>
      <c r="Z355">
        <v>-0.22753381729125999</v>
      </c>
      <c r="AA355">
        <v>-0.20645236968994099</v>
      </c>
      <c r="AB355">
        <v>-0.230975151062012</v>
      </c>
      <c r="AC355">
        <v>-0.25639581680297902</v>
      </c>
      <c r="AD355" t="s">
        <v>90</v>
      </c>
      <c r="AE355" t="s">
        <v>90</v>
      </c>
      <c r="AF355" t="s">
        <v>90</v>
      </c>
      <c r="AG355" t="s">
        <v>90</v>
      </c>
      <c r="AH355" t="s">
        <v>90</v>
      </c>
      <c r="AI355" t="s">
        <v>90</v>
      </c>
      <c r="AJ355" t="s">
        <v>90</v>
      </c>
      <c r="AK355" t="s">
        <v>90</v>
      </c>
      <c r="AL355" t="s">
        <v>90</v>
      </c>
      <c r="AM355" t="s">
        <v>90</v>
      </c>
      <c r="AN355" t="s">
        <v>90</v>
      </c>
      <c r="AO355" t="s">
        <v>91</v>
      </c>
      <c r="AP355">
        <v>3</v>
      </c>
      <c r="AQ355">
        <v>354</v>
      </c>
      <c r="AR355" t="s">
        <v>92</v>
      </c>
      <c r="AV355" t="s">
        <v>76294</v>
      </c>
      <c r="AW355">
        <v>1</v>
      </c>
      <c r="AX355" s="4">
        <v>1.16486E-16</v>
      </c>
      <c r="AY355">
        <v>146.97</v>
      </c>
      <c r="AZ355">
        <v>119.07</v>
      </c>
      <c r="BA355">
        <v>146.97</v>
      </c>
      <c r="BB355">
        <v>-0.21623000000000001</v>
      </c>
      <c r="BC355">
        <v>217350000</v>
      </c>
      <c r="BD355" t="s">
        <v>90</v>
      </c>
    </row>
    <row r="356" spans="1:56" x14ac:dyDescent="0.45">
      <c r="A356" t="s">
        <v>2513</v>
      </c>
      <c r="B356" t="s">
        <v>2514</v>
      </c>
      <c r="C356" t="s">
        <v>76295</v>
      </c>
      <c r="D356">
        <v>844</v>
      </c>
      <c r="E356" t="s">
        <v>2520</v>
      </c>
      <c r="F356" t="s">
        <v>2521</v>
      </c>
      <c r="G356">
        <v>1</v>
      </c>
      <c r="H356">
        <v>-0.265673637390137</v>
      </c>
      <c r="I356">
        <v>0.406888008117676</v>
      </c>
      <c r="J356">
        <v>0.23339748382568401</v>
      </c>
      <c r="K356">
        <v>0.14171028137207001</v>
      </c>
      <c r="L356">
        <v>-2.8743743896484399E-2</v>
      </c>
      <c r="M356">
        <v>-0.18469429016113301</v>
      </c>
      <c r="N356">
        <v>3.1982421875E-2</v>
      </c>
      <c r="O356">
        <v>-0.26822853088378901</v>
      </c>
      <c r="P356">
        <v>9.4878196716308594E-2</v>
      </c>
      <c r="Q356">
        <v>-5.3899765014648403E-2</v>
      </c>
      <c r="R356">
        <v>-0.15525245666503901</v>
      </c>
      <c r="S356">
        <v>-0.107861518859863</v>
      </c>
      <c r="T356">
        <v>0.23057603836059601</v>
      </c>
      <c r="U356">
        <v>0.215263366699219</v>
      </c>
      <c r="V356">
        <v>0.14499855041503901</v>
      </c>
      <c r="W356">
        <v>9.9051475524902302E-2</v>
      </c>
      <c r="X356">
        <v>1.41501426696777E-2</v>
      </c>
      <c r="Y356">
        <v>-7.4320316314697293E-2</v>
      </c>
      <c r="Z356">
        <v>3.28326225280762E-2</v>
      </c>
      <c r="AA356">
        <v>3.9501190185546903E-2</v>
      </c>
      <c r="AB356">
        <v>-4.0815353393554701E-2</v>
      </c>
      <c r="AC356">
        <v>-1.49741172790527E-2</v>
      </c>
      <c r="AD356">
        <v>2.3499965667724599E-2</v>
      </c>
      <c r="AE356">
        <v>0.107131004333496</v>
      </c>
      <c r="AF356">
        <v>8.1524848937988295E-2</v>
      </c>
      <c r="AG356">
        <v>0.164848327636719</v>
      </c>
      <c r="AH356">
        <v>-6.2643051147460896E-2</v>
      </c>
      <c r="AI356">
        <v>5.4173469543456997E-3</v>
      </c>
      <c r="AJ356">
        <v>-8.0797672271728502E-2</v>
      </c>
      <c r="AK356">
        <v>-4.2329788208007799E-2</v>
      </c>
      <c r="AL356">
        <v>-7.3766708374023405E-4</v>
      </c>
      <c r="AM356">
        <v>-5.4775238037109403E-2</v>
      </c>
      <c r="AN356">
        <v>-4.9372673034668003E-2</v>
      </c>
      <c r="AO356" t="s">
        <v>91</v>
      </c>
      <c r="AP356">
        <v>2</v>
      </c>
      <c r="AQ356" t="s">
        <v>2517</v>
      </c>
      <c r="AR356" t="s">
        <v>92</v>
      </c>
      <c r="AV356" t="s">
        <v>76296</v>
      </c>
      <c r="AW356">
        <v>0.99466200000000005</v>
      </c>
      <c r="AX356" s="4">
        <v>1.10101E-75</v>
      </c>
      <c r="AY356">
        <v>234.47</v>
      </c>
      <c r="AZ356">
        <v>192.44</v>
      </c>
      <c r="BA356">
        <v>228.38</v>
      </c>
      <c r="BB356">
        <v>-4.4357000000000001E-2</v>
      </c>
      <c r="BC356">
        <v>592270000</v>
      </c>
      <c r="BD356" t="s">
        <v>90</v>
      </c>
    </row>
    <row r="357" spans="1:56" x14ac:dyDescent="0.45">
      <c r="A357" t="s">
        <v>2513</v>
      </c>
      <c r="B357" t="s">
        <v>2514</v>
      </c>
      <c r="C357" t="s">
        <v>76295</v>
      </c>
      <c r="D357">
        <v>964</v>
      </c>
      <c r="E357" t="s">
        <v>2524</v>
      </c>
      <c r="F357" t="s">
        <v>2525</v>
      </c>
      <c r="G357">
        <v>1</v>
      </c>
      <c r="H357">
        <v>8.3043098449707003E-2</v>
      </c>
      <c r="I357">
        <v>0.54389858245849598</v>
      </c>
      <c r="J357">
        <v>0.26218509674072299</v>
      </c>
      <c r="K357">
        <v>0.33315372467040999</v>
      </c>
      <c r="L357">
        <v>0.26446914672851601</v>
      </c>
      <c r="M357">
        <v>-0.433441162109375</v>
      </c>
      <c r="N357">
        <v>-7.4260711669921903E-2</v>
      </c>
      <c r="O357">
        <v>-0.363940238952637</v>
      </c>
      <c r="P357">
        <v>0.43834018707275402</v>
      </c>
      <c r="Q357">
        <v>-0.195813179016113</v>
      </c>
      <c r="R357">
        <v>-0.281082153320313</v>
      </c>
      <c r="S357">
        <v>5.8355331420898403E-3</v>
      </c>
      <c r="T357">
        <v>0.27676916122436501</v>
      </c>
      <c r="U357">
        <v>0.26090431213378901</v>
      </c>
      <c r="V357">
        <v>-2.5758743286132799E-2</v>
      </c>
      <c r="W357">
        <v>-4.1784286499023403E-2</v>
      </c>
      <c r="X357">
        <v>-6.9414615631103502E-2</v>
      </c>
      <c r="Y357">
        <v>-0.14968824386596699</v>
      </c>
      <c r="Z357">
        <v>-0.10515642166137699</v>
      </c>
      <c r="AA357">
        <v>0.26267910003662098</v>
      </c>
      <c r="AB357">
        <v>0.23711013793945299</v>
      </c>
      <c r="AC357">
        <v>-0.26250600814819303</v>
      </c>
      <c r="AD357" t="s">
        <v>90</v>
      </c>
      <c r="AE357" t="s">
        <v>90</v>
      </c>
      <c r="AF357" t="s">
        <v>90</v>
      </c>
      <c r="AG357" t="s">
        <v>90</v>
      </c>
      <c r="AH357" t="s">
        <v>90</v>
      </c>
      <c r="AI357" t="s">
        <v>90</v>
      </c>
      <c r="AJ357" t="s">
        <v>90</v>
      </c>
      <c r="AK357" t="s">
        <v>90</v>
      </c>
      <c r="AL357" t="s">
        <v>90</v>
      </c>
      <c r="AM357" t="s">
        <v>90</v>
      </c>
      <c r="AN357" t="s">
        <v>90</v>
      </c>
      <c r="AO357" t="s">
        <v>91</v>
      </c>
      <c r="AP357">
        <v>3</v>
      </c>
      <c r="AQ357" t="s">
        <v>2517</v>
      </c>
      <c r="AR357" t="s">
        <v>92</v>
      </c>
      <c r="AV357" t="s">
        <v>76297</v>
      </c>
      <c r="AW357">
        <v>0.99427699999999997</v>
      </c>
      <c r="AX357" s="4">
        <v>8.1306100000000004E-6</v>
      </c>
      <c r="AY357">
        <v>125.18</v>
      </c>
      <c r="AZ357">
        <v>75.864999999999995</v>
      </c>
      <c r="BA357">
        <v>125.18</v>
      </c>
      <c r="BB357">
        <v>0.11203</v>
      </c>
      <c r="BC357">
        <v>389450000</v>
      </c>
      <c r="BD357" t="s">
        <v>90</v>
      </c>
    </row>
    <row r="358" spans="1:56" x14ac:dyDescent="0.45">
      <c r="A358" t="s">
        <v>2513</v>
      </c>
      <c r="B358" t="s">
        <v>2514</v>
      </c>
      <c r="C358" t="s">
        <v>76295</v>
      </c>
      <c r="D358">
        <v>907</v>
      </c>
      <c r="E358" t="s">
        <v>2534</v>
      </c>
      <c r="F358" t="s">
        <v>2535</v>
      </c>
      <c r="G358">
        <v>1</v>
      </c>
      <c r="H358">
        <v>-0.32754135131835899</v>
      </c>
      <c r="I358">
        <v>0.28769779205322299</v>
      </c>
      <c r="J358">
        <v>0.27023220062255898</v>
      </c>
      <c r="K358">
        <v>0.24931240081787101</v>
      </c>
      <c r="L358">
        <v>0.21393871307373</v>
      </c>
      <c r="M358">
        <v>-0.25578212738037098</v>
      </c>
      <c r="N358">
        <v>-0.18775844573974601</v>
      </c>
      <c r="O358">
        <v>-0.14528274536132799</v>
      </c>
      <c r="P358">
        <v>-5.7231903076171903E-2</v>
      </c>
      <c r="Q358">
        <v>-0.12653732299804701</v>
      </c>
      <c r="R358">
        <v>0</v>
      </c>
      <c r="S358">
        <v>-6.7122459411621094E-2</v>
      </c>
      <c r="T358">
        <v>0.20412778854370101</v>
      </c>
      <c r="U358">
        <v>0.25739383697509799</v>
      </c>
      <c r="V358">
        <v>0.107540130615234</v>
      </c>
      <c r="W358">
        <v>0.24423122406005901</v>
      </c>
      <c r="X358">
        <v>-1.7438411712646502E-2</v>
      </c>
      <c r="Y358">
        <v>-0.23285722732543901</v>
      </c>
      <c r="Z358">
        <v>8.1477165222168003E-3</v>
      </c>
      <c r="AA358">
        <v>-8.6011886596679705E-3</v>
      </c>
      <c r="AB358">
        <v>-0.21911430358886699</v>
      </c>
      <c r="AC358">
        <v>-0.124381542205811</v>
      </c>
      <c r="AD358">
        <v>-0.18470525741577101</v>
      </c>
      <c r="AE358">
        <v>7.8317642211914104E-2</v>
      </c>
      <c r="AF358">
        <v>0.12299537658691399</v>
      </c>
      <c r="AG358">
        <v>0.24619102478027299</v>
      </c>
      <c r="AH358">
        <v>6.4085006713867201E-2</v>
      </c>
      <c r="AI358">
        <v>-8.4247112274169894E-2</v>
      </c>
      <c r="AJ358">
        <v>-0.16083955764770499</v>
      </c>
      <c r="AK358">
        <v>2.0865440368652299E-2</v>
      </c>
      <c r="AL358">
        <v>-7.6390743255615207E-2</v>
      </c>
      <c r="AM358">
        <v>-0.22154903411865201</v>
      </c>
      <c r="AN358">
        <v>-6.8828582763671903E-2</v>
      </c>
      <c r="AO358" t="s">
        <v>91</v>
      </c>
      <c r="AP358">
        <v>2</v>
      </c>
      <c r="AQ358" t="s">
        <v>2517</v>
      </c>
      <c r="AR358" t="s">
        <v>92</v>
      </c>
      <c r="AV358" t="s">
        <v>76298</v>
      </c>
      <c r="AW358">
        <v>0.99998600000000004</v>
      </c>
      <c r="AX358" s="4">
        <v>4.6035799999999997E-112</v>
      </c>
      <c r="AY358">
        <v>271.97000000000003</v>
      </c>
      <c r="AZ358">
        <v>235.12</v>
      </c>
      <c r="BA358">
        <v>271.97000000000003</v>
      </c>
      <c r="BB358">
        <v>0.30153000000000002</v>
      </c>
      <c r="BC358">
        <v>3585400000</v>
      </c>
      <c r="BD358" t="s">
        <v>90</v>
      </c>
    </row>
    <row r="359" spans="1:56" x14ac:dyDescent="0.45">
      <c r="A359" t="s">
        <v>2545</v>
      </c>
      <c r="B359" t="s">
        <v>2546</v>
      </c>
      <c r="C359" t="s">
        <v>76299</v>
      </c>
      <c r="D359">
        <v>82</v>
      </c>
      <c r="E359" t="s">
        <v>2549</v>
      </c>
      <c r="F359" t="s">
        <v>2550</v>
      </c>
      <c r="G359">
        <v>1</v>
      </c>
      <c r="H359">
        <v>-8.4128379821777302E-2</v>
      </c>
      <c r="I359">
        <v>-0.107264518737793</v>
      </c>
      <c r="J359">
        <v>-4.9462318420410198E-2</v>
      </c>
      <c r="K359">
        <v>8.0060958862304705E-3</v>
      </c>
      <c r="L359">
        <v>-0.119215965270996</v>
      </c>
      <c r="M359">
        <v>8.0378532409667997E-2</v>
      </c>
      <c r="N359">
        <v>-3.9378166198730503E-2</v>
      </c>
      <c r="O359">
        <v>5.4242134094238302E-2</v>
      </c>
      <c r="P359">
        <v>2.6483535766601602E-3</v>
      </c>
      <c r="Q359">
        <v>-8.2855224609375E-3</v>
      </c>
      <c r="R359">
        <v>0.26033496856689498</v>
      </c>
      <c r="S359">
        <v>-0.16898918151855499</v>
      </c>
      <c r="T359">
        <v>-0.23252534866332999</v>
      </c>
      <c r="U359">
        <v>2.6165008544921899E-2</v>
      </c>
      <c r="V359">
        <v>1.64995193481445E-2</v>
      </c>
      <c r="W359">
        <v>3.0450820922851602E-3</v>
      </c>
      <c r="X359">
        <v>5.4766178131103502E-2</v>
      </c>
      <c r="Y359">
        <v>8.8884830474853502E-2</v>
      </c>
      <c r="Z359">
        <v>0.18427228927612299</v>
      </c>
      <c r="AA359">
        <v>4.4034957885742201E-2</v>
      </c>
      <c r="AB359">
        <v>5.3631782531738302E-2</v>
      </c>
      <c r="AC359">
        <v>0.19039201736450201</v>
      </c>
      <c r="AD359" t="s">
        <v>90</v>
      </c>
      <c r="AE359" t="s">
        <v>90</v>
      </c>
      <c r="AF359" t="s">
        <v>90</v>
      </c>
      <c r="AG359" t="s">
        <v>90</v>
      </c>
      <c r="AH359" t="s">
        <v>90</v>
      </c>
      <c r="AI359" t="s">
        <v>90</v>
      </c>
      <c r="AJ359" t="s">
        <v>90</v>
      </c>
      <c r="AK359" t="s">
        <v>90</v>
      </c>
      <c r="AL359" t="s">
        <v>90</v>
      </c>
      <c r="AM359" t="s">
        <v>90</v>
      </c>
      <c r="AN359" t="s">
        <v>90</v>
      </c>
      <c r="AO359" t="s">
        <v>91</v>
      </c>
      <c r="AP359">
        <v>3</v>
      </c>
      <c r="AQ359">
        <v>361</v>
      </c>
      <c r="AR359" t="s">
        <v>92</v>
      </c>
      <c r="AT359" t="s">
        <v>75774</v>
      </c>
      <c r="AV359" t="s">
        <v>76300</v>
      </c>
      <c r="AW359">
        <v>0.87605599999999995</v>
      </c>
      <c r="AX359" s="4">
        <v>9.10929E-26</v>
      </c>
      <c r="AY359">
        <v>171.58</v>
      </c>
      <c r="AZ359">
        <v>157.75</v>
      </c>
      <c r="BA359">
        <v>69.152000000000001</v>
      </c>
      <c r="BB359">
        <v>0.59470000000000001</v>
      </c>
      <c r="BC359">
        <v>1413900000</v>
      </c>
      <c r="BD359" t="s">
        <v>90</v>
      </c>
    </row>
    <row r="360" spans="1:56" x14ac:dyDescent="0.45">
      <c r="A360" t="s">
        <v>2545</v>
      </c>
      <c r="B360" t="s">
        <v>2546</v>
      </c>
      <c r="C360" t="s">
        <v>76299</v>
      </c>
      <c r="D360">
        <v>83</v>
      </c>
      <c r="E360" t="s">
        <v>2551</v>
      </c>
      <c r="F360" t="s">
        <v>2552</v>
      </c>
      <c r="G360">
        <v>1</v>
      </c>
      <c r="H360">
        <v>-0.149632453918457</v>
      </c>
      <c r="I360">
        <v>-6.8999290466308594E-2</v>
      </c>
      <c r="J360">
        <v>0.18012332916259799</v>
      </c>
      <c r="K360">
        <v>-2.64739990234375E-3</v>
      </c>
      <c r="L360">
        <v>5.7988166809081997E-2</v>
      </c>
      <c r="M360">
        <v>-9.7675323486328097E-2</v>
      </c>
      <c r="N360">
        <v>2.5777816772460898E-3</v>
      </c>
      <c r="O360">
        <v>-9.2761993408203097E-2</v>
      </c>
      <c r="P360">
        <v>-1.9717216491699201E-2</v>
      </c>
      <c r="Q360">
        <v>3.0902862548828101E-2</v>
      </c>
      <c r="R360">
        <v>0.17939662933349601</v>
      </c>
      <c r="S360" t="s">
        <v>90</v>
      </c>
      <c r="T360" t="s">
        <v>90</v>
      </c>
      <c r="U360" t="s">
        <v>90</v>
      </c>
      <c r="V360" t="s">
        <v>90</v>
      </c>
      <c r="W360" t="s">
        <v>90</v>
      </c>
      <c r="X360" t="s">
        <v>90</v>
      </c>
      <c r="Y360" t="s">
        <v>90</v>
      </c>
      <c r="Z360" t="s">
        <v>90</v>
      </c>
      <c r="AA360" t="s">
        <v>90</v>
      </c>
      <c r="AB360" t="s">
        <v>90</v>
      </c>
      <c r="AC360" t="s">
        <v>90</v>
      </c>
      <c r="AD360">
        <v>-0.23788118362426799</v>
      </c>
      <c r="AE360">
        <v>0.17667007446289101</v>
      </c>
      <c r="AF360">
        <v>8.33892822265625E-3</v>
      </c>
      <c r="AG360">
        <v>0.16059684753417999</v>
      </c>
      <c r="AH360">
        <v>0.17808723449707001</v>
      </c>
      <c r="AI360">
        <v>-9.5145702362060505E-2</v>
      </c>
      <c r="AJ360">
        <v>-0.127114772796631</v>
      </c>
      <c r="AK360">
        <v>5.5119514465331997E-2</v>
      </c>
      <c r="AL360">
        <v>-4.08740043640137E-2</v>
      </c>
      <c r="AM360">
        <v>-0.18052291870117201</v>
      </c>
      <c r="AN360">
        <v>-0.139117240905762</v>
      </c>
      <c r="AO360" t="s">
        <v>91</v>
      </c>
      <c r="AP360">
        <v>3</v>
      </c>
      <c r="AQ360">
        <v>361</v>
      </c>
      <c r="AR360" t="s">
        <v>92</v>
      </c>
      <c r="AT360" t="s">
        <v>75774</v>
      </c>
      <c r="AV360" t="s">
        <v>76301</v>
      </c>
      <c r="AW360">
        <v>0.88384700000000005</v>
      </c>
      <c r="AX360" s="4">
        <v>5.0312299999999999E-56</v>
      </c>
      <c r="AY360">
        <v>189.45</v>
      </c>
      <c r="AZ360">
        <v>173.86</v>
      </c>
      <c r="BA360">
        <v>105.16</v>
      </c>
      <c r="BB360">
        <v>3.4713000000000001E-2</v>
      </c>
      <c r="BC360">
        <v>1894600000</v>
      </c>
      <c r="BD360" t="s">
        <v>90</v>
      </c>
    </row>
    <row r="361" spans="1:56" x14ac:dyDescent="0.45">
      <c r="A361" t="s">
        <v>2545</v>
      </c>
      <c r="B361" t="s">
        <v>2546</v>
      </c>
      <c r="C361" t="s">
        <v>76299</v>
      </c>
      <c r="D361">
        <v>101</v>
      </c>
      <c r="E361" t="s">
        <v>2553</v>
      </c>
      <c r="F361" t="s">
        <v>2554</v>
      </c>
      <c r="G361">
        <v>1</v>
      </c>
      <c r="H361">
        <v>-3.4372329711914097E-2</v>
      </c>
      <c r="I361">
        <v>-0.21748161315917999</v>
      </c>
      <c r="J361">
        <v>-6.7283630371093806E-2</v>
      </c>
      <c r="K361">
        <v>-8.5856437683105497E-2</v>
      </c>
      <c r="L361">
        <v>-6.4755439758300795E-2</v>
      </c>
      <c r="M361">
        <v>-1.41420364379883E-2</v>
      </c>
      <c r="N361">
        <v>4.2581558227539097E-2</v>
      </c>
      <c r="O361">
        <v>2.7578353881835899E-2</v>
      </c>
      <c r="P361">
        <v>4.8656463623046903E-2</v>
      </c>
      <c r="Q361">
        <v>2.6322364807128899E-2</v>
      </c>
      <c r="R361">
        <v>8.5857391357421903E-2</v>
      </c>
      <c r="S361">
        <v>-8.5759162902832003E-2</v>
      </c>
      <c r="T361">
        <v>-0.105814456939697</v>
      </c>
      <c r="U361">
        <v>-5.5990219116210903E-3</v>
      </c>
      <c r="V361">
        <v>-5.9191703796386698E-2</v>
      </c>
      <c r="W361">
        <v>3.5569190979003899E-2</v>
      </c>
      <c r="X361">
        <v>2.3073673248290998E-2</v>
      </c>
      <c r="Y361">
        <v>-4.56738471984863E-2</v>
      </c>
      <c r="Z361">
        <v>0.19387769699096699</v>
      </c>
      <c r="AA361">
        <v>8.1596374511718806E-2</v>
      </c>
      <c r="AB361">
        <v>6.4792633056640597E-2</v>
      </c>
      <c r="AC361">
        <v>0.25994920730590798</v>
      </c>
      <c r="AD361" t="s">
        <v>90</v>
      </c>
      <c r="AE361" t="s">
        <v>90</v>
      </c>
      <c r="AF361" t="s">
        <v>90</v>
      </c>
      <c r="AG361" t="s">
        <v>90</v>
      </c>
      <c r="AH361" t="s">
        <v>90</v>
      </c>
      <c r="AI361" t="s">
        <v>90</v>
      </c>
      <c r="AJ361" t="s">
        <v>90</v>
      </c>
      <c r="AK361" t="s">
        <v>90</v>
      </c>
      <c r="AL361" t="s">
        <v>90</v>
      </c>
      <c r="AM361" t="s">
        <v>90</v>
      </c>
      <c r="AN361" t="s">
        <v>90</v>
      </c>
      <c r="AO361" t="s">
        <v>91</v>
      </c>
      <c r="AP361">
        <v>2</v>
      </c>
      <c r="AQ361">
        <v>361</v>
      </c>
      <c r="AR361" t="s">
        <v>92</v>
      </c>
      <c r="AT361" t="s">
        <v>75774</v>
      </c>
      <c r="AV361" t="s">
        <v>75912</v>
      </c>
      <c r="AW361">
        <v>0.98924100000000004</v>
      </c>
      <c r="AX361" s="4">
        <v>6.1135800000000005E-5</v>
      </c>
      <c r="AY361">
        <v>109.66</v>
      </c>
      <c r="AZ361">
        <v>82.41</v>
      </c>
      <c r="BA361">
        <v>55.460999999999999</v>
      </c>
      <c r="BB361">
        <v>0.37097000000000002</v>
      </c>
      <c r="BC361">
        <v>3563900000</v>
      </c>
      <c r="BD361" t="s">
        <v>90</v>
      </c>
    </row>
    <row r="362" spans="1:56" x14ac:dyDescent="0.45">
      <c r="A362" t="s">
        <v>2557</v>
      </c>
      <c r="B362" t="s">
        <v>2558</v>
      </c>
      <c r="C362" t="s">
        <v>76302</v>
      </c>
      <c r="D362">
        <v>284</v>
      </c>
      <c r="E362" t="s">
        <v>2563</v>
      </c>
      <c r="F362" t="s">
        <v>2564</v>
      </c>
      <c r="G362">
        <v>1</v>
      </c>
      <c r="H362">
        <v>-0.29657745361328097</v>
      </c>
      <c r="I362">
        <v>0.27422428131103499</v>
      </c>
      <c r="J362">
        <v>-5.6072235107421903E-2</v>
      </c>
      <c r="K362">
        <v>0</v>
      </c>
      <c r="L362">
        <v>-0.30884647369384799</v>
      </c>
      <c r="M362">
        <v>4.3054580688476597E-2</v>
      </c>
      <c r="N362">
        <v>8.7709426879882795E-3</v>
      </c>
      <c r="O362">
        <v>5.9064865112304701E-2</v>
      </c>
      <c r="P362">
        <v>9.48028564453125E-2</v>
      </c>
      <c r="Q362">
        <v>-3.4691810607910198E-2</v>
      </c>
      <c r="R362">
        <v>4.1630744934081997E-2</v>
      </c>
      <c r="S362">
        <v>-0.22184371948242201</v>
      </c>
      <c r="T362">
        <v>0.10142850875854501</v>
      </c>
      <c r="U362">
        <v>-8.3388328552246094E-2</v>
      </c>
      <c r="V362">
        <v>-6.8595886230468806E-2</v>
      </c>
      <c r="W362">
        <v>-0.25646495819091802</v>
      </c>
      <c r="X362">
        <v>-5.6948184967041002E-2</v>
      </c>
      <c r="Y362">
        <v>-3.0230045318603498E-2</v>
      </c>
      <c r="Z362">
        <v>1.37104988098145E-2</v>
      </c>
      <c r="AA362">
        <v>-0.13113307952880901</v>
      </c>
      <c r="AB362">
        <v>-9.3774795532226597E-3</v>
      </c>
      <c r="AC362">
        <v>5.1168918609619099E-2</v>
      </c>
      <c r="AD362">
        <v>-0.183961391448975</v>
      </c>
      <c r="AE362">
        <v>0.206875801086426</v>
      </c>
      <c r="AF362">
        <v>-9.31854248046875E-2</v>
      </c>
      <c r="AG362">
        <v>-0.211850166320801</v>
      </c>
      <c r="AH362">
        <v>-0.152229309082031</v>
      </c>
      <c r="AI362">
        <v>1.69415473937988E-2</v>
      </c>
      <c r="AJ362">
        <v>5.46212196350098E-2</v>
      </c>
      <c r="AK362">
        <v>2.4604797363281299E-2</v>
      </c>
      <c r="AL362">
        <v>-6.0285091400146498E-2</v>
      </c>
      <c r="AM362">
        <v>-5.8460235595703099E-3</v>
      </c>
      <c r="AN362">
        <v>0.152836799621582</v>
      </c>
      <c r="AO362" t="s">
        <v>91</v>
      </c>
      <c r="AP362">
        <v>2</v>
      </c>
      <c r="AQ362">
        <v>363</v>
      </c>
      <c r="AR362" t="s">
        <v>92</v>
      </c>
      <c r="AV362" t="s">
        <v>76303</v>
      </c>
      <c r="AW362">
        <v>0.99945200000000001</v>
      </c>
      <c r="AX362" s="4">
        <v>2.84088E-38</v>
      </c>
      <c r="AY362">
        <v>188.71</v>
      </c>
      <c r="AZ362">
        <v>152.51</v>
      </c>
      <c r="BA362">
        <v>188.55</v>
      </c>
      <c r="BB362">
        <v>5.6457E-2</v>
      </c>
      <c r="BC362">
        <v>6748800000</v>
      </c>
      <c r="BD362" t="s">
        <v>90</v>
      </c>
    </row>
    <row r="363" spans="1:56" x14ac:dyDescent="0.45">
      <c r="A363" t="s">
        <v>2557</v>
      </c>
      <c r="B363" t="s">
        <v>2558</v>
      </c>
      <c r="C363" t="s">
        <v>76302</v>
      </c>
      <c r="D363">
        <v>208</v>
      </c>
      <c r="E363" t="s">
        <v>2567</v>
      </c>
      <c r="F363" t="s">
        <v>2568</v>
      </c>
      <c r="G363">
        <v>1</v>
      </c>
      <c r="H363">
        <v>-0.37282752990722701</v>
      </c>
      <c r="I363">
        <v>-0.32054328918456998</v>
      </c>
      <c r="J363">
        <v>-0.40712738037109403</v>
      </c>
      <c r="K363">
        <v>-0.35998725891113298</v>
      </c>
      <c r="L363">
        <v>-0.52218532562255904</v>
      </c>
      <c r="M363">
        <v>0.14094734191894501</v>
      </c>
      <c r="N363">
        <v>9.9370002746582003E-2</v>
      </c>
      <c r="O363">
        <v>0.150210380554199</v>
      </c>
      <c r="P363">
        <v>0.16386890411377</v>
      </c>
      <c r="Q363">
        <v>1.4614105224609399E-2</v>
      </c>
      <c r="R363">
        <v>9.2695236206054701E-2</v>
      </c>
      <c r="S363">
        <v>-0.163185119628906</v>
      </c>
      <c r="T363">
        <v>-0.284617900848389</v>
      </c>
      <c r="U363">
        <v>-0.61503124237060502</v>
      </c>
      <c r="V363">
        <v>-0.508090019226074</v>
      </c>
      <c r="W363">
        <v>-0.65381240844726596</v>
      </c>
      <c r="X363">
        <v>0.107012271881104</v>
      </c>
      <c r="Y363">
        <v>7.2280406951904297E-2</v>
      </c>
      <c r="Z363">
        <v>8.7247371673583998E-2</v>
      </c>
      <c r="AA363">
        <v>0.10538673400878899</v>
      </c>
      <c r="AB363">
        <v>5.1906585693359403E-2</v>
      </c>
      <c r="AC363">
        <v>0.22281885147094699</v>
      </c>
      <c r="AD363">
        <v>-0.23650121688842801</v>
      </c>
      <c r="AE363">
        <v>-8.3880424499511705E-2</v>
      </c>
      <c r="AF363">
        <v>-0.501068115234375</v>
      </c>
      <c r="AG363">
        <v>-0.29661750793456998</v>
      </c>
      <c r="AH363">
        <v>-0.49598789215087902</v>
      </c>
      <c r="AI363">
        <v>0.15027093887329099</v>
      </c>
      <c r="AJ363">
        <v>0.33499670028686501</v>
      </c>
      <c r="AK363">
        <v>0.16433143615722701</v>
      </c>
      <c r="AL363">
        <v>9.1414928436279297E-2</v>
      </c>
      <c r="AM363">
        <v>0.19478511810302701</v>
      </c>
      <c r="AN363">
        <v>0.31042575836181602</v>
      </c>
      <c r="AO363" t="s">
        <v>91</v>
      </c>
      <c r="AP363">
        <v>3</v>
      </c>
      <c r="AQ363">
        <v>363</v>
      </c>
      <c r="AR363" t="s">
        <v>92</v>
      </c>
      <c r="AV363" t="s">
        <v>75713</v>
      </c>
      <c r="AW363">
        <v>0.99999899999999997</v>
      </c>
      <c r="AX363" s="4">
        <v>2.4250299999999999E-73</v>
      </c>
      <c r="AY363">
        <v>232.2</v>
      </c>
      <c r="AZ363">
        <v>211.15</v>
      </c>
      <c r="BA363">
        <v>232.2</v>
      </c>
      <c r="BB363">
        <v>-0.24459</v>
      </c>
      <c r="BC363">
        <v>406070000</v>
      </c>
      <c r="BD363" t="s">
        <v>90</v>
      </c>
    </row>
    <row r="364" spans="1:56" x14ac:dyDescent="0.45">
      <c r="A364" t="s">
        <v>2569</v>
      </c>
      <c r="B364" t="s">
        <v>2570</v>
      </c>
      <c r="C364" t="s">
        <v>76304</v>
      </c>
      <c r="D364">
        <v>306</v>
      </c>
      <c r="E364" t="s">
        <v>2571</v>
      </c>
      <c r="F364" t="s">
        <v>2572</v>
      </c>
      <c r="G364">
        <v>1</v>
      </c>
      <c r="H364">
        <v>-0.284329414367676</v>
      </c>
      <c r="I364">
        <v>-0.73652267456054699</v>
      </c>
      <c r="J364">
        <v>-0.74187564849853505</v>
      </c>
      <c r="K364">
        <v>-0.462145805358887</v>
      </c>
      <c r="L364">
        <v>-0.53953170776367199</v>
      </c>
      <c r="M364">
        <v>0.87025451660156306</v>
      </c>
      <c r="N364">
        <v>1.6217231750488299E-2</v>
      </c>
      <c r="O364">
        <v>8.3090782165527302E-2</v>
      </c>
      <c r="P364">
        <v>0.128639221191406</v>
      </c>
      <c r="Q364">
        <v>-1.22957229614258E-2</v>
      </c>
      <c r="R364">
        <v>0.19359779357910201</v>
      </c>
      <c r="S364">
        <v>3.1752586364746101E-2</v>
      </c>
      <c r="T364">
        <v>-0.68593549728393599</v>
      </c>
      <c r="U364">
        <v>-0.63244819641113303</v>
      </c>
      <c r="V364">
        <v>-0.61269187927246105</v>
      </c>
      <c r="W364">
        <v>-0.30242538452148399</v>
      </c>
      <c r="X364">
        <v>7.3650836944580106E-2</v>
      </c>
      <c r="Y364">
        <v>0.33500146865844699</v>
      </c>
      <c r="Z364">
        <v>0.45711660385131803</v>
      </c>
      <c r="AA364">
        <v>9.9010467529296892E-3</v>
      </c>
      <c r="AB364">
        <v>0.31797695159912098</v>
      </c>
      <c r="AC364">
        <v>2.6441097259521502E-2</v>
      </c>
      <c r="AD364">
        <v>2.96893119812012E-2</v>
      </c>
      <c r="AE364">
        <v>-0.39101600646972701</v>
      </c>
      <c r="AF364">
        <v>-0.60951614379882801</v>
      </c>
      <c r="AG364">
        <v>-0.25931739807128901</v>
      </c>
      <c r="AH364">
        <v>-0.21726322174072299</v>
      </c>
      <c r="AI364">
        <v>6.39147758483887E-2</v>
      </c>
      <c r="AJ364">
        <v>0.17778348922729501</v>
      </c>
      <c r="AK364">
        <v>0.157875061035156</v>
      </c>
      <c r="AL364">
        <v>0.11976575851440401</v>
      </c>
      <c r="AM364">
        <v>6.9510459899902302E-2</v>
      </c>
      <c r="AN364">
        <v>0.169957160949707</v>
      </c>
      <c r="AO364" t="s">
        <v>91</v>
      </c>
      <c r="AP364">
        <v>2</v>
      </c>
      <c r="AQ364">
        <v>365</v>
      </c>
      <c r="AR364" t="s">
        <v>92</v>
      </c>
      <c r="AV364" t="s">
        <v>75963</v>
      </c>
      <c r="AW364">
        <v>1</v>
      </c>
      <c r="AX364" s="4">
        <v>1.20828E-83</v>
      </c>
      <c r="AY364">
        <v>240.73</v>
      </c>
      <c r="AZ364">
        <v>216.65</v>
      </c>
      <c r="BA364">
        <v>240.73</v>
      </c>
      <c r="BB364">
        <v>0.19742999999999999</v>
      </c>
      <c r="BC364">
        <v>13109000000</v>
      </c>
      <c r="BD364" t="s">
        <v>90</v>
      </c>
    </row>
    <row r="365" spans="1:56" x14ac:dyDescent="0.45">
      <c r="A365" t="s">
        <v>2569</v>
      </c>
      <c r="B365" t="s">
        <v>2570</v>
      </c>
      <c r="C365" t="s">
        <v>76304</v>
      </c>
      <c r="D365">
        <v>185</v>
      </c>
      <c r="E365" t="s">
        <v>2573</v>
      </c>
      <c r="F365" t="s">
        <v>2574</v>
      </c>
      <c r="G365" t="s">
        <v>168</v>
      </c>
      <c r="H365">
        <v>-0.11310386657714799</v>
      </c>
      <c r="I365">
        <v>0.10811042785644499</v>
      </c>
      <c r="J365">
        <v>0.51568412780761697</v>
      </c>
      <c r="K365">
        <v>9.2249870300292997E-2</v>
      </c>
      <c r="L365">
        <v>-6.7130088806152302E-2</v>
      </c>
      <c r="M365">
        <v>0.110443115234375</v>
      </c>
      <c r="N365">
        <v>5.3483009338378899E-2</v>
      </c>
      <c r="O365">
        <v>-0.41497898101806602</v>
      </c>
      <c r="P365">
        <v>-0.210250854492188</v>
      </c>
      <c r="Q365">
        <v>-0.16482162475585899</v>
      </c>
      <c r="R365">
        <v>-1.7615318298339799E-2</v>
      </c>
      <c r="S365">
        <v>-0.125733852386475</v>
      </c>
      <c r="T365">
        <v>9.9436283111572293E-2</v>
      </c>
      <c r="U365">
        <v>-9.8108291625976604E-2</v>
      </c>
      <c r="V365">
        <v>-1.14917755126953E-2</v>
      </c>
      <c r="W365">
        <v>4.5599937438964802E-2</v>
      </c>
      <c r="X365">
        <v>-1.2326240539550801E-3</v>
      </c>
      <c r="Y365">
        <v>-0.179269313812256</v>
      </c>
      <c r="Z365">
        <v>0.24010086059570299</v>
      </c>
      <c r="AA365">
        <v>5.3039073944091797E-2</v>
      </c>
      <c r="AB365">
        <v>0.207251071929932</v>
      </c>
      <c r="AC365">
        <v>0.105449199676514</v>
      </c>
      <c r="AD365">
        <v>-0.354633808135986</v>
      </c>
      <c r="AE365">
        <v>0.14461421966552701</v>
      </c>
      <c r="AF365">
        <v>2.2859573364257799E-3</v>
      </c>
      <c r="AG365">
        <v>0.10728645324706999</v>
      </c>
      <c r="AH365">
        <v>5.2514076232910198E-2</v>
      </c>
      <c r="AI365">
        <v>-0.18211412429809601</v>
      </c>
      <c r="AJ365">
        <v>-0.20273542404174799</v>
      </c>
      <c r="AK365">
        <v>0.14690971374511699</v>
      </c>
      <c r="AL365">
        <v>-0.17154455184936501</v>
      </c>
      <c r="AM365">
        <v>-8.7890625E-2</v>
      </c>
      <c r="AN365">
        <v>-0.36504268646240201</v>
      </c>
      <c r="AO365" t="s">
        <v>91</v>
      </c>
      <c r="AP365">
        <v>3</v>
      </c>
      <c r="AQ365">
        <v>365</v>
      </c>
      <c r="AR365" t="s">
        <v>92</v>
      </c>
      <c r="AV365" t="s">
        <v>76068</v>
      </c>
      <c r="AW365">
        <v>0.99995199999999995</v>
      </c>
      <c r="AX365">
        <v>0</v>
      </c>
      <c r="AY365">
        <v>361.72</v>
      </c>
      <c r="AZ365">
        <v>359.84</v>
      </c>
      <c r="BA365">
        <v>165.04</v>
      </c>
      <c r="BB365">
        <v>0.13800999999999999</v>
      </c>
      <c r="BC365">
        <v>7427700000</v>
      </c>
      <c r="BD365" t="s">
        <v>90</v>
      </c>
    </row>
    <row r="366" spans="1:56" x14ac:dyDescent="0.45">
      <c r="A366" t="s">
        <v>2589</v>
      </c>
      <c r="B366" t="s">
        <v>2590</v>
      </c>
      <c r="C366" t="s">
        <v>76305</v>
      </c>
      <c r="D366">
        <v>120</v>
      </c>
      <c r="E366" t="s">
        <v>2591</v>
      </c>
      <c r="F366" t="s">
        <v>2592</v>
      </c>
      <c r="G366">
        <v>1</v>
      </c>
      <c r="H366">
        <v>-0.43118953704834001</v>
      </c>
      <c r="I366">
        <v>0.48782157897949202</v>
      </c>
      <c r="J366">
        <v>-0.39686393737793002</v>
      </c>
      <c r="K366">
        <v>0</v>
      </c>
      <c r="L366">
        <v>-0.45816898345947299</v>
      </c>
      <c r="M366">
        <v>0.21538448333740201</v>
      </c>
      <c r="N366">
        <v>0.19072628021240201</v>
      </c>
      <c r="O366">
        <v>-0.42285633087158198</v>
      </c>
      <c r="P366">
        <v>-2.3340225219726601E-2</v>
      </c>
      <c r="Q366">
        <v>0.19072151184082001</v>
      </c>
      <c r="R366">
        <v>-0.30800437927246099</v>
      </c>
      <c r="S366">
        <v>0.129361152648926</v>
      </c>
      <c r="T366">
        <v>8.2293987274169894E-2</v>
      </c>
      <c r="U366">
        <v>-0.221760749816895</v>
      </c>
      <c r="V366">
        <v>-0.14606761932373</v>
      </c>
      <c r="W366">
        <v>-0.38756752014160201</v>
      </c>
      <c r="X366">
        <v>0.18014764785766599</v>
      </c>
      <c r="Y366">
        <v>0.28144598007202098</v>
      </c>
      <c r="Z366">
        <v>-2.74419784545898E-3</v>
      </c>
      <c r="AA366">
        <v>4.9802780151367201E-2</v>
      </c>
      <c r="AB366">
        <v>0.34374618530273399</v>
      </c>
      <c r="AC366">
        <v>1.6653537750244099E-2</v>
      </c>
      <c r="AD366" t="s">
        <v>90</v>
      </c>
      <c r="AE366" t="s">
        <v>90</v>
      </c>
      <c r="AF366" t="s">
        <v>90</v>
      </c>
      <c r="AG366" t="s">
        <v>90</v>
      </c>
      <c r="AH366" t="s">
        <v>90</v>
      </c>
      <c r="AI366" t="s">
        <v>90</v>
      </c>
      <c r="AJ366" t="s">
        <v>90</v>
      </c>
      <c r="AK366" t="s">
        <v>90</v>
      </c>
      <c r="AL366" t="s">
        <v>90</v>
      </c>
      <c r="AM366" t="s">
        <v>90</v>
      </c>
      <c r="AN366" t="s">
        <v>90</v>
      </c>
      <c r="AO366" t="s">
        <v>91</v>
      </c>
      <c r="AP366">
        <v>2</v>
      </c>
      <c r="AQ366" t="s">
        <v>2593</v>
      </c>
      <c r="AR366" t="s">
        <v>92</v>
      </c>
      <c r="AT366" t="s">
        <v>76183</v>
      </c>
      <c r="AU366" t="s">
        <v>76306</v>
      </c>
      <c r="AV366" t="s">
        <v>76307</v>
      </c>
      <c r="AW366">
        <v>0.99997499999999995</v>
      </c>
      <c r="AX366">
        <v>1.7474400000000001E-4</v>
      </c>
      <c r="AY366">
        <v>143.37</v>
      </c>
      <c r="AZ366">
        <v>73.745999999999995</v>
      </c>
      <c r="BA366">
        <v>141.47999999999999</v>
      </c>
      <c r="BB366">
        <v>0.34428999999999998</v>
      </c>
      <c r="BC366">
        <v>107540000</v>
      </c>
      <c r="BD366" t="s">
        <v>90</v>
      </c>
    </row>
    <row r="367" spans="1:56" x14ac:dyDescent="0.45">
      <c r="A367" t="s">
        <v>2598</v>
      </c>
      <c r="B367" t="s">
        <v>2599</v>
      </c>
      <c r="C367" t="s">
        <v>76308</v>
      </c>
      <c r="D367">
        <v>549</v>
      </c>
      <c r="E367" t="s">
        <v>2600</v>
      </c>
      <c r="F367" t="s">
        <v>2601</v>
      </c>
      <c r="G367">
        <v>1</v>
      </c>
      <c r="H367">
        <v>-0.146265983581543</v>
      </c>
      <c r="I367">
        <v>0.76179981231689498</v>
      </c>
      <c r="J367">
        <v>0.145858764648438</v>
      </c>
      <c r="K367">
        <v>0.12359809875488301</v>
      </c>
      <c r="L367">
        <v>5.2890777587890599E-3</v>
      </c>
      <c r="M367">
        <v>8.7928771972656306E-2</v>
      </c>
      <c r="N367">
        <v>3.3111572265625E-3</v>
      </c>
      <c r="O367">
        <v>-0.56379318237304699</v>
      </c>
      <c r="P367">
        <v>-0.175473213195801</v>
      </c>
      <c r="Q367">
        <v>-0.14209842681884799</v>
      </c>
      <c r="R367">
        <v>-0.43052864074706998</v>
      </c>
      <c r="S367">
        <v>4.0352344512939502E-2</v>
      </c>
      <c r="T367">
        <v>0.75171470642089799</v>
      </c>
      <c r="U367">
        <v>0.1621413230896</v>
      </c>
      <c r="V367">
        <v>0.17195653915405301</v>
      </c>
      <c r="W367">
        <v>-0.23605394363403301</v>
      </c>
      <c r="X367">
        <v>7.4914932250976604E-2</v>
      </c>
      <c r="Y367">
        <v>-3.1617164611816399E-2</v>
      </c>
      <c r="Z367">
        <v>-0.46658945083618197</v>
      </c>
      <c r="AA367">
        <v>-0.27919340133666998</v>
      </c>
      <c r="AB367">
        <v>-7.8967094421386705E-2</v>
      </c>
      <c r="AC367">
        <v>-0.46958351135253901</v>
      </c>
      <c r="AD367">
        <v>-3.7291049957275398E-2</v>
      </c>
      <c r="AE367">
        <v>0.61514663696289096</v>
      </c>
      <c r="AF367">
        <v>0.32225894927978499</v>
      </c>
      <c r="AG367">
        <v>0.21108150482177701</v>
      </c>
      <c r="AH367">
        <v>-0.14137077331542999</v>
      </c>
      <c r="AI367">
        <v>0.16722822189331099</v>
      </c>
      <c r="AJ367">
        <v>0.37802076339721702</v>
      </c>
      <c r="AK367">
        <v>-0.45051002502441401</v>
      </c>
      <c r="AL367">
        <v>-8.1948757171630901E-2</v>
      </c>
      <c r="AM367">
        <v>-0.114284515380859</v>
      </c>
      <c r="AN367">
        <v>-0.22672939300537101</v>
      </c>
      <c r="AO367" t="s">
        <v>91</v>
      </c>
      <c r="AP367">
        <v>3</v>
      </c>
      <c r="AQ367">
        <v>374</v>
      </c>
      <c r="AR367" t="s">
        <v>92</v>
      </c>
      <c r="AT367" t="s">
        <v>76309</v>
      </c>
      <c r="AV367" t="s">
        <v>75758</v>
      </c>
      <c r="AW367">
        <v>0.99612299999999998</v>
      </c>
      <c r="AX367" s="4">
        <v>4.21655E-21</v>
      </c>
      <c r="AY367">
        <v>150.12</v>
      </c>
      <c r="AZ367">
        <v>110.85</v>
      </c>
      <c r="BA367">
        <v>115.91</v>
      </c>
      <c r="BB367">
        <v>7.6409000000000005E-2</v>
      </c>
      <c r="BC367">
        <v>2235100000</v>
      </c>
      <c r="BD367" t="s">
        <v>90</v>
      </c>
    </row>
    <row r="368" spans="1:56" x14ac:dyDescent="0.45">
      <c r="A368" t="s">
        <v>2612</v>
      </c>
      <c r="B368" t="s">
        <v>2613</v>
      </c>
      <c r="C368" t="s">
        <v>76310</v>
      </c>
      <c r="D368">
        <v>588</v>
      </c>
      <c r="E368" t="s">
        <v>2614</v>
      </c>
      <c r="F368" t="s">
        <v>2615</v>
      </c>
      <c r="G368">
        <v>1</v>
      </c>
      <c r="H368">
        <v>-8.0231666564941406E-2</v>
      </c>
      <c r="I368">
        <v>-5.6768417358398403E-2</v>
      </c>
      <c r="J368">
        <v>-0.19769382476806599</v>
      </c>
      <c r="K368">
        <v>-0.133030891418457</v>
      </c>
      <c r="L368">
        <v>3.97491455078125E-2</v>
      </c>
      <c r="M368">
        <v>-0.58605766296386697</v>
      </c>
      <c r="N368">
        <v>7.4148178100585903E-3</v>
      </c>
      <c r="O368">
        <v>7.3718070983886705E-2</v>
      </c>
      <c r="P368">
        <v>-3.5023689270019497E-2</v>
      </c>
      <c r="Q368">
        <v>0.159629821777344</v>
      </c>
      <c r="R368">
        <v>-4.3506622314453097E-2</v>
      </c>
      <c r="S368">
        <v>-7.8513145446777302E-2</v>
      </c>
      <c r="T368">
        <v>0.22951841354370101</v>
      </c>
      <c r="U368">
        <v>0.243975639343262</v>
      </c>
      <c r="V368">
        <v>1.64995193481445E-2</v>
      </c>
      <c r="W368">
        <v>1.3830184936523399E-2</v>
      </c>
      <c r="X368">
        <v>-1.49340629577637E-2</v>
      </c>
      <c r="Y368">
        <v>-5.2965641021728502E-2</v>
      </c>
      <c r="Z368">
        <v>4.02169227600098E-2</v>
      </c>
      <c r="AA368">
        <v>-4.9415588378906299E-2</v>
      </c>
      <c r="AB368">
        <v>-0.23356056213378901</v>
      </c>
      <c r="AC368">
        <v>3.2044887542724602E-2</v>
      </c>
      <c r="AD368">
        <v>-0.35207605361938499</v>
      </c>
      <c r="AE368">
        <v>6.6967010498046901E-3</v>
      </c>
      <c r="AF368">
        <v>-3.7079811096191399E-2</v>
      </c>
      <c r="AG368">
        <v>-0.18863582611084001</v>
      </c>
      <c r="AH368">
        <v>-0.12787723541259799</v>
      </c>
      <c r="AI368">
        <v>-5.0727367401122998E-2</v>
      </c>
      <c r="AJ368">
        <v>3.2611370086669901E-2</v>
      </c>
      <c r="AK368">
        <v>1.40094757080078E-2</v>
      </c>
      <c r="AL368">
        <v>-0.24527788162231401</v>
      </c>
      <c r="AM368">
        <v>-1.8161773681640601E-2</v>
      </c>
      <c r="AN368">
        <v>8.72650146484375E-2</v>
      </c>
      <c r="AO368" t="s">
        <v>91</v>
      </c>
      <c r="AP368">
        <v>3</v>
      </c>
      <c r="AQ368">
        <v>376</v>
      </c>
      <c r="AR368" t="s">
        <v>92</v>
      </c>
      <c r="AV368" t="s">
        <v>76311</v>
      </c>
      <c r="AW368">
        <v>1</v>
      </c>
      <c r="AX368" s="4">
        <v>8.8691499999999996E-114</v>
      </c>
      <c r="AY368">
        <v>279.55</v>
      </c>
      <c r="AZ368">
        <v>234.94</v>
      </c>
      <c r="BA368">
        <v>162.29</v>
      </c>
      <c r="BB368">
        <v>0.16400000000000001</v>
      </c>
      <c r="BC368">
        <v>3801900000</v>
      </c>
      <c r="BD368" t="s">
        <v>90</v>
      </c>
    </row>
    <row r="369" spans="1:56" x14ac:dyDescent="0.45">
      <c r="A369" t="s">
        <v>2612</v>
      </c>
      <c r="B369" t="s">
        <v>2613</v>
      </c>
      <c r="C369" t="s">
        <v>76310</v>
      </c>
      <c r="D369">
        <v>854</v>
      </c>
      <c r="E369" t="s">
        <v>2616</v>
      </c>
      <c r="F369" t="s">
        <v>2617</v>
      </c>
      <c r="G369" t="s">
        <v>168</v>
      </c>
      <c r="H369">
        <v>0.116127967834473</v>
      </c>
      <c r="I369">
        <v>-0.26637744903564498</v>
      </c>
      <c r="J369">
        <v>-0.374163627624512</v>
      </c>
      <c r="K369">
        <v>-0.206332206726074</v>
      </c>
      <c r="L369">
        <v>-0.18202877044677701</v>
      </c>
      <c r="M369">
        <v>2.0255088806152299E-2</v>
      </c>
      <c r="N369">
        <v>0.15249729156494099</v>
      </c>
      <c r="O369">
        <v>0.113712310791016</v>
      </c>
      <c r="P369">
        <v>3.1727790832519497E-2</v>
      </c>
      <c r="Q369">
        <v>0.16016674041748</v>
      </c>
      <c r="R369">
        <v>4.4599533081054701E-2</v>
      </c>
      <c r="S369">
        <v>9.4308853149414104E-2</v>
      </c>
      <c r="T369">
        <v>-0.25812959671020502</v>
      </c>
      <c r="U369">
        <v>-0.28450965881347701</v>
      </c>
      <c r="V369">
        <v>-0.40663623809814498</v>
      </c>
      <c r="W369">
        <v>-0.159314155578613</v>
      </c>
      <c r="X369">
        <v>7.8206539154052707E-2</v>
      </c>
      <c r="Y369">
        <v>3.0524730682372998E-2</v>
      </c>
      <c r="Z369">
        <v>1.35960578918457E-2</v>
      </c>
      <c r="AA369">
        <v>5.4859161376953097E-2</v>
      </c>
      <c r="AB369">
        <v>7.4353218078613295E-2</v>
      </c>
      <c r="AC369">
        <v>8.1302165985107394E-2</v>
      </c>
      <c r="AD369" t="s">
        <v>90</v>
      </c>
      <c r="AE369" t="s">
        <v>90</v>
      </c>
      <c r="AF369" t="s">
        <v>90</v>
      </c>
      <c r="AG369" t="s">
        <v>90</v>
      </c>
      <c r="AH369" t="s">
        <v>90</v>
      </c>
      <c r="AI369" t="s">
        <v>90</v>
      </c>
      <c r="AJ369" t="s">
        <v>90</v>
      </c>
      <c r="AK369" t="s">
        <v>90</v>
      </c>
      <c r="AL369" t="s">
        <v>90</v>
      </c>
      <c r="AM369" t="s">
        <v>90</v>
      </c>
      <c r="AN369" t="s">
        <v>90</v>
      </c>
      <c r="AO369" t="s">
        <v>91</v>
      </c>
      <c r="AP369">
        <v>2</v>
      </c>
      <c r="AQ369">
        <v>376</v>
      </c>
      <c r="AR369" t="s">
        <v>92</v>
      </c>
      <c r="AV369" t="s">
        <v>76312</v>
      </c>
      <c r="AW369">
        <v>0.99999700000000002</v>
      </c>
      <c r="AX369">
        <v>0</v>
      </c>
      <c r="AY369">
        <v>376.64</v>
      </c>
      <c r="AZ369">
        <v>342.64</v>
      </c>
      <c r="BA369">
        <v>246.68</v>
      </c>
      <c r="BB369">
        <v>1.6436000000000001E-3</v>
      </c>
      <c r="BC369">
        <v>2333500000</v>
      </c>
      <c r="BD369" t="s">
        <v>90</v>
      </c>
    </row>
    <row r="370" spans="1:56" x14ac:dyDescent="0.45">
      <c r="A370" t="s">
        <v>2612</v>
      </c>
      <c r="B370" t="s">
        <v>2613</v>
      </c>
      <c r="C370" t="s">
        <v>76310</v>
      </c>
      <c r="D370">
        <v>855</v>
      </c>
      <c r="E370" t="s">
        <v>2618</v>
      </c>
      <c r="F370" t="s">
        <v>2617</v>
      </c>
      <c r="G370" t="s">
        <v>168</v>
      </c>
      <c r="H370">
        <v>0.10742759704589799</v>
      </c>
      <c r="I370">
        <v>-0.266406059265137</v>
      </c>
      <c r="J370">
        <v>-0.350692749023438</v>
      </c>
      <c r="K370">
        <v>-0.23669528961181599</v>
      </c>
      <c r="L370">
        <v>-0.15800094604492201</v>
      </c>
      <c r="M370">
        <v>4.8473358154296903E-2</v>
      </c>
      <c r="N370">
        <v>0.126251220703125</v>
      </c>
      <c r="O370">
        <v>0.113685607910156</v>
      </c>
      <c r="P370">
        <v>5.2136421203613302E-2</v>
      </c>
      <c r="Q370">
        <v>0.190463066101074</v>
      </c>
      <c r="R370">
        <v>5.2400588989257799E-2</v>
      </c>
      <c r="S370">
        <v>2.2984504699707E-2</v>
      </c>
      <c r="T370">
        <v>-0.254637241363525</v>
      </c>
      <c r="U370">
        <v>-0.209134101867676</v>
      </c>
      <c r="V370">
        <v>-0.262036323547363</v>
      </c>
      <c r="W370">
        <v>-5.4184913635253899E-2</v>
      </c>
      <c r="X370">
        <v>-2.99267768859863E-2</v>
      </c>
      <c r="Y370">
        <v>-3.39760780334473E-2</v>
      </c>
      <c r="Z370">
        <v>5.8559894561767599E-2</v>
      </c>
      <c r="AA370">
        <v>4.5212745666503899E-2</v>
      </c>
      <c r="AB370">
        <v>0.109864234924316</v>
      </c>
      <c r="AC370">
        <v>0.16519403457641599</v>
      </c>
      <c r="AD370">
        <v>0.1708664894104</v>
      </c>
      <c r="AE370">
        <v>-8.9506149291992201E-2</v>
      </c>
      <c r="AF370">
        <v>-0.27080345153808599</v>
      </c>
      <c r="AG370">
        <v>-0.10741138458252</v>
      </c>
      <c r="AH370">
        <v>-0.11047935485839799</v>
      </c>
      <c r="AI370">
        <v>0.247020244598389</v>
      </c>
      <c r="AJ370">
        <v>0.22081995010375999</v>
      </c>
      <c r="AK370">
        <v>2.91852951049805E-2</v>
      </c>
      <c r="AL370">
        <v>-4.43062782287598E-2</v>
      </c>
      <c r="AM370">
        <v>0.24648380279540999</v>
      </c>
      <c r="AN370">
        <v>0.20377540588378901</v>
      </c>
      <c r="AO370" t="s">
        <v>91</v>
      </c>
      <c r="AP370">
        <v>2</v>
      </c>
      <c r="AQ370">
        <v>376</v>
      </c>
      <c r="AR370" t="s">
        <v>92</v>
      </c>
      <c r="AV370" t="s">
        <v>76313</v>
      </c>
      <c r="AW370">
        <v>0.999996</v>
      </c>
      <c r="AX370">
        <v>0</v>
      </c>
      <c r="AY370">
        <v>376.64</v>
      </c>
      <c r="AZ370">
        <v>342.64</v>
      </c>
      <c r="BA370">
        <v>246.68</v>
      </c>
      <c r="BB370">
        <v>1.6436000000000001E-3</v>
      </c>
      <c r="BC370">
        <v>2806300000</v>
      </c>
      <c r="BD370" t="s">
        <v>90</v>
      </c>
    </row>
    <row r="371" spans="1:56" x14ac:dyDescent="0.45">
      <c r="A371" t="s">
        <v>2619</v>
      </c>
      <c r="B371" t="s">
        <v>2620</v>
      </c>
      <c r="C371" t="s">
        <v>76314</v>
      </c>
      <c r="D371">
        <v>123</v>
      </c>
      <c r="E371" t="s">
        <v>2621</v>
      </c>
      <c r="F371" t="s">
        <v>2622</v>
      </c>
      <c r="G371">
        <v>1</v>
      </c>
      <c r="H371">
        <v>-0.17417526245117201</v>
      </c>
      <c r="I371">
        <v>0.18319797515869099</v>
      </c>
      <c r="J371">
        <v>0.239514350891113</v>
      </c>
      <c r="K371">
        <v>0.205558776855469</v>
      </c>
      <c r="L371">
        <v>0.17465782165527299</v>
      </c>
      <c r="M371">
        <v>-7.2880744934082003E-2</v>
      </c>
      <c r="N371">
        <v>-0.10136604309081999</v>
      </c>
      <c r="O371">
        <v>-7.1486473083496094E-2</v>
      </c>
      <c r="P371">
        <v>-8.3811759948730497E-2</v>
      </c>
      <c r="Q371">
        <v>5.1996231079101597E-2</v>
      </c>
      <c r="R371">
        <v>-0.15184974670410201</v>
      </c>
      <c r="S371" t="s">
        <v>90</v>
      </c>
      <c r="T371" t="s">
        <v>90</v>
      </c>
      <c r="U371" t="s">
        <v>90</v>
      </c>
      <c r="V371" t="s">
        <v>90</v>
      </c>
      <c r="W371" t="s">
        <v>90</v>
      </c>
      <c r="X371" t="s">
        <v>90</v>
      </c>
      <c r="Y371" t="s">
        <v>90</v>
      </c>
      <c r="Z371" t="s">
        <v>90</v>
      </c>
      <c r="AA371" t="s">
        <v>90</v>
      </c>
      <c r="AB371" t="s">
        <v>90</v>
      </c>
      <c r="AC371" t="s">
        <v>90</v>
      </c>
      <c r="AD371">
        <v>-0.16823625564575201</v>
      </c>
      <c r="AE371">
        <v>4.0807723999023403E-2</v>
      </c>
      <c r="AF371">
        <v>0.21556758880615201</v>
      </c>
      <c r="AG371">
        <v>0.174328804016113</v>
      </c>
      <c r="AH371">
        <v>5.6302070617675802E-2</v>
      </c>
      <c r="AI371">
        <v>-9.88965034484863E-2</v>
      </c>
      <c r="AJ371">
        <v>-8.2356929779052707E-2</v>
      </c>
      <c r="AK371">
        <v>1.2531280517578101E-2</v>
      </c>
      <c r="AL371">
        <v>-0.14441347122192399</v>
      </c>
      <c r="AM371">
        <v>-0.14656162261962899</v>
      </c>
      <c r="AN371">
        <v>-4.7550201416015597E-2</v>
      </c>
      <c r="AO371" t="s">
        <v>91</v>
      </c>
      <c r="AP371">
        <v>4</v>
      </c>
      <c r="AQ371" t="s">
        <v>2623</v>
      </c>
      <c r="AR371" t="s">
        <v>92</v>
      </c>
      <c r="AS371" t="s">
        <v>76315</v>
      </c>
      <c r="AT371" t="s">
        <v>76316</v>
      </c>
      <c r="AU371" t="s">
        <v>76317</v>
      </c>
      <c r="AV371" t="s">
        <v>75958</v>
      </c>
      <c r="AW371">
        <v>1</v>
      </c>
      <c r="AX371" s="4">
        <v>4.4495000000000002E-7</v>
      </c>
      <c r="AY371">
        <v>121.99</v>
      </c>
      <c r="AZ371">
        <v>100.45</v>
      </c>
      <c r="BA371">
        <v>111.12</v>
      </c>
      <c r="BB371">
        <v>0.16062000000000001</v>
      </c>
      <c r="BC371">
        <v>502630000</v>
      </c>
      <c r="BD371" t="s">
        <v>90</v>
      </c>
    </row>
    <row r="372" spans="1:56" x14ac:dyDescent="0.45">
      <c r="A372" t="s">
        <v>2624</v>
      </c>
      <c r="B372" t="s">
        <v>2625</v>
      </c>
      <c r="C372" t="s">
        <v>76318</v>
      </c>
      <c r="D372">
        <v>7</v>
      </c>
      <c r="E372" t="s">
        <v>2628</v>
      </c>
      <c r="F372" t="s">
        <v>2629</v>
      </c>
      <c r="G372">
        <v>1</v>
      </c>
      <c r="H372">
        <v>-0.30452346801757801</v>
      </c>
      <c r="I372">
        <v>4.9530029296875E-2</v>
      </c>
      <c r="J372">
        <v>-0.30385398864746099</v>
      </c>
      <c r="K372">
        <v>-3.8743972778320299E-2</v>
      </c>
      <c r="L372">
        <v>-0.19514656066894501</v>
      </c>
      <c r="M372">
        <v>-1.80637454986572</v>
      </c>
      <c r="N372">
        <v>4.3800354003906299E-2</v>
      </c>
      <c r="O372">
        <v>0.261886596679688</v>
      </c>
      <c r="P372">
        <v>7.0049285888671903E-2</v>
      </c>
      <c r="Q372">
        <v>0.19312381744384799</v>
      </c>
      <c r="R372">
        <v>0.111686706542969</v>
      </c>
      <c r="S372">
        <v>-4.2470932006835903E-2</v>
      </c>
      <c r="T372">
        <v>3.5952091217041002E-2</v>
      </c>
      <c r="U372">
        <v>-0.41431617736816401</v>
      </c>
      <c r="V372">
        <v>-0.23709774017334001</v>
      </c>
      <c r="W372">
        <v>-0.37546443939209001</v>
      </c>
      <c r="X372">
        <v>0.206663608551025</v>
      </c>
      <c r="Y372">
        <v>0.186766147613525</v>
      </c>
      <c r="Z372">
        <v>0.28781366348266602</v>
      </c>
      <c r="AA372">
        <v>2.0297050476074201E-2</v>
      </c>
      <c r="AB372">
        <v>0.33236217498779302</v>
      </c>
      <c r="AC372">
        <v>3.2808780670166002E-2</v>
      </c>
      <c r="AD372" t="s">
        <v>90</v>
      </c>
      <c r="AE372" t="s">
        <v>90</v>
      </c>
      <c r="AF372" t="s">
        <v>90</v>
      </c>
      <c r="AG372" t="s">
        <v>90</v>
      </c>
      <c r="AH372" t="s">
        <v>90</v>
      </c>
      <c r="AI372" t="s">
        <v>90</v>
      </c>
      <c r="AJ372" t="s">
        <v>90</v>
      </c>
      <c r="AK372" t="s">
        <v>90</v>
      </c>
      <c r="AL372" t="s">
        <v>90</v>
      </c>
      <c r="AM372" t="s">
        <v>90</v>
      </c>
      <c r="AN372" t="s">
        <v>90</v>
      </c>
      <c r="AO372" t="s">
        <v>91</v>
      </c>
      <c r="AP372">
        <v>3</v>
      </c>
      <c r="AQ372">
        <v>378</v>
      </c>
      <c r="AR372" t="s">
        <v>92</v>
      </c>
      <c r="AS372" t="s">
        <v>76319</v>
      </c>
      <c r="AT372" t="s">
        <v>76320</v>
      </c>
      <c r="AV372" t="s">
        <v>75780</v>
      </c>
      <c r="AW372">
        <v>0.99125600000000003</v>
      </c>
      <c r="AX372">
        <v>6.0487400000000004E-4</v>
      </c>
      <c r="AY372">
        <v>71.632000000000005</v>
      </c>
      <c r="AZ372">
        <v>51.45</v>
      </c>
      <c r="BA372">
        <v>49.448</v>
      </c>
      <c r="BB372">
        <v>3.5048999999999997E-2</v>
      </c>
      <c r="BC372">
        <v>309910000</v>
      </c>
      <c r="BD372" t="s">
        <v>90</v>
      </c>
    </row>
    <row r="373" spans="1:56" x14ac:dyDescent="0.45">
      <c r="A373" t="s">
        <v>2630</v>
      </c>
      <c r="C373" t="s">
        <v>76321</v>
      </c>
      <c r="D373">
        <v>272</v>
      </c>
      <c r="E373" t="s">
        <v>2631</v>
      </c>
      <c r="F373" t="s">
        <v>2632</v>
      </c>
      <c r="G373">
        <v>1</v>
      </c>
      <c r="H373">
        <v>-0.39495944976806602</v>
      </c>
      <c r="I373">
        <v>-0.252061367034912</v>
      </c>
      <c r="J373">
        <v>-5.2244186401367201E-2</v>
      </c>
      <c r="K373">
        <v>-0.163393974304199</v>
      </c>
      <c r="L373">
        <v>0.116681098937988</v>
      </c>
      <c r="M373">
        <v>0.12128210067749</v>
      </c>
      <c r="N373">
        <v>-0.18698835372924799</v>
      </c>
      <c r="O373">
        <v>0.139628887176514</v>
      </c>
      <c r="P373">
        <v>3.3637046813964802E-2</v>
      </c>
      <c r="Q373">
        <v>0.234367370605469</v>
      </c>
      <c r="R373">
        <v>1.7566680908203101E-2</v>
      </c>
      <c r="S373">
        <v>-0.12555980682373</v>
      </c>
      <c r="T373">
        <v>-5.4765701293945299E-2</v>
      </c>
      <c r="U373">
        <v>4.1124820709228502E-2</v>
      </c>
      <c r="V373">
        <v>-1.6567707061767599E-2</v>
      </c>
      <c r="W373">
        <v>-2.9263496398925799E-2</v>
      </c>
      <c r="X373">
        <v>-0.21520185470581099</v>
      </c>
      <c r="Y373">
        <v>9.2528820037841797E-2</v>
      </c>
      <c r="Z373">
        <v>0.32488489151000999</v>
      </c>
      <c r="AA373">
        <v>-1.06005668640137E-2</v>
      </c>
      <c r="AB373">
        <v>0.17902278900146501</v>
      </c>
      <c r="AC373">
        <v>0.18151140213012701</v>
      </c>
      <c r="AD373" t="s">
        <v>90</v>
      </c>
      <c r="AE373" t="s">
        <v>90</v>
      </c>
      <c r="AF373" t="s">
        <v>90</v>
      </c>
      <c r="AG373" t="s">
        <v>90</v>
      </c>
      <c r="AH373" t="s">
        <v>90</v>
      </c>
      <c r="AI373" t="s">
        <v>90</v>
      </c>
      <c r="AJ373" t="s">
        <v>90</v>
      </c>
      <c r="AK373" t="s">
        <v>90</v>
      </c>
      <c r="AL373" t="s">
        <v>90</v>
      </c>
      <c r="AM373" t="s">
        <v>90</v>
      </c>
      <c r="AN373" t="s">
        <v>90</v>
      </c>
      <c r="AO373" t="s">
        <v>91</v>
      </c>
      <c r="AP373">
        <v>3</v>
      </c>
      <c r="AQ373">
        <v>379</v>
      </c>
      <c r="AR373" t="s">
        <v>92</v>
      </c>
      <c r="AT373" t="s">
        <v>76322</v>
      </c>
      <c r="AV373" t="s">
        <v>76162</v>
      </c>
      <c r="AW373">
        <v>1</v>
      </c>
      <c r="AX373">
        <v>2.9723900000000001E-3</v>
      </c>
      <c r="AY373">
        <v>66.055999999999997</v>
      </c>
      <c r="AZ373">
        <v>23.72</v>
      </c>
      <c r="BA373">
        <v>66.055999999999997</v>
      </c>
      <c r="BB373">
        <v>-0.13621</v>
      </c>
      <c r="BC373">
        <v>24779000</v>
      </c>
      <c r="BD373" t="s">
        <v>90</v>
      </c>
    </row>
    <row r="374" spans="1:56" x14ac:dyDescent="0.45">
      <c r="A374" t="s">
        <v>2649</v>
      </c>
      <c r="B374" t="s">
        <v>2650</v>
      </c>
      <c r="C374" t="s">
        <v>76323</v>
      </c>
      <c r="D374">
        <v>436</v>
      </c>
      <c r="E374" t="s">
        <v>2651</v>
      </c>
      <c r="F374" t="s">
        <v>2652</v>
      </c>
      <c r="G374">
        <v>1</v>
      </c>
      <c r="H374">
        <v>-0.33028221130371099</v>
      </c>
      <c r="I374">
        <v>-6.6601753234863295E-2</v>
      </c>
      <c r="J374">
        <v>-7.3176383972167997E-2</v>
      </c>
      <c r="K374">
        <v>-6.0850143432617201E-2</v>
      </c>
      <c r="L374">
        <v>-1.9732475280761701E-2</v>
      </c>
      <c r="M374">
        <v>0.36499214172363298</v>
      </c>
      <c r="N374">
        <v>0.15947914123535201</v>
      </c>
      <c r="O374">
        <v>-0.10730171203613301</v>
      </c>
      <c r="P374">
        <v>0.16851234436035201</v>
      </c>
      <c r="Q374">
        <v>-0.11165046691894499</v>
      </c>
      <c r="R374">
        <v>0.188934326171875</v>
      </c>
      <c r="S374">
        <v>-0.250576972961426</v>
      </c>
      <c r="T374">
        <v>-0.2572340965271</v>
      </c>
      <c r="U374">
        <v>2.7341842651367201E-3</v>
      </c>
      <c r="V374">
        <v>-4.8935890197753899E-2</v>
      </c>
      <c r="W374">
        <v>-0.134770393371582</v>
      </c>
      <c r="X374">
        <v>-7.6622486114501995E-2</v>
      </c>
      <c r="Y374">
        <v>0.21742486953735399</v>
      </c>
      <c r="Z374">
        <v>0.148843288421631</v>
      </c>
      <c r="AA374">
        <v>0.100296020507813</v>
      </c>
      <c r="AB374">
        <v>0.30144214630126998</v>
      </c>
      <c r="AC374">
        <v>0.165729999542236</v>
      </c>
      <c r="AD374" t="s">
        <v>90</v>
      </c>
      <c r="AE374" t="s">
        <v>90</v>
      </c>
      <c r="AF374" t="s">
        <v>90</v>
      </c>
      <c r="AG374" t="s">
        <v>90</v>
      </c>
      <c r="AH374" t="s">
        <v>90</v>
      </c>
      <c r="AI374" t="s">
        <v>90</v>
      </c>
      <c r="AJ374" t="s">
        <v>90</v>
      </c>
      <c r="AK374" t="s">
        <v>90</v>
      </c>
      <c r="AL374" t="s">
        <v>90</v>
      </c>
      <c r="AM374" t="s">
        <v>90</v>
      </c>
      <c r="AN374" t="s">
        <v>90</v>
      </c>
      <c r="AO374" t="s">
        <v>91</v>
      </c>
      <c r="AP374">
        <v>4</v>
      </c>
      <c r="AQ374">
        <v>387</v>
      </c>
      <c r="AR374" t="s">
        <v>92</v>
      </c>
      <c r="AS374" t="s">
        <v>75743</v>
      </c>
      <c r="AT374" t="s">
        <v>75774</v>
      </c>
      <c r="AU374" t="s">
        <v>76324</v>
      </c>
      <c r="AV374" t="s">
        <v>76325</v>
      </c>
      <c r="AW374">
        <v>1</v>
      </c>
      <c r="AX374" s="4">
        <v>4.3542500000000003E-23</v>
      </c>
      <c r="AY374">
        <v>184.7</v>
      </c>
      <c r="AZ374">
        <v>165.15</v>
      </c>
      <c r="BA374">
        <v>127.5</v>
      </c>
      <c r="BB374">
        <v>-0.26425999999999999</v>
      </c>
      <c r="BC374">
        <v>94984000</v>
      </c>
      <c r="BD374" t="s">
        <v>90</v>
      </c>
    </row>
    <row r="375" spans="1:56" x14ac:dyDescent="0.45">
      <c r="A375" t="s">
        <v>2649</v>
      </c>
      <c r="B375" t="s">
        <v>2650</v>
      </c>
      <c r="C375" t="s">
        <v>76323</v>
      </c>
      <c r="D375">
        <v>538</v>
      </c>
      <c r="E375" t="s">
        <v>2653</v>
      </c>
      <c r="F375" t="s">
        <v>2654</v>
      </c>
      <c r="G375">
        <v>1</v>
      </c>
      <c r="H375">
        <v>4.5601844787597698E-2</v>
      </c>
      <c r="I375">
        <v>-4.2255401611328097E-2</v>
      </c>
      <c r="J375">
        <v>-0.13037109375</v>
      </c>
      <c r="K375">
        <v>-7.3512077331542997E-2</v>
      </c>
      <c r="L375">
        <v>1.7555236816406299E-2</v>
      </c>
      <c r="M375">
        <v>0.27664089202880898</v>
      </c>
      <c r="N375">
        <v>8.1946372985839802E-2</v>
      </c>
      <c r="O375">
        <v>6.4907073974609401E-3</v>
      </c>
      <c r="P375">
        <v>0.17030525207519501</v>
      </c>
      <c r="Q375">
        <v>1.6820907592773399E-2</v>
      </c>
      <c r="R375">
        <v>4.2346000671386698E-2</v>
      </c>
      <c r="S375">
        <v>-1.12218856811523E-2</v>
      </c>
      <c r="T375">
        <v>-8.3218097686767606E-2</v>
      </c>
      <c r="U375">
        <v>-9.3318939208984403E-2</v>
      </c>
      <c r="V375">
        <v>-6.3035964965820299E-2</v>
      </c>
      <c r="W375">
        <v>9.0141296386718802E-3</v>
      </c>
      <c r="X375">
        <v>-5.4410457611083998E-2</v>
      </c>
      <c r="Y375">
        <v>5.1443576812744099E-2</v>
      </c>
      <c r="Z375">
        <v>8.28747749328613E-2</v>
      </c>
      <c r="AA375">
        <v>-1.5769958496093799E-2</v>
      </c>
      <c r="AB375">
        <v>0.21515274047851601</v>
      </c>
      <c r="AC375">
        <v>0.102236270904541</v>
      </c>
      <c r="AD375">
        <v>-2.4193286895752002E-2</v>
      </c>
      <c r="AE375">
        <v>-1.8750190734863299E-2</v>
      </c>
      <c r="AF375">
        <v>0.105254173278809</v>
      </c>
      <c r="AG375">
        <v>0.12764072418212899</v>
      </c>
      <c r="AH375">
        <v>8.6465835571289104E-2</v>
      </c>
      <c r="AI375">
        <v>-1.20902061462402E-2</v>
      </c>
      <c r="AJ375">
        <v>-8.0797672271728502E-2</v>
      </c>
      <c r="AK375">
        <v>-3.8392066955566399E-2</v>
      </c>
      <c r="AL375">
        <v>5.8968067169189502E-2</v>
      </c>
      <c r="AM375">
        <v>-7.0317268371582003E-2</v>
      </c>
      <c r="AN375">
        <v>-5.4046630859375E-2</v>
      </c>
      <c r="AO375" t="s">
        <v>91</v>
      </c>
      <c r="AP375">
        <v>3</v>
      </c>
      <c r="AQ375">
        <v>387</v>
      </c>
      <c r="AR375" t="s">
        <v>92</v>
      </c>
      <c r="AS375" t="s">
        <v>75743</v>
      </c>
      <c r="AT375" t="s">
        <v>75774</v>
      </c>
      <c r="AU375" t="s">
        <v>76324</v>
      </c>
      <c r="AV375" t="s">
        <v>75789</v>
      </c>
      <c r="AW375">
        <v>1</v>
      </c>
      <c r="AX375" s="4">
        <v>1.01646E-11</v>
      </c>
      <c r="AY375">
        <v>158.4</v>
      </c>
      <c r="AZ375">
        <v>130.38999999999999</v>
      </c>
      <c r="BA375">
        <v>67.275000000000006</v>
      </c>
      <c r="BB375">
        <v>-0.70692999999999995</v>
      </c>
      <c r="BC375">
        <v>927860000</v>
      </c>
      <c r="BD375" t="s">
        <v>90</v>
      </c>
    </row>
    <row r="376" spans="1:56" x14ac:dyDescent="0.45">
      <c r="A376" t="s">
        <v>2659</v>
      </c>
      <c r="B376" t="s">
        <v>2660</v>
      </c>
      <c r="C376" t="s">
        <v>76326</v>
      </c>
      <c r="D376">
        <v>254</v>
      </c>
      <c r="E376" t="s">
        <v>2661</v>
      </c>
      <c r="F376" t="s">
        <v>2662</v>
      </c>
      <c r="G376">
        <v>1</v>
      </c>
      <c r="H376">
        <v>3.7021636962890597E-2</v>
      </c>
      <c r="I376">
        <v>0.71237373352050803</v>
      </c>
      <c r="J376">
        <v>0.44728183746337902</v>
      </c>
      <c r="K376">
        <v>0.22133827209472701</v>
      </c>
      <c r="L376">
        <v>6.8219184875488295E-2</v>
      </c>
      <c r="M376">
        <v>3.4046173095703099E-3</v>
      </c>
      <c r="N376">
        <v>-6.8758964538574205E-2</v>
      </c>
      <c r="O376">
        <v>-0.378311157226563</v>
      </c>
      <c r="P376">
        <v>-4.28009033203125E-2</v>
      </c>
      <c r="Q376">
        <v>-9.9205017089843806E-2</v>
      </c>
      <c r="R376">
        <v>-0.40855789184570301</v>
      </c>
      <c r="S376">
        <v>-4.4872283935546903E-2</v>
      </c>
      <c r="T376">
        <v>0.30282354354858398</v>
      </c>
      <c r="U376">
        <v>0.57688236236572299</v>
      </c>
      <c r="V376">
        <v>0.26851558685302701</v>
      </c>
      <c r="W376">
        <v>1.9141674041747998E-2</v>
      </c>
      <c r="X376">
        <v>-0.14076185226440399</v>
      </c>
      <c r="Y376">
        <v>5.39040565490723E-2</v>
      </c>
      <c r="Z376">
        <v>-9.3948841094970703E-2</v>
      </c>
      <c r="AA376">
        <v>4.0092468261718799E-2</v>
      </c>
      <c r="AB376">
        <v>0.29241752624511702</v>
      </c>
      <c r="AC376">
        <v>-0.30590486526489302</v>
      </c>
      <c r="AD376">
        <v>1.12042427062988E-2</v>
      </c>
      <c r="AE376">
        <v>0.340456962585449</v>
      </c>
      <c r="AF376">
        <v>0.24584770202636699</v>
      </c>
      <c r="AG376">
        <v>0.34588146209716802</v>
      </c>
      <c r="AH376">
        <v>0.127285957336426</v>
      </c>
      <c r="AI376">
        <v>6.6021442413330106E-2</v>
      </c>
      <c r="AJ376">
        <v>-0.35322237014770502</v>
      </c>
      <c r="AK376">
        <v>-0.117416381835938</v>
      </c>
      <c r="AL376">
        <v>-3.2274723052978502E-2</v>
      </c>
      <c r="AM376">
        <v>-5.0968170166015597E-2</v>
      </c>
      <c r="AN376">
        <v>-0.118021965026855</v>
      </c>
      <c r="AO376" t="s">
        <v>91</v>
      </c>
      <c r="AP376">
        <v>3</v>
      </c>
      <c r="AQ376">
        <v>390</v>
      </c>
      <c r="AR376" t="s">
        <v>92</v>
      </c>
      <c r="AT376" t="s">
        <v>75774</v>
      </c>
      <c r="AV376" t="s">
        <v>76327</v>
      </c>
      <c r="AW376">
        <v>1</v>
      </c>
      <c r="AX376" s="4">
        <v>1.7737699999999998E-89</v>
      </c>
      <c r="AY376">
        <v>245.66</v>
      </c>
      <c r="AZ376">
        <v>230.46</v>
      </c>
      <c r="BA376">
        <v>87.748000000000005</v>
      </c>
      <c r="BB376">
        <v>-0.63592000000000004</v>
      </c>
      <c r="BC376">
        <v>992290000</v>
      </c>
      <c r="BD376" t="s">
        <v>90</v>
      </c>
    </row>
    <row r="377" spans="1:56" x14ac:dyDescent="0.45">
      <c r="A377" t="s">
        <v>2659</v>
      </c>
      <c r="B377" t="s">
        <v>2660</v>
      </c>
      <c r="C377" t="s">
        <v>76326</v>
      </c>
      <c r="D377">
        <v>203</v>
      </c>
      <c r="E377" t="s">
        <v>2663</v>
      </c>
      <c r="F377" t="s">
        <v>2664</v>
      </c>
      <c r="G377">
        <v>1</v>
      </c>
      <c r="H377" t="s">
        <v>90</v>
      </c>
      <c r="I377" t="s">
        <v>90</v>
      </c>
      <c r="J377" t="s">
        <v>90</v>
      </c>
      <c r="K377" t="s">
        <v>90</v>
      </c>
      <c r="L377" t="s">
        <v>90</v>
      </c>
      <c r="M377" t="s">
        <v>90</v>
      </c>
      <c r="N377" t="s">
        <v>90</v>
      </c>
      <c r="O377" t="s">
        <v>90</v>
      </c>
      <c r="P377" t="s">
        <v>90</v>
      </c>
      <c r="Q377" t="s">
        <v>90</v>
      </c>
      <c r="R377" t="s">
        <v>90</v>
      </c>
      <c r="S377">
        <v>0.27417373657226601</v>
      </c>
      <c r="T377">
        <v>0.23004865646362299</v>
      </c>
      <c r="U377">
        <v>-1.12638473510742E-2</v>
      </c>
      <c r="V377">
        <v>1.8054962158203101E-2</v>
      </c>
      <c r="W377">
        <v>-0.19533729553222701</v>
      </c>
      <c r="X377">
        <v>0.16091394424438499</v>
      </c>
      <c r="Y377">
        <v>1.15151405334473E-2</v>
      </c>
      <c r="Z377">
        <v>-0.175492763519287</v>
      </c>
      <c r="AA377">
        <v>-0.120774269104004</v>
      </c>
      <c r="AB377">
        <v>-0.111130714416504</v>
      </c>
      <c r="AC377">
        <v>-0.34622716903686501</v>
      </c>
      <c r="AD377">
        <v>-0.13429212570190399</v>
      </c>
      <c r="AE377">
        <v>0.157875061035156</v>
      </c>
      <c r="AF377">
        <v>0.13421726226806599</v>
      </c>
      <c r="AG377">
        <v>0.152122497558594</v>
      </c>
      <c r="AH377">
        <v>-0.23170661926269501</v>
      </c>
      <c r="AI377">
        <v>0.219926357269287</v>
      </c>
      <c r="AJ377">
        <v>0.16628217697143599</v>
      </c>
      <c r="AK377">
        <v>1.8601417541503899E-2</v>
      </c>
      <c r="AL377">
        <v>-6.6734790802001995E-2</v>
      </c>
      <c r="AM377">
        <v>-3.9801597595214802E-2</v>
      </c>
      <c r="AN377">
        <v>-9.1948509216308594E-2</v>
      </c>
      <c r="AO377" t="s">
        <v>91</v>
      </c>
      <c r="AP377">
        <v>2</v>
      </c>
      <c r="AQ377">
        <v>390</v>
      </c>
      <c r="AR377" t="s">
        <v>92</v>
      </c>
      <c r="AT377" t="s">
        <v>75774</v>
      </c>
      <c r="AV377" t="s">
        <v>76328</v>
      </c>
      <c r="AW377">
        <v>1</v>
      </c>
      <c r="AX377" s="4">
        <v>1.48353E-8</v>
      </c>
      <c r="AY377">
        <v>149</v>
      </c>
      <c r="AZ377">
        <v>127.75</v>
      </c>
      <c r="BA377">
        <v>87.147999999999996</v>
      </c>
      <c r="BB377">
        <v>-0.48996000000000001</v>
      </c>
      <c r="BC377">
        <v>223760000</v>
      </c>
      <c r="BD377" t="s">
        <v>90</v>
      </c>
    </row>
    <row r="378" spans="1:56" x14ac:dyDescent="0.45">
      <c r="A378" t="s">
        <v>2659</v>
      </c>
      <c r="B378" t="s">
        <v>2660</v>
      </c>
      <c r="C378" t="s">
        <v>76326</v>
      </c>
      <c r="D378">
        <v>388</v>
      </c>
      <c r="E378" t="s">
        <v>2665</v>
      </c>
      <c r="F378" t="s">
        <v>2666</v>
      </c>
      <c r="G378">
        <v>1</v>
      </c>
      <c r="H378">
        <v>-0.117268562316895</v>
      </c>
      <c r="I378">
        <v>0.28934574127197299</v>
      </c>
      <c r="J378">
        <v>0.14608669281005901</v>
      </c>
      <c r="K378">
        <v>0</v>
      </c>
      <c r="L378">
        <v>0.170201301574707</v>
      </c>
      <c r="M378">
        <v>4.0665626525878899E-2</v>
      </c>
      <c r="N378">
        <v>-0.217613220214844</v>
      </c>
      <c r="O378">
        <v>-0.29026412963867199</v>
      </c>
      <c r="P378">
        <v>-7.5387954711914097E-3</v>
      </c>
      <c r="Q378">
        <v>1.6985893249511701E-2</v>
      </c>
      <c r="R378">
        <v>-0.194933891296387</v>
      </c>
      <c r="S378">
        <v>-0.24230241775512701</v>
      </c>
      <c r="T378">
        <v>-2.1136760711669901E-2</v>
      </c>
      <c r="U378">
        <v>6.70819282531738E-2</v>
      </c>
      <c r="V378">
        <v>0.232229709625244</v>
      </c>
      <c r="W378">
        <v>0.35254144668579102</v>
      </c>
      <c r="X378">
        <v>-0.193380832672119</v>
      </c>
      <c r="Y378">
        <v>-0.28873062133789101</v>
      </c>
      <c r="Z378">
        <v>4.7259807586669901E-2</v>
      </c>
      <c r="AA378">
        <v>-5.7066440582275398E-2</v>
      </c>
      <c r="AB378">
        <v>0.19045448303222701</v>
      </c>
      <c r="AC378">
        <v>-0.221627712249756</v>
      </c>
      <c r="AD378" t="s">
        <v>90</v>
      </c>
      <c r="AE378" t="s">
        <v>90</v>
      </c>
      <c r="AF378" t="s">
        <v>90</v>
      </c>
      <c r="AG378" t="s">
        <v>90</v>
      </c>
      <c r="AH378" t="s">
        <v>90</v>
      </c>
      <c r="AI378" t="s">
        <v>90</v>
      </c>
      <c r="AJ378" t="s">
        <v>90</v>
      </c>
      <c r="AK378" t="s">
        <v>90</v>
      </c>
      <c r="AL378" t="s">
        <v>90</v>
      </c>
      <c r="AM378" t="s">
        <v>90</v>
      </c>
      <c r="AN378" t="s">
        <v>90</v>
      </c>
      <c r="AO378" t="s">
        <v>91</v>
      </c>
      <c r="AP378">
        <v>4</v>
      </c>
      <c r="AQ378">
        <v>390</v>
      </c>
      <c r="AR378" t="s">
        <v>92</v>
      </c>
      <c r="AT378" t="s">
        <v>75774</v>
      </c>
      <c r="AV378" t="s">
        <v>76329</v>
      </c>
      <c r="AW378">
        <v>1</v>
      </c>
      <c r="AX378" s="4">
        <v>6.1421400000000001E-72</v>
      </c>
      <c r="AY378">
        <v>184.04</v>
      </c>
      <c r="AZ378">
        <v>168.99</v>
      </c>
      <c r="BA378">
        <v>184.04</v>
      </c>
      <c r="BB378">
        <v>-0.37430999999999998</v>
      </c>
      <c r="BC378">
        <v>728860000</v>
      </c>
      <c r="BD378" t="s">
        <v>90</v>
      </c>
    </row>
    <row r="379" spans="1:56" x14ac:dyDescent="0.45">
      <c r="A379" t="s">
        <v>2669</v>
      </c>
      <c r="B379" t="s">
        <v>2670</v>
      </c>
      <c r="C379" t="s">
        <v>76330</v>
      </c>
      <c r="D379">
        <v>209</v>
      </c>
      <c r="E379" t="s">
        <v>2671</v>
      </c>
      <c r="F379" t="s">
        <v>2672</v>
      </c>
      <c r="G379">
        <v>1</v>
      </c>
      <c r="H379">
        <v>-3.5485267639160198E-2</v>
      </c>
      <c r="I379">
        <v>0.12504768371582001</v>
      </c>
      <c r="J379">
        <v>0.14893245697021501</v>
      </c>
      <c r="K379">
        <v>7.2947502136230497E-2</v>
      </c>
      <c r="L379">
        <v>2.5195121765136701E-2</v>
      </c>
      <c r="M379">
        <v>8.8311195373535198E-2</v>
      </c>
      <c r="N379">
        <v>-0.107266426086426</v>
      </c>
      <c r="O379">
        <v>-0.100208282470703</v>
      </c>
      <c r="P379">
        <v>-0.102523803710938</v>
      </c>
      <c r="Q379">
        <v>-0.196141242980957</v>
      </c>
      <c r="R379">
        <v>-0.142921447753906</v>
      </c>
      <c r="S379">
        <v>-4.95452880859375E-2</v>
      </c>
      <c r="T379">
        <v>0.15295839309692399</v>
      </c>
      <c r="U379">
        <v>0.13679409027099601</v>
      </c>
      <c r="V379">
        <v>8.4390640258789104E-2</v>
      </c>
      <c r="W379">
        <v>4.3573379516601597E-2</v>
      </c>
      <c r="X379">
        <v>-1.6630649566650401E-2</v>
      </c>
      <c r="Y379">
        <v>8.5362911224365207E-2</v>
      </c>
      <c r="Z379">
        <v>-0.10108137130737301</v>
      </c>
      <c r="AA379">
        <v>-0.16541099548339799</v>
      </c>
      <c r="AB379">
        <v>1.33562088012695E-2</v>
      </c>
      <c r="AC379">
        <v>-8.2755565643310505E-2</v>
      </c>
      <c r="AD379">
        <v>-0.166667461395264</v>
      </c>
      <c r="AE379">
        <v>0.13604640960693401</v>
      </c>
      <c r="AF379">
        <v>0.226760864257813</v>
      </c>
      <c r="AG379">
        <v>6.9669723510742201E-2</v>
      </c>
      <c r="AH379">
        <v>2.9527664184570299E-2</v>
      </c>
      <c r="AI379">
        <v>-8.0200672149658203E-2</v>
      </c>
      <c r="AJ379">
        <v>-2.36563682556152E-2</v>
      </c>
      <c r="AK379">
        <v>-0.12082099914550801</v>
      </c>
      <c r="AL379">
        <v>-0.11616182327270499</v>
      </c>
      <c r="AM379">
        <v>-0.129328727722168</v>
      </c>
      <c r="AN379">
        <v>-3.1316757202148403E-2</v>
      </c>
      <c r="AO379" t="s">
        <v>91</v>
      </c>
      <c r="AP379">
        <v>2</v>
      </c>
      <c r="AQ379">
        <v>391</v>
      </c>
      <c r="AR379" t="s">
        <v>92</v>
      </c>
      <c r="AT379" t="s">
        <v>76331</v>
      </c>
      <c r="AV379" t="s">
        <v>75813</v>
      </c>
      <c r="AW379">
        <v>1</v>
      </c>
      <c r="AX379" s="4">
        <v>2.5525999999999999E-5</v>
      </c>
      <c r="AY379">
        <v>143.03</v>
      </c>
      <c r="AZ379">
        <v>113.86</v>
      </c>
      <c r="BA379">
        <v>105.52</v>
      </c>
      <c r="BB379">
        <v>-0.14896000000000001</v>
      </c>
      <c r="BC379">
        <v>3675400000</v>
      </c>
      <c r="BD379" t="s">
        <v>90</v>
      </c>
    </row>
    <row r="380" spans="1:56" x14ac:dyDescent="0.45">
      <c r="A380" t="s">
        <v>2669</v>
      </c>
      <c r="B380" t="s">
        <v>2670</v>
      </c>
      <c r="C380" t="s">
        <v>76330</v>
      </c>
      <c r="D380">
        <v>48</v>
      </c>
      <c r="E380" t="s">
        <v>2673</v>
      </c>
      <c r="F380" t="s">
        <v>2674</v>
      </c>
      <c r="G380">
        <v>1</v>
      </c>
      <c r="H380">
        <v>-2.3159980773925799E-2</v>
      </c>
      <c r="I380">
        <v>0.14503002166748</v>
      </c>
      <c r="J380">
        <v>-2.1497726440429701E-2</v>
      </c>
      <c r="K380">
        <v>2.6056289672851601E-2</v>
      </c>
      <c r="L380">
        <v>8.8288307189941406E-2</v>
      </c>
      <c r="M380">
        <v>-0.484652519226074</v>
      </c>
      <c r="N380">
        <v>-2.0460128784179701E-2</v>
      </c>
      <c r="O380">
        <v>-2.57568359375E-2</v>
      </c>
      <c r="P380">
        <v>2.5705337524414101E-2</v>
      </c>
      <c r="Q380">
        <v>-3.5913467407226597E-2</v>
      </c>
      <c r="R380">
        <v>-3.1628608703613302E-2</v>
      </c>
      <c r="S380">
        <v>5.2909851074218802E-3</v>
      </c>
      <c r="T380">
        <v>-4.5910358428955099E-2</v>
      </c>
      <c r="U380">
        <v>4.4731140136718799E-2</v>
      </c>
      <c r="V380">
        <v>7.3156356811523396E-2</v>
      </c>
      <c r="W380">
        <v>9.1502189636230497E-2</v>
      </c>
      <c r="X380">
        <v>0.15046930313110399</v>
      </c>
      <c r="Y380">
        <v>8.9601993560791002E-2</v>
      </c>
      <c r="Z380">
        <v>-4.49633598327637E-2</v>
      </c>
      <c r="AA380">
        <v>3.6952972412109403E-2</v>
      </c>
      <c r="AB380">
        <v>-0.132659912109375</v>
      </c>
      <c r="AC380">
        <v>1.62363052368164E-3</v>
      </c>
      <c r="AD380">
        <v>-0.35013055801391602</v>
      </c>
      <c r="AE380">
        <v>-3.9032936096191399E-2</v>
      </c>
      <c r="AF380">
        <v>0.115081787109375</v>
      </c>
      <c r="AG380">
        <v>6.6132545471191406E-2</v>
      </c>
      <c r="AH380">
        <v>5.0163269042968804E-4</v>
      </c>
      <c r="AI380">
        <v>-4.7359943389892599E-2</v>
      </c>
      <c r="AJ380">
        <v>-3.9468288421630901E-2</v>
      </c>
      <c r="AK380">
        <v>-5.8773040771484403E-2</v>
      </c>
      <c r="AL380">
        <v>-0.18488264083862299</v>
      </c>
      <c r="AM380">
        <v>-0.19574165344238301</v>
      </c>
      <c r="AN380">
        <v>-0.114558219909668</v>
      </c>
      <c r="AO380" t="s">
        <v>91</v>
      </c>
      <c r="AP380">
        <v>2</v>
      </c>
      <c r="AQ380">
        <v>391</v>
      </c>
      <c r="AR380" t="s">
        <v>92</v>
      </c>
      <c r="AT380" t="s">
        <v>76331</v>
      </c>
      <c r="AW380">
        <v>0.76714000000000004</v>
      </c>
      <c r="AX380" s="4">
        <v>3.06105E-7</v>
      </c>
      <c r="AY380">
        <v>127.36</v>
      </c>
      <c r="AZ380">
        <v>78.046000000000006</v>
      </c>
      <c r="BA380">
        <v>55.460999999999999</v>
      </c>
      <c r="BB380">
        <v>0.34823999999999999</v>
      </c>
      <c r="BC380">
        <v>1188700000</v>
      </c>
      <c r="BD380" t="s">
        <v>90</v>
      </c>
    </row>
    <row r="381" spans="1:56" x14ac:dyDescent="0.45">
      <c r="A381" t="s">
        <v>2669</v>
      </c>
      <c r="B381" t="s">
        <v>2670</v>
      </c>
      <c r="C381" t="s">
        <v>76330</v>
      </c>
      <c r="D381">
        <v>49</v>
      </c>
      <c r="E381" t="s">
        <v>2675</v>
      </c>
      <c r="F381" t="s">
        <v>2676</v>
      </c>
      <c r="G381">
        <v>1</v>
      </c>
      <c r="H381">
        <v>-8.7080001831054705E-3</v>
      </c>
      <c r="I381">
        <v>4.8296928405761698E-2</v>
      </c>
      <c r="J381">
        <v>5.4726600646972698E-2</v>
      </c>
      <c r="K381">
        <v>-8.8462829589843802E-3</v>
      </c>
      <c r="L381">
        <v>-2.4007797241210899E-2</v>
      </c>
      <c r="M381">
        <v>5.8152198791503899E-2</v>
      </c>
      <c r="N381">
        <v>6.7281723022460903E-3</v>
      </c>
      <c r="O381">
        <v>2.5896072387695299E-2</v>
      </c>
      <c r="P381">
        <v>4.9141883850097698E-2</v>
      </c>
      <c r="Q381">
        <v>-2.7278900146484399E-2</v>
      </c>
      <c r="R381">
        <v>-8.3048820495605497E-2</v>
      </c>
      <c r="S381">
        <v>-7.4679374694824205E-2</v>
      </c>
      <c r="T381">
        <v>-4.3168544769287102E-2</v>
      </c>
      <c r="U381">
        <v>3.8963317871093799E-2</v>
      </c>
      <c r="V381">
        <v>5.0640106201171897E-4</v>
      </c>
      <c r="W381">
        <v>-6.26068115234375E-2</v>
      </c>
      <c r="X381">
        <v>2.9259204864502002E-2</v>
      </c>
      <c r="Y381">
        <v>0.116212368011475</v>
      </c>
      <c r="Z381">
        <v>-2.11844444274902E-2</v>
      </c>
      <c r="AA381">
        <v>-2.9716491699218802E-3</v>
      </c>
      <c r="AB381">
        <v>0.13321590423584001</v>
      </c>
      <c r="AC381">
        <v>2.6441097259521502E-2</v>
      </c>
      <c r="AD381">
        <v>-0.21532773971557601</v>
      </c>
      <c r="AE381">
        <v>0.10315895080566399</v>
      </c>
      <c r="AF381">
        <v>0.16304588317871099</v>
      </c>
      <c r="AG381">
        <v>4.1714668273925802E-2</v>
      </c>
      <c r="AH381">
        <v>-8.5867881774902302E-2</v>
      </c>
      <c r="AI381">
        <v>-8.8296413421630901E-2</v>
      </c>
      <c r="AJ381">
        <v>1.07550621032715E-2</v>
      </c>
      <c r="AK381">
        <v>-0.15760707855224601</v>
      </c>
      <c r="AL381">
        <v>-0.139563083648682</v>
      </c>
      <c r="AM381">
        <v>-0.20760440826415999</v>
      </c>
      <c r="AN381">
        <v>4.6787261962890599E-3</v>
      </c>
      <c r="AO381" t="s">
        <v>91</v>
      </c>
      <c r="AP381">
        <v>2</v>
      </c>
      <c r="AQ381">
        <v>391</v>
      </c>
      <c r="AR381" t="s">
        <v>92</v>
      </c>
      <c r="AT381" t="s">
        <v>76331</v>
      </c>
      <c r="AV381" t="s">
        <v>76332</v>
      </c>
      <c r="AW381">
        <v>0.98883900000000002</v>
      </c>
      <c r="AX381" s="4">
        <v>9.5659399999999997E-23</v>
      </c>
      <c r="AY381">
        <v>151.74</v>
      </c>
      <c r="AZ381">
        <v>89.326999999999998</v>
      </c>
      <c r="BA381">
        <v>115.12</v>
      </c>
      <c r="BB381">
        <v>-5.1043999999999999E-2</v>
      </c>
      <c r="BC381">
        <v>2832400000</v>
      </c>
      <c r="BD381" t="s">
        <v>90</v>
      </c>
    </row>
    <row r="382" spans="1:56" x14ac:dyDescent="0.45">
      <c r="A382" t="s">
        <v>2669</v>
      </c>
      <c r="B382" t="s">
        <v>2670</v>
      </c>
      <c r="C382" t="s">
        <v>76330</v>
      </c>
      <c r="D382">
        <v>104</v>
      </c>
      <c r="E382" t="s">
        <v>2681</v>
      </c>
      <c r="F382" t="s">
        <v>2682</v>
      </c>
      <c r="G382">
        <v>1</v>
      </c>
      <c r="H382">
        <v>6.2990188598632804E-3</v>
      </c>
      <c r="I382">
        <v>0.27460575103759799</v>
      </c>
      <c r="J382">
        <v>0.24021530151367201</v>
      </c>
      <c r="K382">
        <v>0.178668022155762</v>
      </c>
      <c r="L382">
        <v>0.16976547241210899</v>
      </c>
      <c r="M382">
        <v>-2.7599334716796901E-3</v>
      </c>
      <c r="N382">
        <v>-7.2626113891601604E-2</v>
      </c>
      <c r="O382">
        <v>-5.9804916381835903E-2</v>
      </c>
      <c r="P382">
        <v>-0.156837463378906</v>
      </c>
      <c r="Q382">
        <v>-0.115765571594238</v>
      </c>
      <c r="R382">
        <v>-0.20068454742431599</v>
      </c>
      <c r="S382">
        <v>2.6721954345703099E-3</v>
      </c>
      <c r="T382">
        <v>0.32207727432250999</v>
      </c>
      <c r="U382">
        <v>0.28154087066650402</v>
      </c>
      <c r="V382">
        <v>0.16159248352050801</v>
      </c>
      <c r="W382">
        <v>0.10191154479980501</v>
      </c>
      <c r="X382">
        <v>1.47929191589355E-2</v>
      </c>
      <c r="Y382">
        <v>-1.6014575958252002E-2</v>
      </c>
      <c r="Z382">
        <v>-0.18514966964721699</v>
      </c>
      <c r="AA382">
        <v>-1.6454696655273399E-2</v>
      </c>
      <c r="AB382">
        <v>-6.6850662231445299E-2</v>
      </c>
      <c r="AC382">
        <v>-7.8316211700439495E-2</v>
      </c>
      <c r="AD382">
        <v>-3.5269260406494099E-2</v>
      </c>
      <c r="AE382">
        <v>0.11523628234863301</v>
      </c>
      <c r="AF382">
        <v>0.32947921752929699</v>
      </c>
      <c r="AG382">
        <v>0.222282409667969</v>
      </c>
      <c r="AH382">
        <v>7.9606056213378906E-2</v>
      </c>
      <c r="AI382">
        <v>-0.129332065582275</v>
      </c>
      <c r="AJ382">
        <v>-8.28442573547363E-2</v>
      </c>
      <c r="AK382">
        <v>-0.114014625549316</v>
      </c>
      <c r="AL382">
        <v>-0.157812595367432</v>
      </c>
      <c r="AM382">
        <v>-0.26262664794921903</v>
      </c>
      <c r="AN382">
        <v>8.6899757385253906E-2</v>
      </c>
      <c r="AO382" t="s">
        <v>91</v>
      </c>
      <c r="AP382">
        <v>2</v>
      </c>
      <c r="AQ382">
        <v>391</v>
      </c>
      <c r="AR382" t="s">
        <v>92</v>
      </c>
      <c r="AT382" t="s">
        <v>76331</v>
      </c>
      <c r="AV382" t="s">
        <v>76165</v>
      </c>
      <c r="AW382">
        <v>1</v>
      </c>
      <c r="AX382">
        <v>2.19466E-4</v>
      </c>
      <c r="AY382">
        <v>95.617999999999995</v>
      </c>
      <c r="AZ382">
        <v>38.835000000000001</v>
      </c>
      <c r="BA382">
        <v>84.658000000000001</v>
      </c>
      <c r="BB382">
        <v>-0.23143</v>
      </c>
      <c r="BC382">
        <v>1254500000</v>
      </c>
      <c r="BD382" t="s">
        <v>90</v>
      </c>
    </row>
    <row r="383" spans="1:56" x14ac:dyDescent="0.45">
      <c r="A383" t="s">
        <v>2669</v>
      </c>
      <c r="B383" t="s">
        <v>2670</v>
      </c>
      <c r="C383" t="s">
        <v>76330</v>
      </c>
      <c r="D383">
        <v>1324</v>
      </c>
      <c r="E383" t="s">
        <v>2683</v>
      </c>
      <c r="F383" t="s">
        <v>2684</v>
      </c>
      <c r="G383">
        <v>1</v>
      </c>
      <c r="H383">
        <v>-7.2351455688476604E-2</v>
      </c>
      <c r="I383">
        <v>-0.47995090484619102</v>
      </c>
      <c r="J383">
        <v>-0.48255062103271501</v>
      </c>
      <c r="K383">
        <v>-0.478573799133301</v>
      </c>
      <c r="L383">
        <v>-0.52635288238525402</v>
      </c>
      <c r="M383">
        <v>-0.123528480529785</v>
      </c>
      <c r="N383">
        <v>0.13025569915771501</v>
      </c>
      <c r="O383">
        <v>5.6814193725585903E-2</v>
      </c>
      <c r="P383">
        <v>7.8302383422851604E-2</v>
      </c>
      <c r="Q383">
        <v>0.13962745666503901</v>
      </c>
      <c r="R383">
        <v>0.16280937194824199</v>
      </c>
      <c r="S383">
        <v>2.7314186096191399E-2</v>
      </c>
      <c r="T383">
        <v>-1.0877947807312001</v>
      </c>
      <c r="U383">
        <v>-1.3011169433593801</v>
      </c>
      <c r="V383">
        <v>-1.08391189575195</v>
      </c>
      <c r="W383">
        <v>-1.1026859283447299</v>
      </c>
      <c r="X383">
        <v>0.118025302886963</v>
      </c>
      <c r="Y383">
        <v>7.2738170623779297E-2</v>
      </c>
      <c r="Z383">
        <v>0.18907690048217801</v>
      </c>
      <c r="AA383">
        <v>0.124630928039551</v>
      </c>
      <c r="AB383">
        <v>-0.211092948913574</v>
      </c>
      <c r="AC383">
        <v>0.26192235946655301</v>
      </c>
      <c r="AD383">
        <v>6.3789844512939495E-2</v>
      </c>
      <c r="AE383">
        <v>-1.1118068695068399</v>
      </c>
      <c r="AF383">
        <v>-1.30620861053467</v>
      </c>
      <c r="AG383">
        <v>-0.98896217346191395</v>
      </c>
      <c r="AH383">
        <v>-0.84870052337646495</v>
      </c>
      <c r="AI383">
        <v>0.182061672210693</v>
      </c>
      <c r="AJ383">
        <v>0.295548915863037</v>
      </c>
      <c r="AK383">
        <v>0.13571357727050801</v>
      </c>
      <c r="AL383">
        <v>9.1414928436279297E-2</v>
      </c>
      <c r="AM383">
        <v>0.26685237884521501</v>
      </c>
      <c r="AN383">
        <v>0.31154632568359403</v>
      </c>
      <c r="AO383" t="s">
        <v>91</v>
      </c>
      <c r="AP383">
        <v>4</v>
      </c>
      <c r="AQ383">
        <v>391</v>
      </c>
      <c r="AR383" t="s">
        <v>92</v>
      </c>
      <c r="AT383" t="s">
        <v>76331</v>
      </c>
      <c r="AV383" t="s">
        <v>76333</v>
      </c>
      <c r="AW383">
        <v>1</v>
      </c>
      <c r="AX383" s="4">
        <v>2.64954E-5</v>
      </c>
      <c r="AY383">
        <v>128.36000000000001</v>
      </c>
      <c r="AZ383">
        <v>68.820999999999998</v>
      </c>
      <c r="BA383">
        <v>47.287999999999997</v>
      </c>
      <c r="BB383">
        <v>-0.87477000000000005</v>
      </c>
      <c r="BC383">
        <v>703380000</v>
      </c>
      <c r="BD383" t="s">
        <v>90</v>
      </c>
    </row>
    <row r="384" spans="1:56" x14ac:dyDescent="0.45">
      <c r="A384" t="s">
        <v>2689</v>
      </c>
      <c r="B384" t="s">
        <v>2690</v>
      </c>
      <c r="C384" t="s">
        <v>76334</v>
      </c>
      <c r="D384">
        <v>463</v>
      </c>
      <c r="E384" t="s">
        <v>2691</v>
      </c>
      <c r="F384" t="s">
        <v>2692</v>
      </c>
      <c r="G384">
        <v>1</v>
      </c>
      <c r="H384">
        <v>-0.153053283691406</v>
      </c>
      <c r="I384">
        <v>-1.0654449462890601E-2</v>
      </c>
      <c r="J384">
        <v>1.5201568603515601E-2</v>
      </c>
      <c r="K384">
        <v>3.9145469665527302E-2</v>
      </c>
      <c r="L384">
        <v>-5.2681922912597698E-2</v>
      </c>
      <c r="M384">
        <v>-1.0885324478149401</v>
      </c>
      <c r="N384">
        <v>-3.3760070800781299E-4</v>
      </c>
      <c r="O384">
        <v>-0.18884468078613301</v>
      </c>
      <c r="P384">
        <v>-7.8960418701171903E-2</v>
      </c>
      <c r="Q384">
        <v>7.7047348022460903E-3</v>
      </c>
      <c r="R384">
        <v>5.9242248535156299E-2</v>
      </c>
      <c r="S384" t="s">
        <v>90</v>
      </c>
      <c r="T384" t="s">
        <v>90</v>
      </c>
      <c r="U384" t="s">
        <v>90</v>
      </c>
      <c r="V384" t="s">
        <v>90</v>
      </c>
      <c r="W384" t="s">
        <v>90</v>
      </c>
      <c r="X384" t="s">
        <v>90</v>
      </c>
      <c r="Y384" t="s">
        <v>90</v>
      </c>
      <c r="Z384" t="s">
        <v>90</v>
      </c>
      <c r="AA384" t="s">
        <v>90</v>
      </c>
      <c r="AB384" t="s">
        <v>90</v>
      </c>
      <c r="AC384" t="s">
        <v>90</v>
      </c>
      <c r="AD384">
        <v>-0.192707538604736</v>
      </c>
      <c r="AE384">
        <v>-4.0810585021972698E-2</v>
      </c>
      <c r="AF384">
        <v>-2.7032852172851601E-2</v>
      </c>
      <c r="AG384">
        <v>6.9019317626953097E-2</v>
      </c>
      <c r="AH384">
        <v>6.5768241882324205E-2</v>
      </c>
      <c r="AI384">
        <v>0.12584924697875999</v>
      </c>
      <c r="AJ384">
        <v>-8.7667942047119099E-2</v>
      </c>
      <c r="AK384">
        <v>6.0516357421875E-2</v>
      </c>
      <c r="AL384">
        <v>3.7033557891845703E-2</v>
      </c>
      <c r="AM384">
        <v>3.4501075744628899E-2</v>
      </c>
      <c r="AN384">
        <v>-7.6227188110351597E-3</v>
      </c>
      <c r="AO384" t="s">
        <v>91</v>
      </c>
      <c r="AP384">
        <v>4</v>
      </c>
      <c r="AQ384">
        <v>393</v>
      </c>
      <c r="AR384" t="s">
        <v>92</v>
      </c>
      <c r="AT384" t="s">
        <v>75774</v>
      </c>
      <c r="AU384" t="s">
        <v>75834</v>
      </c>
      <c r="AV384" t="s">
        <v>76158</v>
      </c>
      <c r="AW384">
        <v>0.808643</v>
      </c>
      <c r="AX384" s="4">
        <v>1.37495E-42</v>
      </c>
      <c r="AY384">
        <v>218.79</v>
      </c>
      <c r="AZ384">
        <v>165.86</v>
      </c>
      <c r="BA384">
        <v>118.54</v>
      </c>
      <c r="BB384">
        <v>4.3486999999999998E-2</v>
      </c>
      <c r="BC384">
        <v>1447400000</v>
      </c>
      <c r="BD384" t="s">
        <v>90</v>
      </c>
    </row>
    <row r="385" spans="1:56" x14ac:dyDescent="0.45">
      <c r="A385" t="s">
        <v>2689</v>
      </c>
      <c r="B385" t="s">
        <v>2690</v>
      </c>
      <c r="C385" t="s">
        <v>76334</v>
      </c>
      <c r="D385">
        <v>467</v>
      </c>
      <c r="E385" t="s">
        <v>2693</v>
      </c>
      <c r="F385" t="s">
        <v>2694</v>
      </c>
      <c r="G385">
        <v>1</v>
      </c>
      <c r="H385" t="s">
        <v>90</v>
      </c>
      <c r="I385" t="s">
        <v>90</v>
      </c>
      <c r="J385" t="s">
        <v>90</v>
      </c>
      <c r="K385" t="s">
        <v>90</v>
      </c>
      <c r="L385" t="s">
        <v>90</v>
      </c>
      <c r="M385" t="s">
        <v>90</v>
      </c>
      <c r="N385" t="s">
        <v>90</v>
      </c>
      <c r="O385" t="s">
        <v>90</v>
      </c>
      <c r="P385" t="s">
        <v>90</v>
      </c>
      <c r="Q385" t="s">
        <v>90</v>
      </c>
      <c r="R385" t="s">
        <v>90</v>
      </c>
      <c r="S385">
        <v>-3.4902572631835903E-2</v>
      </c>
      <c r="T385">
        <v>0.128965854644775</v>
      </c>
      <c r="U385">
        <v>-1.12638473510742E-2</v>
      </c>
      <c r="V385">
        <v>-0.122676849365234</v>
      </c>
      <c r="W385">
        <v>0.235694885253906</v>
      </c>
      <c r="X385">
        <v>-2.5750637054443401E-2</v>
      </c>
      <c r="Y385">
        <v>-0.20431661605835</v>
      </c>
      <c r="Z385">
        <v>0.110002040863037</v>
      </c>
      <c r="AA385">
        <v>1.03349685668945E-2</v>
      </c>
      <c r="AB385">
        <v>-0.53269481658935502</v>
      </c>
      <c r="AC385">
        <v>9.0536594390869099E-2</v>
      </c>
      <c r="AD385">
        <v>-9.3905925750732394E-2</v>
      </c>
      <c r="AE385">
        <v>0.131187438964844</v>
      </c>
      <c r="AF385">
        <v>-4.3119430541992201E-2</v>
      </c>
      <c r="AG385">
        <v>-3.61785888671875E-2</v>
      </c>
      <c r="AH385">
        <v>4.473876953125E-2</v>
      </c>
      <c r="AI385">
        <v>0.111464023590088</v>
      </c>
      <c r="AJ385">
        <v>-6.02364540100098E-2</v>
      </c>
      <c r="AK385">
        <v>0.125910758972168</v>
      </c>
      <c r="AL385">
        <v>-5.9439182281494099E-2</v>
      </c>
      <c r="AM385">
        <v>1.23882293701172E-2</v>
      </c>
      <c r="AN385">
        <v>-7.1983337402343806E-2</v>
      </c>
      <c r="AO385" t="s">
        <v>91</v>
      </c>
      <c r="AP385">
        <v>3</v>
      </c>
      <c r="AQ385">
        <v>393</v>
      </c>
      <c r="AR385" t="s">
        <v>92</v>
      </c>
      <c r="AT385" t="s">
        <v>75774</v>
      </c>
      <c r="AU385" t="s">
        <v>75834</v>
      </c>
      <c r="AV385" t="s">
        <v>76335</v>
      </c>
      <c r="AW385">
        <v>0.94317399999999996</v>
      </c>
      <c r="AX385" s="4">
        <v>5.8965499999999996E-54</v>
      </c>
      <c r="AY385">
        <v>184.78</v>
      </c>
      <c r="AZ385">
        <v>151.91999999999999</v>
      </c>
      <c r="BA385">
        <v>99.058999999999997</v>
      </c>
      <c r="BB385">
        <v>-0.21262</v>
      </c>
      <c r="BC385">
        <v>1819400000</v>
      </c>
      <c r="BD385" t="s">
        <v>90</v>
      </c>
    </row>
    <row r="386" spans="1:56" x14ac:dyDescent="0.45">
      <c r="A386" t="s">
        <v>2703</v>
      </c>
      <c r="B386" t="s">
        <v>2706</v>
      </c>
      <c r="C386" t="s">
        <v>76336</v>
      </c>
      <c r="D386">
        <v>158</v>
      </c>
      <c r="E386" t="s">
        <v>2716</v>
      </c>
      <c r="F386" t="s">
        <v>2717</v>
      </c>
      <c r="G386">
        <v>1</v>
      </c>
      <c r="H386">
        <v>0.54329776763916005</v>
      </c>
      <c r="I386">
        <v>0.21304130554199199</v>
      </c>
      <c r="J386">
        <v>0.54016494750976596</v>
      </c>
      <c r="K386">
        <v>-0.21106147766113301</v>
      </c>
      <c r="L386">
        <v>0.18550300598144501</v>
      </c>
      <c r="M386">
        <v>0.54956722259521495</v>
      </c>
      <c r="N386">
        <v>-0.100855827331543</v>
      </c>
      <c r="O386">
        <v>-2.2674560546875E-2</v>
      </c>
      <c r="P386">
        <v>-0.74582004547119096</v>
      </c>
      <c r="Q386">
        <v>-0.15982151031494099</v>
      </c>
      <c r="R386">
        <v>-0.36927127838134799</v>
      </c>
      <c r="S386" t="s">
        <v>90</v>
      </c>
      <c r="T386" t="s">
        <v>90</v>
      </c>
      <c r="U386" t="s">
        <v>90</v>
      </c>
      <c r="V386" t="s">
        <v>90</v>
      </c>
      <c r="W386" t="s">
        <v>90</v>
      </c>
      <c r="X386" t="s">
        <v>90</v>
      </c>
      <c r="Y386" t="s">
        <v>90</v>
      </c>
      <c r="Z386" t="s">
        <v>90</v>
      </c>
      <c r="AA386" t="s">
        <v>90</v>
      </c>
      <c r="AB386" t="s">
        <v>90</v>
      </c>
      <c r="AC386" t="s">
        <v>90</v>
      </c>
      <c r="AD386">
        <v>0.59277915954589799</v>
      </c>
      <c r="AE386">
        <v>0.512714862823486</v>
      </c>
      <c r="AF386">
        <v>0.54909944534301802</v>
      </c>
      <c r="AG386">
        <v>-6.5956115722656302E-3</v>
      </c>
      <c r="AH386">
        <v>0.33622980117797902</v>
      </c>
      <c r="AI386">
        <v>8.0971717834472708E-3</v>
      </c>
      <c r="AJ386">
        <v>-0.320877075195313</v>
      </c>
      <c r="AK386">
        <v>-0.27404880523681602</v>
      </c>
      <c r="AL386">
        <v>-0.64830398559570301</v>
      </c>
      <c r="AM386">
        <v>-0.64818763732910201</v>
      </c>
      <c r="AN386">
        <v>-0.26387500762939498</v>
      </c>
      <c r="AO386" t="s">
        <v>91</v>
      </c>
      <c r="AP386">
        <v>4</v>
      </c>
      <c r="AQ386" t="s">
        <v>2709</v>
      </c>
      <c r="AR386" t="s">
        <v>92</v>
      </c>
      <c r="AS386" t="s">
        <v>76337</v>
      </c>
      <c r="AT386" t="s">
        <v>76338</v>
      </c>
      <c r="AU386" t="s">
        <v>76339</v>
      </c>
      <c r="AV386" t="s">
        <v>76220</v>
      </c>
      <c r="AW386">
        <v>0.99998699999999996</v>
      </c>
      <c r="AX386" s="4">
        <v>6.2068599999999994E-70</v>
      </c>
      <c r="AY386">
        <v>208.86</v>
      </c>
      <c r="AZ386">
        <v>156.15</v>
      </c>
      <c r="BA386">
        <v>191.51</v>
      </c>
      <c r="BB386">
        <v>0.13197999999999999</v>
      </c>
      <c r="BC386">
        <v>246390000</v>
      </c>
      <c r="BD386" t="s">
        <v>90</v>
      </c>
    </row>
    <row r="387" spans="1:56" x14ac:dyDescent="0.45">
      <c r="A387" t="s">
        <v>2724</v>
      </c>
      <c r="B387" t="s">
        <v>2725</v>
      </c>
      <c r="C387" t="s">
        <v>76340</v>
      </c>
      <c r="D387">
        <v>367</v>
      </c>
      <c r="E387" t="s">
        <v>2726</v>
      </c>
      <c r="F387" t="s">
        <v>2727</v>
      </c>
      <c r="G387">
        <v>1</v>
      </c>
      <c r="H387">
        <v>0.107817649841309</v>
      </c>
      <c r="I387">
        <v>0.3519287109375</v>
      </c>
      <c r="J387">
        <v>0.14836025238037101</v>
      </c>
      <c r="K387">
        <v>8.2464218139648403E-3</v>
      </c>
      <c r="L387">
        <v>-0.17327022552490201</v>
      </c>
      <c r="M387">
        <v>0.14221286773681599</v>
      </c>
      <c r="N387">
        <v>7.1153640747070299E-2</v>
      </c>
      <c r="O387">
        <v>-0.35759353637695301</v>
      </c>
      <c r="P387">
        <v>-0.15472412109375</v>
      </c>
      <c r="Q387">
        <v>-0.117505073547363</v>
      </c>
      <c r="R387">
        <v>-0.35428810119628901</v>
      </c>
      <c r="S387">
        <v>0.120570182800293</v>
      </c>
      <c r="T387">
        <v>0.30099630355835</v>
      </c>
      <c r="U387">
        <v>-2.69670486450195E-2</v>
      </c>
      <c r="V387">
        <v>1.1585235595703101E-2</v>
      </c>
      <c r="W387">
        <v>-0.24614143371582001</v>
      </c>
      <c r="X387">
        <v>8.7944507598876995E-2</v>
      </c>
      <c r="Y387">
        <v>-1.2048244476318399E-2</v>
      </c>
      <c r="Z387">
        <v>-0.39543867111206099</v>
      </c>
      <c r="AA387">
        <v>-0.15866184234619099</v>
      </c>
      <c r="AB387">
        <v>4.1827201843261698E-2</v>
      </c>
      <c r="AC387">
        <v>-0.31392526626586897</v>
      </c>
      <c r="AD387">
        <v>1.7645359039306599E-2</v>
      </c>
      <c r="AE387">
        <v>0.18232917785644501</v>
      </c>
      <c r="AF387">
        <v>0.125567436218262</v>
      </c>
      <c r="AG387">
        <v>0.14360523223877</v>
      </c>
      <c r="AH387">
        <v>-1.16863250732422E-2</v>
      </c>
      <c r="AI387">
        <v>-4.48098182678223E-2</v>
      </c>
      <c r="AJ387">
        <v>6.3004970550537095E-2</v>
      </c>
      <c r="AK387">
        <v>-0.34615612030029302</v>
      </c>
      <c r="AL387">
        <v>-5.9909343719482401E-2</v>
      </c>
      <c r="AM387">
        <v>-0.224322319030762</v>
      </c>
      <c r="AN387">
        <v>-0.292098999023438</v>
      </c>
      <c r="AO387" t="s">
        <v>91</v>
      </c>
      <c r="AP387">
        <v>3</v>
      </c>
      <c r="AQ387">
        <v>400</v>
      </c>
      <c r="AR387" t="s">
        <v>92</v>
      </c>
      <c r="AS387" t="s">
        <v>76341</v>
      </c>
      <c r="AU387" t="s">
        <v>76342</v>
      </c>
      <c r="AV387" t="s">
        <v>76343</v>
      </c>
      <c r="AW387">
        <v>0.99988999999999995</v>
      </c>
      <c r="AX387" s="4">
        <v>7.6827800000000002E-50</v>
      </c>
      <c r="AY387">
        <v>217.7</v>
      </c>
      <c r="AZ387">
        <v>213.8</v>
      </c>
      <c r="BA387">
        <v>217.7</v>
      </c>
      <c r="BB387">
        <v>0.23902000000000001</v>
      </c>
      <c r="BC387">
        <v>7181300000</v>
      </c>
      <c r="BD387" t="s">
        <v>90</v>
      </c>
    </row>
    <row r="388" spans="1:56" x14ac:dyDescent="0.45">
      <c r="A388" t="s">
        <v>2724</v>
      </c>
      <c r="B388" t="s">
        <v>2725</v>
      </c>
      <c r="C388" t="s">
        <v>76340</v>
      </c>
      <c r="D388">
        <v>229</v>
      </c>
      <c r="E388" t="s">
        <v>2728</v>
      </c>
      <c r="F388" t="s">
        <v>2729</v>
      </c>
      <c r="G388">
        <v>1</v>
      </c>
      <c r="H388">
        <v>-1.1402130126953101E-2</v>
      </c>
      <c r="I388">
        <v>-9.9849700927734397E-4</v>
      </c>
      <c r="J388">
        <v>2.3176193237304701E-2</v>
      </c>
      <c r="K388">
        <v>-0.12284278869628899</v>
      </c>
      <c r="L388">
        <v>4.6114444732666002E-2</v>
      </c>
      <c r="M388">
        <v>0.30662488937377902</v>
      </c>
      <c r="N388">
        <v>4.1766166687011701E-3</v>
      </c>
      <c r="O388">
        <v>-8.5049629211425795E-2</v>
      </c>
      <c r="P388">
        <v>-1.0296344757080101E-2</v>
      </c>
      <c r="Q388">
        <v>-4.7637939453125E-2</v>
      </c>
      <c r="R388">
        <v>5.4899215698242201E-2</v>
      </c>
      <c r="S388">
        <v>-5.8976173400878899E-2</v>
      </c>
      <c r="T388">
        <v>0.23830938339233401</v>
      </c>
      <c r="U388">
        <v>5.8831691741943401E-2</v>
      </c>
      <c r="V388">
        <v>-0.28969621658325201</v>
      </c>
      <c r="W388">
        <v>1.1949539184570299E-3</v>
      </c>
      <c r="X388">
        <v>-0.14286708831787101</v>
      </c>
      <c r="Y388">
        <v>0.107949256896973</v>
      </c>
      <c r="Z388">
        <v>-8.6698532104492205E-3</v>
      </c>
      <c r="AA388">
        <v>-9.2782974243164097E-3</v>
      </c>
      <c r="AB388">
        <v>0.59032630920410201</v>
      </c>
      <c r="AC388">
        <v>-5.1258087158203097E-2</v>
      </c>
      <c r="AD388" t="s">
        <v>90</v>
      </c>
      <c r="AE388" t="s">
        <v>90</v>
      </c>
      <c r="AF388" t="s">
        <v>90</v>
      </c>
      <c r="AG388" t="s">
        <v>90</v>
      </c>
      <c r="AH388" t="s">
        <v>90</v>
      </c>
      <c r="AI388" t="s">
        <v>90</v>
      </c>
      <c r="AJ388" t="s">
        <v>90</v>
      </c>
      <c r="AK388" t="s">
        <v>90</v>
      </c>
      <c r="AL388" t="s">
        <v>90</v>
      </c>
      <c r="AM388" t="s">
        <v>90</v>
      </c>
      <c r="AN388" t="s">
        <v>90</v>
      </c>
      <c r="AO388" t="s">
        <v>91</v>
      </c>
      <c r="AP388">
        <v>3</v>
      </c>
      <c r="AQ388">
        <v>400</v>
      </c>
      <c r="AR388" t="s">
        <v>92</v>
      </c>
      <c r="AS388" t="s">
        <v>76341</v>
      </c>
      <c r="AU388" t="s">
        <v>76342</v>
      </c>
      <c r="AV388" t="s">
        <v>76344</v>
      </c>
      <c r="AW388">
        <v>0.98502900000000004</v>
      </c>
      <c r="AX388" s="4">
        <v>2.65371E-6</v>
      </c>
      <c r="AY388">
        <v>89.364999999999995</v>
      </c>
      <c r="AZ388">
        <v>73.242999999999995</v>
      </c>
      <c r="BA388">
        <v>78.097999999999999</v>
      </c>
      <c r="BB388">
        <v>0.17097000000000001</v>
      </c>
      <c r="BC388">
        <v>39162000</v>
      </c>
      <c r="BD388" t="s">
        <v>90</v>
      </c>
    </row>
    <row r="389" spans="1:56" x14ac:dyDescent="0.45">
      <c r="A389" t="s">
        <v>2742</v>
      </c>
      <c r="B389" t="s">
        <v>2743</v>
      </c>
      <c r="C389" t="s">
        <v>76345</v>
      </c>
      <c r="D389">
        <v>154</v>
      </c>
      <c r="E389" t="s">
        <v>2744</v>
      </c>
      <c r="F389" t="s">
        <v>2745</v>
      </c>
      <c r="G389">
        <v>1</v>
      </c>
      <c r="H389" t="s">
        <v>90</v>
      </c>
      <c r="I389" t="s">
        <v>90</v>
      </c>
      <c r="J389" t="s">
        <v>90</v>
      </c>
      <c r="K389" t="s">
        <v>90</v>
      </c>
      <c r="L389" t="s">
        <v>90</v>
      </c>
      <c r="M389" t="s">
        <v>90</v>
      </c>
      <c r="N389" t="s">
        <v>90</v>
      </c>
      <c r="O389" t="s">
        <v>90</v>
      </c>
      <c r="P389" t="s">
        <v>90</v>
      </c>
      <c r="Q389" t="s">
        <v>90</v>
      </c>
      <c r="R389" t="s">
        <v>90</v>
      </c>
      <c r="S389">
        <v>-0.107441902160645</v>
      </c>
      <c r="T389">
        <v>0.139934062957764</v>
      </c>
      <c r="U389">
        <v>0.1956787109375</v>
      </c>
      <c r="V389">
        <v>7.4137687683105497E-2</v>
      </c>
      <c r="W389">
        <v>2.63214111328125E-4</v>
      </c>
      <c r="X389">
        <v>-0.12033128738403299</v>
      </c>
      <c r="Y389">
        <v>-3.15136909484863E-2</v>
      </c>
      <c r="Z389">
        <v>1.2413501739502E-2</v>
      </c>
      <c r="AA389">
        <v>-0.14689826965332001</v>
      </c>
      <c r="AB389">
        <v>-3.8571357727050802E-2</v>
      </c>
      <c r="AC389">
        <v>-4.68206405639648E-3</v>
      </c>
      <c r="AD389">
        <v>-2.11434364318848E-2</v>
      </c>
      <c r="AE389">
        <v>0.43590927124023399</v>
      </c>
      <c r="AF389">
        <v>0.47996616363525402</v>
      </c>
      <c r="AG389">
        <v>0.441088676452637</v>
      </c>
      <c r="AH389">
        <v>0.25542354583740201</v>
      </c>
      <c r="AI389">
        <v>-0.109688282012939</v>
      </c>
      <c r="AJ389">
        <v>-8.0797672271728502E-2</v>
      </c>
      <c r="AK389">
        <v>-3.6241531372070299E-2</v>
      </c>
      <c r="AL389">
        <v>-0.13288354873657199</v>
      </c>
      <c r="AM389">
        <v>-0.13214492797851601</v>
      </c>
      <c r="AN389">
        <v>-2.4234771728515601E-2</v>
      </c>
      <c r="AO389" t="s">
        <v>91</v>
      </c>
      <c r="AP389">
        <v>3</v>
      </c>
      <c r="AQ389">
        <v>404</v>
      </c>
      <c r="AR389" t="s">
        <v>92</v>
      </c>
      <c r="AT389" t="s">
        <v>76346</v>
      </c>
      <c r="AV389" t="s">
        <v>75713</v>
      </c>
      <c r="AW389">
        <v>0.99931599999999998</v>
      </c>
      <c r="AX389" s="4">
        <v>1.9474999999999999E-11</v>
      </c>
      <c r="AY389">
        <v>158.06</v>
      </c>
      <c r="AZ389">
        <v>138.79</v>
      </c>
      <c r="BA389">
        <v>140.63</v>
      </c>
      <c r="BB389">
        <v>0.22755</v>
      </c>
      <c r="BC389">
        <v>1529300000</v>
      </c>
      <c r="BD389" t="s">
        <v>90</v>
      </c>
    </row>
    <row r="390" spans="1:56" x14ac:dyDescent="0.45">
      <c r="A390" t="s">
        <v>2742</v>
      </c>
      <c r="B390" t="s">
        <v>2743</v>
      </c>
      <c r="C390" t="s">
        <v>76345</v>
      </c>
      <c r="D390">
        <v>46</v>
      </c>
      <c r="E390" t="s">
        <v>2746</v>
      </c>
      <c r="F390" t="s">
        <v>2747</v>
      </c>
      <c r="G390">
        <v>1</v>
      </c>
      <c r="H390">
        <v>2.6099205017089799E-2</v>
      </c>
      <c r="I390">
        <v>0.87341976165771495</v>
      </c>
      <c r="J390">
        <v>0.219490051269531</v>
      </c>
      <c r="K390">
        <v>0.23429775238037101</v>
      </c>
      <c r="L390">
        <v>-5.7159423828125E-2</v>
      </c>
      <c r="M390">
        <v>0.1639404296875</v>
      </c>
      <c r="N390">
        <v>0.19281578063964799</v>
      </c>
      <c r="O390">
        <v>-0.57893657684326205</v>
      </c>
      <c r="P390">
        <v>-0.149917602539063</v>
      </c>
      <c r="Q390">
        <v>-2.2670745849609399E-2</v>
      </c>
      <c r="R390">
        <v>-0.48007106781005898</v>
      </c>
      <c r="S390">
        <v>0.12169075012206999</v>
      </c>
      <c r="T390">
        <v>0.54016733169555697</v>
      </c>
      <c r="U390">
        <v>-3.7908554077148403E-2</v>
      </c>
      <c r="V390">
        <v>1.7400741577148399E-2</v>
      </c>
      <c r="W390">
        <v>-0.42977809906005898</v>
      </c>
      <c r="X390">
        <v>0.28455591201782199</v>
      </c>
      <c r="Y390">
        <v>3.95712852478027E-2</v>
      </c>
      <c r="Z390">
        <v>-0.67067861557006803</v>
      </c>
      <c r="AA390">
        <v>-0.205886840820313</v>
      </c>
      <c r="AB390">
        <v>-8.8028907775878906E-2</v>
      </c>
      <c r="AC390">
        <v>-0.81744432449340798</v>
      </c>
      <c r="AD390">
        <v>-0.15449857711792001</v>
      </c>
      <c r="AE390">
        <v>0.378283500671387</v>
      </c>
      <c r="AF390">
        <v>-9.0181350708007799E-2</v>
      </c>
      <c r="AG390">
        <v>1.9677162170410201E-2</v>
      </c>
      <c r="AH390">
        <v>-0.219691276550293</v>
      </c>
      <c r="AI390">
        <v>4.2601108551025398E-2</v>
      </c>
      <c r="AJ390">
        <v>0.15062189102172899</v>
      </c>
      <c r="AK390">
        <v>-0.45330619812011702</v>
      </c>
      <c r="AL390">
        <v>7.4991703033447293E-2</v>
      </c>
      <c r="AM390">
        <v>2.4698257446289101E-2</v>
      </c>
      <c r="AN390">
        <v>-0.28399085998535201</v>
      </c>
      <c r="AO390" t="s">
        <v>91</v>
      </c>
      <c r="AP390">
        <v>2</v>
      </c>
      <c r="AQ390">
        <v>404</v>
      </c>
      <c r="AR390" t="s">
        <v>92</v>
      </c>
      <c r="AT390" t="s">
        <v>76346</v>
      </c>
      <c r="AV390" t="s">
        <v>76347</v>
      </c>
      <c r="AW390">
        <v>0.97332700000000005</v>
      </c>
      <c r="AX390" s="4">
        <v>4.8676500000000001E-67</v>
      </c>
      <c r="AY390">
        <v>237.01</v>
      </c>
      <c r="AZ390">
        <v>207.52</v>
      </c>
      <c r="BA390">
        <v>237.01</v>
      </c>
      <c r="BB390">
        <v>0.45723999999999998</v>
      </c>
      <c r="BC390">
        <v>218690000</v>
      </c>
      <c r="BD390" t="s">
        <v>90</v>
      </c>
    </row>
    <row r="391" spans="1:56" x14ac:dyDescent="0.45">
      <c r="A391" t="s">
        <v>2748</v>
      </c>
      <c r="B391" t="s">
        <v>2749</v>
      </c>
      <c r="C391" t="s">
        <v>76348</v>
      </c>
      <c r="D391">
        <v>37</v>
      </c>
      <c r="E391" t="s">
        <v>2750</v>
      </c>
      <c r="F391" t="s">
        <v>2751</v>
      </c>
      <c r="G391">
        <v>1</v>
      </c>
      <c r="H391">
        <v>-4.2864799499511698E-2</v>
      </c>
      <c r="I391">
        <v>0.53717994689941395</v>
      </c>
      <c r="J391">
        <v>-1.8543243408203101E-2</v>
      </c>
      <c r="K391">
        <v>0</v>
      </c>
      <c r="L391">
        <v>-5.2700996398925802E-2</v>
      </c>
      <c r="M391">
        <v>0.29456996917724598</v>
      </c>
      <c r="N391">
        <v>-1.5354156494140599E-3</v>
      </c>
      <c r="O391">
        <v>0.14837646484375</v>
      </c>
      <c r="P391">
        <v>8.6676597595214802E-2</v>
      </c>
      <c r="Q391">
        <v>-0.106158256530762</v>
      </c>
      <c r="R391">
        <v>8.3634376525878906E-2</v>
      </c>
      <c r="S391">
        <v>0.113365173339844</v>
      </c>
      <c r="T391">
        <v>0.17285871505737299</v>
      </c>
      <c r="U391">
        <v>-0.158279418945313</v>
      </c>
      <c r="V391">
        <v>2.9411315917968802E-3</v>
      </c>
      <c r="W391">
        <v>0.104934692382813</v>
      </c>
      <c r="X391">
        <v>0.23014879226684601</v>
      </c>
      <c r="Y391">
        <v>9.8939418792724595E-2</v>
      </c>
      <c r="Z391">
        <v>0.265748500823975</v>
      </c>
      <c r="AA391">
        <v>-0.10308265686035201</v>
      </c>
      <c r="AB391">
        <v>-0.105118751525879</v>
      </c>
      <c r="AC391">
        <v>-0.20986509323120101</v>
      </c>
      <c r="AD391">
        <v>-3.1319141387939502E-2</v>
      </c>
      <c r="AE391">
        <v>0.35929489135742199</v>
      </c>
      <c r="AF391">
        <v>-8.35723876953125E-2</v>
      </c>
      <c r="AG391">
        <v>-1.23882293701172E-2</v>
      </c>
      <c r="AH391">
        <v>-0.14484691619873</v>
      </c>
      <c r="AI391">
        <v>1.11584663391113E-2</v>
      </c>
      <c r="AJ391">
        <v>-3.3368587493896498E-2</v>
      </c>
      <c r="AK391">
        <v>-3.7380218505859403E-2</v>
      </c>
      <c r="AL391">
        <v>-6.1484813690185498E-2</v>
      </c>
      <c r="AM391">
        <v>2.9745101928710898E-3</v>
      </c>
      <c r="AN391">
        <v>-0.13390254974365201</v>
      </c>
      <c r="AO391" t="s">
        <v>91</v>
      </c>
      <c r="AP391">
        <v>3</v>
      </c>
      <c r="AQ391">
        <v>406</v>
      </c>
      <c r="AR391" t="s">
        <v>92</v>
      </c>
      <c r="AS391" t="s">
        <v>76349</v>
      </c>
      <c r="AV391" t="s">
        <v>76350</v>
      </c>
      <c r="AW391">
        <v>0.99652399999999997</v>
      </c>
      <c r="AX391" s="4">
        <v>9.4238200000000002E-5</v>
      </c>
      <c r="AY391">
        <v>89.629000000000005</v>
      </c>
      <c r="AZ391">
        <v>70.152000000000001</v>
      </c>
      <c r="BA391">
        <v>55.261000000000003</v>
      </c>
      <c r="BB391">
        <v>5.9593E-2</v>
      </c>
      <c r="BC391">
        <v>654770000</v>
      </c>
      <c r="BD391" t="s">
        <v>90</v>
      </c>
    </row>
    <row r="392" spans="1:56" x14ac:dyDescent="0.45">
      <c r="A392" t="s">
        <v>2748</v>
      </c>
      <c r="B392" t="s">
        <v>2749</v>
      </c>
      <c r="C392" t="s">
        <v>76348</v>
      </c>
      <c r="D392">
        <v>148</v>
      </c>
      <c r="E392" t="s">
        <v>2752</v>
      </c>
      <c r="F392" t="s">
        <v>2753</v>
      </c>
      <c r="G392">
        <v>1</v>
      </c>
      <c r="H392">
        <v>-0.232861518859863</v>
      </c>
      <c r="I392">
        <v>0.14358901977539101</v>
      </c>
      <c r="J392">
        <v>4.8243522644043003E-2</v>
      </c>
      <c r="K392">
        <v>0.17119216918945299</v>
      </c>
      <c r="L392">
        <v>5.6268692016601597E-2</v>
      </c>
      <c r="M392">
        <v>-0.12318611145019499</v>
      </c>
      <c r="N392">
        <v>-0.11400413513183601</v>
      </c>
      <c r="O392">
        <v>-9.3424797058105497E-2</v>
      </c>
      <c r="P392">
        <v>0.19933032989502</v>
      </c>
      <c r="Q392">
        <v>-6.7719459533691406E-2</v>
      </c>
      <c r="R392">
        <v>7.8729629516601604E-2</v>
      </c>
      <c r="S392">
        <v>-0.63673591613769498</v>
      </c>
      <c r="T392">
        <v>-0.74191808700561501</v>
      </c>
      <c r="U392">
        <v>0.38875770568847701</v>
      </c>
      <c r="V392">
        <v>1.64995193481445E-2</v>
      </c>
      <c r="W392">
        <v>-0.54625606536865201</v>
      </c>
      <c r="X392">
        <v>-0.55970144271850597</v>
      </c>
      <c r="Y392">
        <v>1.04899406433105E-2</v>
      </c>
      <c r="Z392">
        <v>-4.58941459655762E-2</v>
      </c>
      <c r="AA392">
        <v>0.16895675659179701</v>
      </c>
      <c r="AB392">
        <v>9.1886520385742205E-3</v>
      </c>
      <c r="AC392">
        <v>7.2252750396728502E-2</v>
      </c>
      <c r="AD392">
        <v>-0.2596755027771</v>
      </c>
      <c r="AE392">
        <v>-1.7976760864257799E-3</v>
      </c>
      <c r="AF392">
        <v>0.11375999450683601</v>
      </c>
      <c r="AG392">
        <v>-1.9565582275390601E-2</v>
      </c>
      <c r="AH392">
        <v>4.4213294982910198E-2</v>
      </c>
      <c r="AI392">
        <v>-9.75451469421387E-2</v>
      </c>
      <c r="AJ392">
        <v>-4.06289100646973E-2</v>
      </c>
      <c r="AK392">
        <v>-0.13361549377441401</v>
      </c>
      <c r="AL392">
        <v>-2.4883747100830099E-2</v>
      </c>
      <c r="AM392">
        <v>4.1798591613769497E-2</v>
      </c>
      <c r="AN392">
        <v>0.16809272766113301</v>
      </c>
      <c r="AO392" t="s">
        <v>91</v>
      </c>
      <c r="AP392">
        <v>3</v>
      </c>
      <c r="AQ392">
        <v>406</v>
      </c>
      <c r="AR392" t="s">
        <v>92</v>
      </c>
      <c r="AS392" t="s">
        <v>76349</v>
      </c>
      <c r="AV392" t="s">
        <v>75780</v>
      </c>
      <c r="AW392">
        <v>0.99999400000000005</v>
      </c>
      <c r="AX392" s="4">
        <v>2.2147300000000001E-6</v>
      </c>
      <c r="AY392">
        <v>136.36000000000001</v>
      </c>
      <c r="AZ392">
        <v>108.68</v>
      </c>
      <c r="BA392">
        <v>136.36000000000001</v>
      </c>
      <c r="BB392">
        <v>2.9731E-2</v>
      </c>
      <c r="BC392">
        <v>564130000</v>
      </c>
      <c r="BD392" t="s">
        <v>90</v>
      </c>
    </row>
    <row r="393" spans="1:56" x14ac:dyDescent="0.45">
      <c r="A393" t="s">
        <v>2748</v>
      </c>
      <c r="B393" t="s">
        <v>2749</v>
      </c>
      <c r="C393" t="s">
        <v>76348</v>
      </c>
      <c r="D393">
        <v>24</v>
      </c>
      <c r="E393" t="s">
        <v>2756</v>
      </c>
      <c r="F393" t="s">
        <v>2757</v>
      </c>
      <c r="G393" t="s">
        <v>168</v>
      </c>
      <c r="H393">
        <v>-0.22039794921875</v>
      </c>
      <c r="I393">
        <v>-0.18720912933349601</v>
      </c>
      <c r="J393">
        <v>3.3815383911132799E-2</v>
      </c>
      <c r="K393">
        <v>9.8581314086914097E-3</v>
      </c>
      <c r="L393">
        <v>-5.9357643127441399E-2</v>
      </c>
      <c r="M393">
        <v>-0.122570991516113</v>
      </c>
      <c r="N393">
        <v>-5.3874969482421903E-2</v>
      </c>
      <c r="O393">
        <v>-2.5485992431640601E-2</v>
      </c>
      <c r="P393">
        <v>-4.644775390625E-2</v>
      </c>
      <c r="Q393">
        <v>-3.3069610595703097E-2</v>
      </c>
      <c r="R393">
        <v>0.122803688049316</v>
      </c>
      <c r="S393">
        <v>-0.20055007934570299</v>
      </c>
      <c r="T393">
        <v>-8.08367729187012E-2</v>
      </c>
      <c r="U393">
        <v>8.1842422485351604E-2</v>
      </c>
      <c r="V393">
        <v>5.3074836730956997E-2</v>
      </c>
      <c r="W393">
        <v>0.102340698242188</v>
      </c>
      <c r="X393">
        <v>-0.13694047927856401</v>
      </c>
      <c r="Y393">
        <v>-6.8791866302490207E-2</v>
      </c>
      <c r="Z393">
        <v>7.0142269134521498E-2</v>
      </c>
      <c r="AA393">
        <v>-5.1278114318847698E-2</v>
      </c>
      <c r="AB393">
        <v>2.5173187255859399E-2</v>
      </c>
      <c r="AC393">
        <v>0.116468906402588</v>
      </c>
      <c r="AD393">
        <v>-0.11002016067504899</v>
      </c>
      <c r="AE393">
        <v>-0.132179260253906</v>
      </c>
      <c r="AF393">
        <v>3.7126541137695299E-2</v>
      </c>
      <c r="AG393">
        <v>0.100105285644531</v>
      </c>
      <c r="AH393">
        <v>2.6431083679199201E-2</v>
      </c>
      <c r="AI393">
        <v>-8.8860988616943401E-2</v>
      </c>
      <c r="AJ393">
        <v>-5.7040691375732401E-2</v>
      </c>
      <c r="AK393">
        <v>4.2182922363281299E-2</v>
      </c>
      <c r="AL393">
        <v>-5.8388233184814502E-2</v>
      </c>
      <c r="AM393">
        <v>-8.9779853820800795E-2</v>
      </c>
      <c r="AN393">
        <v>1.7553329467773399E-2</v>
      </c>
      <c r="AO393" t="s">
        <v>91</v>
      </c>
      <c r="AP393">
        <v>3</v>
      </c>
      <c r="AQ393">
        <v>406</v>
      </c>
      <c r="AR393" t="s">
        <v>92</v>
      </c>
      <c r="AS393" t="s">
        <v>76349</v>
      </c>
      <c r="AV393" t="s">
        <v>76222</v>
      </c>
      <c r="AW393">
        <v>0.99996300000000005</v>
      </c>
      <c r="AX393" s="4">
        <v>4.5908900000000001E-16</v>
      </c>
      <c r="AY393">
        <v>141.31</v>
      </c>
      <c r="AZ393">
        <v>111.18</v>
      </c>
      <c r="BA393">
        <v>134.06</v>
      </c>
      <c r="BB393">
        <v>6.9691000000000003E-2</v>
      </c>
      <c r="BC393">
        <v>2258400000</v>
      </c>
      <c r="BD393" t="s">
        <v>90</v>
      </c>
    </row>
    <row r="394" spans="1:56" x14ac:dyDescent="0.45">
      <c r="A394" t="s">
        <v>2748</v>
      </c>
      <c r="B394" t="s">
        <v>2749</v>
      </c>
      <c r="C394" t="s">
        <v>76348</v>
      </c>
      <c r="D394">
        <v>65</v>
      </c>
      <c r="E394" t="s">
        <v>2758</v>
      </c>
      <c r="F394" t="s">
        <v>2759</v>
      </c>
      <c r="G394" t="s">
        <v>168</v>
      </c>
      <c r="H394">
        <v>-5.0703048706054701E-2</v>
      </c>
      <c r="I394">
        <v>-0.23995304107665999</v>
      </c>
      <c r="J394">
        <v>0.106618404388428</v>
      </c>
      <c r="K394">
        <v>-0.37116670608520502</v>
      </c>
      <c r="L394">
        <v>9.2322826385498005E-2</v>
      </c>
      <c r="M394">
        <v>2.3393630981445299E-2</v>
      </c>
      <c r="N394">
        <v>-0.26387405395507801</v>
      </c>
      <c r="O394">
        <v>2.0586013793945299E-2</v>
      </c>
      <c r="P394">
        <v>0.37251758575439498</v>
      </c>
      <c r="Q394">
        <v>-0.11157560348510701</v>
      </c>
      <c r="R394">
        <v>-3.72772216796875E-2</v>
      </c>
      <c r="S394" t="s">
        <v>90</v>
      </c>
      <c r="T394" t="s">
        <v>90</v>
      </c>
      <c r="U394" t="s">
        <v>90</v>
      </c>
      <c r="V394" t="s">
        <v>90</v>
      </c>
      <c r="W394" t="s">
        <v>90</v>
      </c>
      <c r="X394" t="s">
        <v>90</v>
      </c>
      <c r="Y394" t="s">
        <v>90</v>
      </c>
      <c r="Z394" t="s">
        <v>90</v>
      </c>
      <c r="AA394" t="s">
        <v>90</v>
      </c>
      <c r="AB394" t="s">
        <v>90</v>
      </c>
      <c r="AC394" t="s">
        <v>90</v>
      </c>
      <c r="AD394">
        <v>-0.13392686843872101</v>
      </c>
      <c r="AE394">
        <v>-1.02872848510742E-2</v>
      </c>
      <c r="AF394">
        <v>0.12172889709472701</v>
      </c>
      <c r="AG394">
        <v>0.23276710510253901</v>
      </c>
      <c r="AH394">
        <v>3.1495094299316399E-2</v>
      </c>
      <c r="AI394">
        <v>-2.6034832000732401E-2</v>
      </c>
      <c r="AJ394">
        <v>-0.15746641159057601</v>
      </c>
      <c r="AK394">
        <v>0.17603492736816401</v>
      </c>
      <c r="AL394">
        <v>0.10498762130737301</v>
      </c>
      <c r="AM394">
        <v>-0.159142971038818</v>
      </c>
      <c r="AN394">
        <v>-9.3222618103027302E-2</v>
      </c>
      <c r="AO394" t="s">
        <v>91</v>
      </c>
      <c r="AP394">
        <v>3</v>
      </c>
      <c r="AQ394">
        <v>406</v>
      </c>
      <c r="AR394" t="s">
        <v>92</v>
      </c>
      <c r="AS394" t="s">
        <v>76349</v>
      </c>
      <c r="AV394" t="s">
        <v>76351</v>
      </c>
      <c r="AW394">
        <v>0.588279</v>
      </c>
      <c r="AX394">
        <v>2.7063400000000001E-4</v>
      </c>
      <c r="AY394">
        <v>71.052000000000007</v>
      </c>
      <c r="AZ394">
        <v>67.084000000000003</v>
      </c>
      <c r="BA394">
        <v>46.578000000000003</v>
      </c>
      <c r="BB394">
        <v>-0.24535000000000001</v>
      </c>
      <c r="BC394">
        <v>218000000</v>
      </c>
      <c r="BD394" t="s">
        <v>90</v>
      </c>
    </row>
    <row r="395" spans="1:56" x14ac:dyDescent="0.45">
      <c r="A395" t="s">
        <v>2748</v>
      </c>
      <c r="B395" t="s">
        <v>2749</v>
      </c>
      <c r="C395" t="s">
        <v>76348</v>
      </c>
      <c r="D395">
        <v>68</v>
      </c>
      <c r="E395" t="s">
        <v>2760</v>
      </c>
      <c r="F395" t="s">
        <v>2761</v>
      </c>
      <c r="G395" t="s">
        <v>168</v>
      </c>
      <c r="H395">
        <v>-0.30788612365722701</v>
      </c>
      <c r="I395">
        <v>-4.2209625244140599E-3</v>
      </c>
      <c r="J395">
        <v>6.1314582824706997E-2</v>
      </c>
      <c r="K395">
        <v>3.2126426696777302E-2</v>
      </c>
      <c r="L395">
        <v>1.5024185180664101E-2</v>
      </c>
      <c r="M395">
        <v>-8.8710784912109403E-2</v>
      </c>
      <c r="N395">
        <v>-0.14216518402099601</v>
      </c>
      <c r="O395">
        <v>-4.5971870422363302E-2</v>
      </c>
      <c r="P395">
        <v>-6.8652153015136705E-2</v>
      </c>
      <c r="Q395">
        <v>-0.200833320617676</v>
      </c>
      <c r="R395">
        <v>2.0194053649902299E-2</v>
      </c>
      <c r="S395">
        <v>-0.156231880187988</v>
      </c>
      <c r="T395">
        <v>-5.7797431945800799E-3</v>
      </c>
      <c r="U395">
        <v>4.3641090393066399E-2</v>
      </c>
      <c r="V395">
        <v>4.9629211425781302E-3</v>
      </c>
      <c r="W395">
        <v>4.4347763061523403E-2</v>
      </c>
      <c r="X395">
        <v>-0.121304988861084</v>
      </c>
      <c r="Y395">
        <v>0.280519008636475</v>
      </c>
      <c r="Z395">
        <v>4.21404838562012E-2</v>
      </c>
      <c r="AA395">
        <v>-5.63812255859375E-3</v>
      </c>
      <c r="AB395">
        <v>0.237884521484375</v>
      </c>
      <c r="AC395">
        <v>-6.81829452514648E-3</v>
      </c>
      <c r="AD395">
        <v>-1.2967586517334E-2</v>
      </c>
      <c r="AE395">
        <v>0.148137092590332</v>
      </c>
      <c r="AF395">
        <v>0.156929016113281</v>
      </c>
      <c r="AG395">
        <v>0.108295440673828</v>
      </c>
      <c r="AH395">
        <v>5.9372901916503899E-2</v>
      </c>
      <c r="AI395">
        <v>-6.5749645233154297E-2</v>
      </c>
      <c r="AJ395">
        <v>-0.12546300888061501</v>
      </c>
      <c r="AK395">
        <v>9.3669891357421892E-3</v>
      </c>
      <c r="AL395">
        <v>-4.4660091400146498E-2</v>
      </c>
      <c r="AM395">
        <v>-0.117865562438965</v>
      </c>
      <c r="AN395">
        <v>-0.148694038391113</v>
      </c>
      <c r="AO395" t="s">
        <v>91</v>
      </c>
      <c r="AP395">
        <v>2</v>
      </c>
      <c r="AQ395">
        <v>406</v>
      </c>
      <c r="AR395" t="s">
        <v>92</v>
      </c>
      <c r="AS395" t="s">
        <v>76349</v>
      </c>
      <c r="AV395" t="s">
        <v>76220</v>
      </c>
      <c r="AW395">
        <v>1</v>
      </c>
      <c r="AX395" s="4">
        <v>3.8052099999999997E-86</v>
      </c>
      <c r="AY395">
        <v>256.06</v>
      </c>
      <c r="AZ395">
        <v>226.96</v>
      </c>
      <c r="BA395">
        <v>254.89</v>
      </c>
      <c r="BB395">
        <v>-0.11126</v>
      </c>
      <c r="BC395">
        <v>8492800000</v>
      </c>
      <c r="BD395" t="s">
        <v>90</v>
      </c>
    </row>
    <row r="396" spans="1:56" x14ac:dyDescent="0.45">
      <c r="A396" t="s">
        <v>2748</v>
      </c>
      <c r="B396" t="s">
        <v>2749</v>
      </c>
      <c r="C396" t="s">
        <v>76348</v>
      </c>
      <c r="D396">
        <v>57</v>
      </c>
      <c r="E396" t="s">
        <v>2766</v>
      </c>
      <c r="F396" t="s">
        <v>2767</v>
      </c>
      <c r="G396">
        <v>1</v>
      </c>
      <c r="H396" t="s">
        <v>90</v>
      </c>
      <c r="I396" t="s">
        <v>90</v>
      </c>
      <c r="J396" t="s">
        <v>90</v>
      </c>
      <c r="K396" t="s">
        <v>90</v>
      </c>
      <c r="L396" t="s">
        <v>90</v>
      </c>
      <c r="M396" t="s">
        <v>90</v>
      </c>
      <c r="N396" t="s">
        <v>90</v>
      </c>
      <c r="O396" t="s">
        <v>90</v>
      </c>
      <c r="P396" t="s">
        <v>90</v>
      </c>
      <c r="Q396" t="s">
        <v>90</v>
      </c>
      <c r="R396" t="s">
        <v>90</v>
      </c>
      <c r="S396">
        <v>0</v>
      </c>
      <c r="T396">
        <v>0.22184038162231401</v>
      </c>
      <c r="U396">
        <v>0.179606437683105</v>
      </c>
      <c r="V396">
        <v>-0.185725212097168</v>
      </c>
      <c r="W396">
        <v>-0.17463493347167999</v>
      </c>
      <c r="X396">
        <v>0.166789531707764</v>
      </c>
      <c r="Y396">
        <v>0.42463064193725603</v>
      </c>
      <c r="Z396">
        <v>-0.24095201492309601</v>
      </c>
      <c r="AA396">
        <v>-0.148338317871094</v>
      </c>
      <c r="AB396">
        <v>0.13751792907714799</v>
      </c>
      <c r="AC396">
        <v>-0.38924169540405301</v>
      </c>
      <c r="AD396">
        <v>8.2089900970458998E-2</v>
      </c>
      <c r="AE396">
        <v>3.2824516296386698E-2</v>
      </c>
      <c r="AF396">
        <v>2.6568412780761701E-2</v>
      </c>
      <c r="AG396">
        <v>4.6238899230956997E-2</v>
      </c>
      <c r="AH396">
        <v>-0.107474327087402</v>
      </c>
      <c r="AI396">
        <v>-0.18320417404174799</v>
      </c>
      <c r="AJ396">
        <v>-7.7099800109863299E-3</v>
      </c>
      <c r="AK396">
        <v>-2.1434783935546899E-2</v>
      </c>
      <c r="AL396">
        <v>0.120961666107178</v>
      </c>
      <c r="AM396">
        <v>-7.0218086242675795E-2</v>
      </c>
      <c r="AN396">
        <v>6.4064025878906306E-2</v>
      </c>
      <c r="AO396" t="s">
        <v>91</v>
      </c>
      <c r="AP396">
        <v>3</v>
      </c>
      <c r="AQ396">
        <v>406</v>
      </c>
      <c r="AR396" t="s">
        <v>92</v>
      </c>
      <c r="AS396" t="s">
        <v>76349</v>
      </c>
      <c r="AV396" t="s">
        <v>76352</v>
      </c>
      <c r="AW396">
        <v>0.97584700000000002</v>
      </c>
      <c r="AX396" s="4">
        <v>1.6017400000000001E-9</v>
      </c>
      <c r="AY396">
        <v>134.81</v>
      </c>
      <c r="AZ396">
        <v>97.263000000000005</v>
      </c>
      <c r="BA396">
        <v>102.07</v>
      </c>
      <c r="BB396">
        <v>-0.20688000000000001</v>
      </c>
      <c r="BC396">
        <v>254930000</v>
      </c>
      <c r="BD396" t="s">
        <v>90</v>
      </c>
    </row>
    <row r="397" spans="1:56" x14ac:dyDescent="0.45">
      <c r="A397" t="s">
        <v>2776</v>
      </c>
      <c r="B397" t="s">
        <v>2777</v>
      </c>
      <c r="C397" t="s">
        <v>76353</v>
      </c>
      <c r="D397">
        <v>1154</v>
      </c>
      <c r="E397" t="s">
        <v>2780</v>
      </c>
      <c r="F397" t="s">
        <v>2781</v>
      </c>
      <c r="G397">
        <v>1</v>
      </c>
      <c r="H397">
        <v>0.116127967834473</v>
      </c>
      <c r="I397">
        <v>-0.91164588928222701</v>
      </c>
      <c r="J397">
        <v>-1.0062894821167001</v>
      </c>
      <c r="K397">
        <v>-0.863630771636963</v>
      </c>
      <c r="L397">
        <v>-0.568226337432861</v>
      </c>
      <c r="M397">
        <v>-0.91736316680908203</v>
      </c>
      <c r="N397">
        <v>0.21354579925537101</v>
      </c>
      <c r="O397">
        <v>0.17434883117675801</v>
      </c>
      <c r="P397">
        <v>0.14149570465087899</v>
      </c>
      <c r="Q397">
        <v>0.18219375610351601</v>
      </c>
      <c r="R397">
        <v>0.15518379211425801</v>
      </c>
      <c r="S397" t="s">
        <v>90</v>
      </c>
      <c r="T397" t="s">
        <v>90</v>
      </c>
      <c r="U397" t="s">
        <v>90</v>
      </c>
      <c r="V397" t="s">
        <v>90</v>
      </c>
      <c r="W397" t="s">
        <v>90</v>
      </c>
      <c r="X397" t="s">
        <v>90</v>
      </c>
      <c r="Y397" t="s">
        <v>90</v>
      </c>
      <c r="Z397" t="s">
        <v>90</v>
      </c>
      <c r="AA397" t="s">
        <v>90</v>
      </c>
      <c r="AB397" t="s">
        <v>90</v>
      </c>
      <c r="AC397" t="s">
        <v>90</v>
      </c>
      <c r="AD397">
        <v>0.115538120269775</v>
      </c>
      <c r="AE397">
        <v>-0.44808006286621099</v>
      </c>
      <c r="AF397">
        <v>-0.51095962524414096</v>
      </c>
      <c r="AG397">
        <v>-0.40179538726806602</v>
      </c>
      <c r="AH397">
        <v>-0.29400062561035201</v>
      </c>
      <c r="AI397">
        <v>0.27119684219360402</v>
      </c>
      <c r="AJ397">
        <v>0.33391141891479498</v>
      </c>
      <c r="AK397">
        <v>2.6447296142578101E-2</v>
      </c>
      <c r="AL397">
        <v>7.2414875030517606E-2</v>
      </c>
      <c r="AM397">
        <v>0.2073974609375</v>
      </c>
      <c r="AN397">
        <v>0.43358230590820301</v>
      </c>
      <c r="AO397" t="s">
        <v>91</v>
      </c>
      <c r="AP397">
        <v>2</v>
      </c>
      <c r="AQ397">
        <v>409</v>
      </c>
      <c r="AR397" t="s">
        <v>92</v>
      </c>
      <c r="AS397" t="s">
        <v>76354</v>
      </c>
      <c r="AT397" t="s">
        <v>76355</v>
      </c>
      <c r="AU397" t="s">
        <v>76356</v>
      </c>
      <c r="AV397" t="s">
        <v>76357</v>
      </c>
      <c r="AW397">
        <v>0.99579600000000001</v>
      </c>
      <c r="AX397" s="4">
        <v>2.89701E-174</v>
      </c>
      <c r="AY397">
        <v>264.38</v>
      </c>
      <c r="AZ397">
        <v>217.5</v>
      </c>
      <c r="BA397">
        <v>264.38</v>
      </c>
      <c r="BB397">
        <v>0.30853000000000003</v>
      </c>
      <c r="BC397">
        <v>516270000</v>
      </c>
      <c r="BD397" t="s">
        <v>90</v>
      </c>
    </row>
    <row r="398" spans="1:56" x14ac:dyDescent="0.45">
      <c r="A398" t="s">
        <v>2786</v>
      </c>
      <c r="B398" t="s">
        <v>2787</v>
      </c>
      <c r="C398" t="s">
        <v>76358</v>
      </c>
      <c r="D398">
        <v>8234</v>
      </c>
      <c r="E398" t="s">
        <v>2788</v>
      </c>
      <c r="F398" t="s">
        <v>2789</v>
      </c>
      <c r="G398">
        <v>1</v>
      </c>
      <c r="H398">
        <v>0.238494873046875</v>
      </c>
      <c r="I398">
        <v>-0.57099342346191395</v>
      </c>
      <c r="J398">
        <v>-1.1592779159545901</v>
      </c>
      <c r="K398">
        <v>-0.80024433135986295</v>
      </c>
      <c r="L398">
        <v>-0.47763538360595698</v>
      </c>
      <c r="M398">
        <v>-0.65664100646972701</v>
      </c>
      <c r="N398">
        <v>0.30129241943359403</v>
      </c>
      <c r="O398">
        <v>0.425824165344238</v>
      </c>
      <c r="P398">
        <v>0.28151988983154302</v>
      </c>
      <c r="Q398">
        <v>0.40820884704589799</v>
      </c>
      <c r="R398">
        <v>0</v>
      </c>
      <c r="S398">
        <v>0.424893379211426</v>
      </c>
      <c r="T398">
        <v>-0.39383649826049799</v>
      </c>
      <c r="U398">
        <v>-0.57982063293456998</v>
      </c>
      <c r="V398">
        <v>-0.57698440551757801</v>
      </c>
      <c r="W398">
        <v>-0.70459842681884799</v>
      </c>
      <c r="X398">
        <v>-3.3174991607666002E-2</v>
      </c>
      <c r="Y398">
        <v>0.20139837265014601</v>
      </c>
      <c r="Z398">
        <v>0.39092493057250999</v>
      </c>
      <c r="AA398">
        <v>2.8966903686523399E-2</v>
      </c>
      <c r="AB398">
        <v>-0.21774196624755901</v>
      </c>
      <c r="AC398">
        <v>0.107019901275635</v>
      </c>
      <c r="AD398">
        <v>8.0542564392089792E-3</v>
      </c>
      <c r="AE398">
        <v>-0.15177345275878901</v>
      </c>
      <c r="AF398">
        <v>-0.43244743347168002</v>
      </c>
      <c r="AG398">
        <v>-0.40107154846191401</v>
      </c>
      <c r="AH398">
        <v>-0.134778022766113</v>
      </c>
      <c r="AI398">
        <v>0.47835016250610402</v>
      </c>
      <c r="AJ398">
        <v>0.43753480911254899</v>
      </c>
      <c r="AK398">
        <v>-0.16302680969238301</v>
      </c>
      <c r="AL398">
        <v>0.24861478805542001</v>
      </c>
      <c r="AM398">
        <v>9.7981452941894503E-2</v>
      </c>
      <c r="AN398">
        <v>0.64867305755615201</v>
      </c>
      <c r="AO398" t="s">
        <v>91</v>
      </c>
      <c r="AP398">
        <v>2</v>
      </c>
      <c r="AQ398">
        <v>411</v>
      </c>
      <c r="AR398" t="s">
        <v>92</v>
      </c>
      <c r="AS398" t="s">
        <v>76359</v>
      </c>
      <c r="AU398" t="s">
        <v>76360</v>
      </c>
      <c r="AV398" t="s">
        <v>76361</v>
      </c>
      <c r="AW398">
        <v>1</v>
      </c>
      <c r="AX398" s="4">
        <v>2.3804700000000001E-30</v>
      </c>
      <c r="AY398">
        <v>206.63</v>
      </c>
      <c r="AZ398">
        <v>149.68</v>
      </c>
      <c r="BA398">
        <v>83.728999999999999</v>
      </c>
      <c r="BB398">
        <v>8.6917999999999995E-2</v>
      </c>
      <c r="BC398">
        <v>169520000</v>
      </c>
      <c r="BD398" t="s">
        <v>90</v>
      </c>
    </row>
    <row r="399" spans="1:56" x14ac:dyDescent="0.45">
      <c r="A399" t="s">
        <v>2790</v>
      </c>
      <c r="B399" t="s">
        <v>2791</v>
      </c>
      <c r="C399" t="s">
        <v>76362</v>
      </c>
      <c r="D399">
        <v>79</v>
      </c>
      <c r="E399" t="s">
        <v>2796</v>
      </c>
      <c r="F399" t="s">
        <v>2797</v>
      </c>
      <c r="G399">
        <v>1</v>
      </c>
      <c r="H399">
        <v>-3.0966758728027299E-2</v>
      </c>
      <c r="I399">
        <v>-1.0491800308227499</v>
      </c>
      <c r="J399">
        <v>-1.46406269073486</v>
      </c>
      <c r="K399">
        <v>-0.79234027862548795</v>
      </c>
      <c r="L399">
        <v>-0.700594902038574</v>
      </c>
      <c r="M399">
        <v>-0.310760498046875</v>
      </c>
      <c r="N399">
        <v>8.2600593566894503E-2</v>
      </c>
      <c r="O399">
        <v>0.177966117858887</v>
      </c>
      <c r="P399">
        <v>0.114663124084473</v>
      </c>
      <c r="Q399">
        <v>0.19239711761474601</v>
      </c>
      <c r="R399">
        <v>0.26119899749755898</v>
      </c>
      <c r="S399">
        <v>0.10273933410644499</v>
      </c>
      <c r="T399">
        <v>-0.77919912338256803</v>
      </c>
      <c r="U399">
        <v>-1.14481353759766</v>
      </c>
      <c r="V399">
        <v>-0.6639404296875</v>
      </c>
      <c r="W399">
        <v>-0.55513668060302701</v>
      </c>
      <c r="X399">
        <v>1.01885795593262E-2</v>
      </c>
      <c r="Y399">
        <v>-4.8355579376220703E-2</v>
      </c>
      <c r="Z399">
        <v>0.26799535751342801</v>
      </c>
      <c r="AA399">
        <v>0.125053405761719</v>
      </c>
      <c r="AB399">
        <v>-0.13999748229980499</v>
      </c>
      <c r="AC399">
        <v>0.243966579437256</v>
      </c>
      <c r="AD399">
        <v>0.11756086349487301</v>
      </c>
      <c r="AE399">
        <v>-0.823519706726074</v>
      </c>
      <c r="AF399">
        <v>-1.1251020431518599</v>
      </c>
      <c r="AG399">
        <v>-0.58228206634521495</v>
      </c>
      <c r="AH399">
        <v>-0.63691139221191395</v>
      </c>
      <c r="AI399">
        <v>9.7587108612060505E-2</v>
      </c>
      <c r="AJ399">
        <v>9.97204780578613E-2</v>
      </c>
      <c r="AK399">
        <v>0.257125854492188</v>
      </c>
      <c r="AL399">
        <v>5.03897666931152E-2</v>
      </c>
      <c r="AM399">
        <v>0.123221397399902</v>
      </c>
      <c r="AN399">
        <v>0.18252372741699199</v>
      </c>
      <c r="AO399" t="s">
        <v>91</v>
      </c>
      <c r="AP399">
        <v>2</v>
      </c>
      <c r="AQ399">
        <v>412</v>
      </c>
      <c r="AR399" t="s">
        <v>92</v>
      </c>
      <c r="AS399" t="s">
        <v>76363</v>
      </c>
      <c r="AV399" t="s">
        <v>76126</v>
      </c>
      <c r="AW399">
        <v>1</v>
      </c>
      <c r="AX399" s="4">
        <v>9.760590000000001E-66</v>
      </c>
      <c r="AY399">
        <v>235.24</v>
      </c>
      <c r="AZ399">
        <v>176.35</v>
      </c>
      <c r="BA399">
        <v>63.091000000000001</v>
      </c>
      <c r="BB399">
        <v>0.98219999999999996</v>
      </c>
      <c r="BC399">
        <v>4771100000</v>
      </c>
      <c r="BD399" t="s">
        <v>90</v>
      </c>
    </row>
    <row r="400" spans="1:56" x14ac:dyDescent="0.45">
      <c r="A400" t="s">
        <v>2798</v>
      </c>
      <c r="B400" t="s">
        <v>2799</v>
      </c>
      <c r="C400" t="s">
        <v>76364</v>
      </c>
      <c r="D400">
        <v>804</v>
      </c>
      <c r="E400" t="s">
        <v>2800</v>
      </c>
      <c r="F400" t="s">
        <v>2801</v>
      </c>
      <c r="G400">
        <v>1</v>
      </c>
      <c r="H400">
        <v>7.6860427856445299E-2</v>
      </c>
      <c r="I400">
        <v>-0.13360691070556599</v>
      </c>
      <c r="J400">
        <v>-0.141940116882324</v>
      </c>
      <c r="K400">
        <v>1.15222930908203E-2</v>
      </c>
      <c r="L400">
        <v>3.5572052001953099E-3</v>
      </c>
      <c r="M400">
        <v>1.4118194580078101E-2</v>
      </c>
      <c r="N400">
        <v>8.0127716064453108E-3</v>
      </c>
      <c r="O400">
        <v>3.2143592834472698E-2</v>
      </c>
      <c r="P400">
        <v>9.3667030334472698E-2</v>
      </c>
      <c r="Q400">
        <v>9.002685546875E-2</v>
      </c>
      <c r="R400">
        <v>-3.8380622863769497E-2</v>
      </c>
      <c r="S400">
        <v>-4.8460960388183601E-2</v>
      </c>
      <c r="T400">
        <v>-0.12019300460815401</v>
      </c>
      <c r="U400">
        <v>-0.11858940124511699</v>
      </c>
      <c r="V400">
        <v>9.7398757934570295E-3</v>
      </c>
      <c r="W400">
        <v>7.8212738037109403E-2</v>
      </c>
      <c r="X400">
        <v>-1.7245769500732401E-2</v>
      </c>
      <c r="Y400">
        <v>9.0871334075927707E-2</v>
      </c>
      <c r="Z400">
        <v>4.9020290374755901E-2</v>
      </c>
      <c r="AA400">
        <v>4.1838645935058601E-2</v>
      </c>
      <c r="AB400">
        <v>0.43438148498535201</v>
      </c>
      <c r="AC400">
        <v>9.1900825500488299E-3</v>
      </c>
      <c r="AD400">
        <v>0.118844509124756</v>
      </c>
      <c r="AE400">
        <v>-2.8796195983886701E-2</v>
      </c>
      <c r="AF400">
        <v>1.7319679260253899E-2</v>
      </c>
      <c r="AG400">
        <v>7.1565628051757799E-2</v>
      </c>
      <c r="AH400">
        <v>-1.38702392578125E-2</v>
      </c>
      <c r="AI400">
        <v>-8.6979866027831997E-3</v>
      </c>
      <c r="AJ400">
        <v>-1.3415813446044899E-2</v>
      </c>
      <c r="AK400">
        <v>1.3269424438476601E-2</v>
      </c>
      <c r="AL400">
        <v>5.8737277984619099E-2</v>
      </c>
      <c r="AM400">
        <v>-4.1509628295898403E-2</v>
      </c>
      <c r="AN400">
        <v>-6.9685935974121094E-2</v>
      </c>
      <c r="AO400" t="s">
        <v>91</v>
      </c>
      <c r="AP400">
        <v>3</v>
      </c>
      <c r="AQ400">
        <v>414</v>
      </c>
      <c r="AR400" t="s">
        <v>92</v>
      </c>
      <c r="AT400" t="s">
        <v>76365</v>
      </c>
      <c r="AV400" t="s">
        <v>76048</v>
      </c>
      <c r="AW400">
        <v>1</v>
      </c>
      <c r="AX400" s="4">
        <v>4.86606E-100</v>
      </c>
      <c r="AY400">
        <v>238.2</v>
      </c>
      <c r="AZ400">
        <v>218.87</v>
      </c>
      <c r="BA400">
        <v>238.2</v>
      </c>
      <c r="BB400">
        <v>-0.30629000000000001</v>
      </c>
      <c r="BC400">
        <v>41657000000</v>
      </c>
      <c r="BD400" t="s">
        <v>90</v>
      </c>
    </row>
    <row r="401" spans="1:56" x14ac:dyDescent="0.45">
      <c r="A401" t="s">
        <v>2798</v>
      </c>
      <c r="B401" t="s">
        <v>2799</v>
      </c>
      <c r="C401" t="s">
        <v>76364</v>
      </c>
      <c r="D401">
        <v>199</v>
      </c>
      <c r="E401" t="s">
        <v>2806</v>
      </c>
      <c r="F401" t="s">
        <v>2807</v>
      </c>
      <c r="G401">
        <v>1</v>
      </c>
      <c r="H401">
        <v>0.64438724517822299</v>
      </c>
      <c r="I401">
        <v>-0.16365718841552701</v>
      </c>
      <c r="J401">
        <v>-0.17993736267089799</v>
      </c>
      <c r="K401">
        <v>-1.9408226013183601E-2</v>
      </c>
      <c r="L401">
        <v>2.3833274841308601E-2</v>
      </c>
      <c r="M401">
        <v>-1.1769990921020499</v>
      </c>
      <c r="N401">
        <v>0.13270092010498</v>
      </c>
      <c r="O401">
        <v>-1.5995979309082E-2</v>
      </c>
      <c r="P401">
        <v>3.5776138305664097E-2</v>
      </c>
      <c r="Q401">
        <v>0.51862907409668002</v>
      </c>
      <c r="R401">
        <v>-0.102057456970215</v>
      </c>
      <c r="S401">
        <v>0.43689632415771501</v>
      </c>
      <c r="T401">
        <v>-0.12796354293823201</v>
      </c>
      <c r="U401">
        <v>-4.1350364685058601E-2</v>
      </c>
      <c r="V401">
        <v>-2.4260520935058601E-2</v>
      </c>
      <c r="W401">
        <v>0.17074966430664101</v>
      </c>
      <c r="X401">
        <v>1.11594200134277E-2</v>
      </c>
      <c r="Y401">
        <v>-8.0421924591064495E-2</v>
      </c>
      <c r="Z401">
        <v>6.5584659576416002E-2</v>
      </c>
      <c r="AA401">
        <v>0.18550777435302701</v>
      </c>
      <c r="AB401">
        <v>-0.10721015930175801</v>
      </c>
      <c r="AC401">
        <v>3.17893028259277E-2</v>
      </c>
      <c r="AD401">
        <v>0.42650938034057601</v>
      </c>
      <c r="AE401">
        <v>-0.345583915710449</v>
      </c>
      <c r="AF401">
        <v>-0.27425003051757801</v>
      </c>
      <c r="AG401">
        <v>-6.3505172729492196E-3</v>
      </c>
      <c r="AH401">
        <v>-0.109794616699219</v>
      </c>
      <c r="AI401">
        <v>-0.116922855377197</v>
      </c>
      <c r="AJ401">
        <v>-6.3916683197021498E-2</v>
      </c>
      <c r="AK401">
        <v>7.8901290893554701E-2</v>
      </c>
      <c r="AL401">
        <v>9.3888759613037095E-2</v>
      </c>
      <c r="AM401">
        <v>7.3409080505371094E-2</v>
      </c>
      <c r="AN401">
        <v>-0.17022323608398399</v>
      </c>
      <c r="AO401" t="s">
        <v>91</v>
      </c>
      <c r="AP401">
        <v>3</v>
      </c>
      <c r="AQ401">
        <v>414</v>
      </c>
      <c r="AR401" t="s">
        <v>92</v>
      </c>
      <c r="AT401" t="s">
        <v>76365</v>
      </c>
      <c r="AV401" t="s">
        <v>76366</v>
      </c>
      <c r="AW401">
        <v>1</v>
      </c>
      <c r="AX401" s="4">
        <v>1.84875E-117</v>
      </c>
      <c r="AY401">
        <v>271.12</v>
      </c>
      <c r="AZ401">
        <v>197.78</v>
      </c>
      <c r="BA401">
        <v>107.08</v>
      </c>
      <c r="BB401">
        <v>-1.1274999999999999</v>
      </c>
      <c r="BC401">
        <v>2222600000</v>
      </c>
      <c r="BD401" t="s">
        <v>90</v>
      </c>
    </row>
    <row r="402" spans="1:56" x14ac:dyDescent="0.45">
      <c r="A402" t="s">
        <v>2798</v>
      </c>
      <c r="B402" t="s">
        <v>2799</v>
      </c>
      <c r="C402" t="s">
        <v>76364</v>
      </c>
      <c r="D402">
        <v>929</v>
      </c>
      <c r="E402" t="s">
        <v>2808</v>
      </c>
      <c r="F402" t="s">
        <v>2809</v>
      </c>
      <c r="G402">
        <v>1</v>
      </c>
      <c r="H402">
        <v>0.17782688140869099</v>
      </c>
      <c r="I402">
        <v>0.59688949584960904</v>
      </c>
      <c r="J402">
        <v>1.6413688659668E-2</v>
      </c>
      <c r="K402">
        <v>0.16092014312744099</v>
      </c>
      <c r="L402">
        <v>-0.14498329162597701</v>
      </c>
      <c r="M402">
        <v>-1.02010726928711</v>
      </c>
      <c r="N402">
        <v>0.158058166503906</v>
      </c>
      <c r="O402">
        <v>-0.52952480316162098</v>
      </c>
      <c r="P402">
        <v>-7.1324348449707003E-2</v>
      </c>
      <c r="Q402">
        <v>-7.1928024291992201E-2</v>
      </c>
      <c r="R402">
        <v>-0.60542392730712902</v>
      </c>
      <c r="S402">
        <v>0.40645885467529302</v>
      </c>
      <c r="T402">
        <v>0.49961805343627902</v>
      </c>
      <c r="U402">
        <v>-7.3137283325195304E-3</v>
      </c>
      <c r="V402">
        <v>6.5526008605957003E-2</v>
      </c>
      <c r="W402">
        <v>-0.190121650695801</v>
      </c>
      <c r="X402">
        <v>0.328202724456787</v>
      </c>
      <c r="Y402">
        <v>3.56402397155762E-2</v>
      </c>
      <c r="Z402">
        <v>-0.45431947708129899</v>
      </c>
      <c r="AA402">
        <v>3.3448219299316399E-2</v>
      </c>
      <c r="AB402">
        <v>-0.42513084411621099</v>
      </c>
      <c r="AC402">
        <v>-0.53938913345336903</v>
      </c>
      <c r="AD402">
        <v>6.4303874969482394E-2</v>
      </c>
      <c r="AE402">
        <v>0.16116142272949199</v>
      </c>
      <c r="AF402">
        <v>-5.7153701782226597E-2</v>
      </c>
      <c r="AG402">
        <v>4.9531936645507799E-2</v>
      </c>
      <c r="AH402">
        <v>-1.7389297485351601E-2</v>
      </c>
      <c r="AI402">
        <v>0.13656949996948201</v>
      </c>
      <c r="AJ402">
        <v>0.21849012374877899</v>
      </c>
      <c r="AK402">
        <v>-0.13230514526367201</v>
      </c>
      <c r="AL402">
        <v>2.02689170837402E-2</v>
      </c>
      <c r="AM402">
        <v>6.77490234375E-3</v>
      </c>
      <c r="AN402">
        <v>-0.18374824523925801</v>
      </c>
      <c r="AO402" t="s">
        <v>91</v>
      </c>
      <c r="AP402">
        <v>3</v>
      </c>
      <c r="AQ402">
        <v>414</v>
      </c>
      <c r="AR402" t="s">
        <v>92</v>
      </c>
      <c r="AT402" t="s">
        <v>76365</v>
      </c>
      <c r="AV402" t="s">
        <v>76367</v>
      </c>
      <c r="AW402">
        <v>1</v>
      </c>
      <c r="AX402" s="4">
        <v>9.00593E-43</v>
      </c>
      <c r="AY402">
        <v>184.66</v>
      </c>
      <c r="AZ402">
        <v>159.44999999999999</v>
      </c>
      <c r="BA402">
        <v>136.04</v>
      </c>
      <c r="BB402">
        <v>-0.12698000000000001</v>
      </c>
      <c r="BC402">
        <v>3710800000</v>
      </c>
      <c r="BD402" t="s">
        <v>90</v>
      </c>
    </row>
    <row r="403" spans="1:56" x14ac:dyDescent="0.45">
      <c r="A403" t="s">
        <v>2798</v>
      </c>
      <c r="B403" t="s">
        <v>2799</v>
      </c>
      <c r="C403" t="s">
        <v>76364</v>
      </c>
      <c r="D403">
        <v>24</v>
      </c>
      <c r="E403" t="s">
        <v>2810</v>
      </c>
      <c r="F403" t="s">
        <v>2811</v>
      </c>
      <c r="G403" t="s">
        <v>168</v>
      </c>
      <c r="H403">
        <v>0.103018760681152</v>
      </c>
      <c r="I403">
        <v>0.443835258483887</v>
      </c>
      <c r="J403">
        <v>0.218704223632813</v>
      </c>
      <c r="K403">
        <v>0.240384101867676</v>
      </c>
      <c r="L403">
        <v>7.4957847595214802E-2</v>
      </c>
      <c r="M403">
        <v>-1.34347343444824</v>
      </c>
      <c r="N403">
        <v>-0.100002288818359</v>
      </c>
      <c r="O403">
        <v>-0.295804023742676</v>
      </c>
      <c r="P403">
        <v>-8.9847564697265597E-2</v>
      </c>
      <c r="Q403">
        <v>5.4662704467773403E-2</v>
      </c>
      <c r="R403">
        <v>-6.4757347106933594E-2</v>
      </c>
      <c r="S403">
        <v>2.801513671875E-2</v>
      </c>
      <c r="T403">
        <v>0.40547895431518599</v>
      </c>
      <c r="U403">
        <v>0.14050197601318401</v>
      </c>
      <c r="V403">
        <v>0.17146682739257799</v>
      </c>
      <c r="W403">
        <v>0.11000633239746101</v>
      </c>
      <c r="X403">
        <v>4.6643733978271498E-2</v>
      </c>
      <c r="Y403">
        <v>-0.18414640426635701</v>
      </c>
      <c r="Z403">
        <v>-7.8238010406494099E-2</v>
      </c>
      <c r="AA403">
        <v>-0.14103317260742201</v>
      </c>
      <c r="AB403">
        <v>-0.21317672729492201</v>
      </c>
      <c r="AC403">
        <v>-2.05578804016113E-2</v>
      </c>
      <c r="AD403">
        <v>3.01928520202637E-2</v>
      </c>
      <c r="AE403">
        <v>0.46916961669921903</v>
      </c>
      <c r="AF403">
        <v>8.6874008178710896E-2</v>
      </c>
      <c r="AG403">
        <v>0.30733203887939498</v>
      </c>
      <c r="AH403">
        <v>8.1976890563964802E-2</v>
      </c>
      <c r="AI403">
        <v>-0.22259092330932601</v>
      </c>
      <c r="AJ403">
        <v>-1.56807899475098E-2</v>
      </c>
      <c r="AK403">
        <v>-0.12378978729248</v>
      </c>
      <c r="AL403">
        <v>-5.9829235076904297E-2</v>
      </c>
      <c r="AM403">
        <v>1.17034912109375E-2</v>
      </c>
      <c r="AN403">
        <v>-0.23631858825683599</v>
      </c>
      <c r="AO403" t="s">
        <v>91</v>
      </c>
      <c r="AP403">
        <v>3</v>
      </c>
      <c r="AQ403">
        <v>414</v>
      </c>
      <c r="AR403" t="s">
        <v>92</v>
      </c>
      <c r="AT403" t="s">
        <v>76365</v>
      </c>
      <c r="AV403" t="s">
        <v>76368</v>
      </c>
      <c r="AW403">
        <v>0.894845</v>
      </c>
      <c r="AX403">
        <v>1.9405100000000001E-3</v>
      </c>
      <c r="AY403">
        <v>76.281999999999996</v>
      </c>
      <c r="AZ403">
        <v>46.508000000000003</v>
      </c>
      <c r="BA403">
        <v>75.509</v>
      </c>
      <c r="BB403">
        <v>0.65963000000000005</v>
      </c>
      <c r="BC403">
        <v>369590000</v>
      </c>
      <c r="BD403" t="s">
        <v>90</v>
      </c>
    </row>
    <row r="404" spans="1:56" x14ac:dyDescent="0.45">
      <c r="A404" t="s">
        <v>2798</v>
      </c>
      <c r="B404" t="s">
        <v>2799</v>
      </c>
      <c r="C404" t="s">
        <v>76364</v>
      </c>
      <c r="D404">
        <v>106</v>
      </c>
      <c r="E404" t="s">
        <v>2814</v>
      </c>
      <c r="F404" t="s">
        <v>2815</v>
      </c>
      <c r="G404" t="s">
        <v>305</v>
      </c>
      <c r="H404">
        <v>-6.0943603515625E-2</v>
      </c>
      <c r="I404">
        <v>0.29820442199706998</v>
      </c>
      <c r="J404">
        <v>-4.3698310852050802E-2</v>
      </c>
      <c r="K404">
        <v>-4.92095947265625E-3</v>
      </c>
      <c r="L404">
        <v>-5.5543899536132799E-2</v>
      </c>
      <c r="M404">
        <v>-5.9489250183105503E-2</v>
      </c>
      <c r="N404">
        <v>1.3179779052734399E-2</v>
      </c>
      <c r="O404">
        <v>0.12831306457519501</v>
      </c>
      <c r="P404">
        <v>-0.107279777526855</v>
      </c>
      <c r="Q404">
        <v>-0.10758113861084</v>
      </c>
      <c r="R404">
        <v>5.6246757507324198E-2</v>
      </c>
      <c r="S404">
        <v>-9.49859619140625E-3</v>
      </c>
      <c r="T404">
        <v>0.34831762313842801</v>
      </c>
      <c r="U404">
        <v>-0.103729248046875</v>
      </c>
      <c r="V404">
        <v>0.27279567718505898</v>
      </c>
      <c r="W404">
        <v>-0.15266227722167999</v>
      </c>
      <c r="X404">
        <v>-0.117997646331787</v>
      </c>
      <c r="Y404">
        <v>-0.209825038909912</v>
      </c>
      <c r="Z404">
        <v>0.14030504226684601</v>
      </c>
      <c r="AA404">
        <v>-4.3357849121093799E-2</v>
      </c>
      <c r="AB404">
        <v>0.20525264739990201</v>
      </c>
      <c r="AC404">
        <v>-2.36248970031738E-2</v>
      </c>
      <c r="AD404" t="s">
        <v>90</v>
      </c>
      <c r="AE404" t="s">
        <v>90</v>
      </c>
      <c r="AF404" t="s">
        <v>90</v>
      </c>
      <c r="AG404" t="s">
        <v>90</v>
      </c>
      <c r="AH404" t="s">
        <v>90</v>
      </c>
      <c r="AI404" t="s">
        <v>90</v>
      </c>
      <c r="AJ404" t="s">
        <v>90</v>
      </c>
      <c r="AK404" t="s">
        <v>90</v>
      </c>
      <c r="AL404" t="s">
        <v>90</v>
      </c>
      <c r="AM404" t="s">
        <v>90</v>
      </c>
      <c r="AN404" t="s">
        <v>90</v>
      </c>
      <c r="AO404" t="s">
        <v>91</v>
      </c>
      <c r="AP404">
        <v>2</v>
      </c>
      <c r="AQ404">
        <v>414</v>
      </c>
      <c r="AR404" t="s">
        <v>92</v>
      </c>
      <c r="AT404" t="s">
        <v>76365</v>
      </c>
      <c r="AV404" t="s">
        <v>76369</v>
      </c>
      <c r="AW404">
        <v>0.99994400000000006</v>
      </c>
      <c r="AX404">
        <v>8.4320399999999996E-4</v>
      </c>
      <c r="AY404">
        <v>113.26</v>
      </c>
      <c r="AZ404">
        <v>28.513000000000002</v>
      </c>
      <c r="BA404">
        <v>101.54</v>
      </c>
      <c r="BB404">
        <v>-0.23458000000000001</v>
      </c>
      <c r="BC404">
        <v>1519500000</v>
      </c>
      <c r="BD404" t="s">
        <v>90</v>
      </c>
    </row>
    <row r="405" spans="1:56" x14ac:dyDescent="0.45">
      <c r="A405" t="s">
        <v>2816</v>
      </c>
      <c r="B405" t="s">
        <v>2817</v>
      </c>
      <c r="C405" t="s">
        <v>76370</v>
      </c>
      <c r="D405">
        <v>1371</v>
      </c>
      <c r="E405" t="s">
        <v>2820</v>
      </c>
      <c r="F405" t="s">
        <v>2821</v>
      </c>
      <c r="G405">
        <v>1</v>
      </c>
      <c r="H405">
        <v>2.92463302612305E-2</v>
      </c>
      <c r="I405">
        <v>-2.8165817260742201E-2</v>
      </c>
      <c r="J405">
        <v>-0.12879467010498</v>
      </c>
      <c r="K405">
        <v>-2.9517173767089799E-2</v>
      </c>
      <c r="L405">
        <v>-2.3031234741210898E-3</v>
      </c>
      <c r="M405">
        <v>-0.86781501770019498</v>
      </c>
      <c r="N405">
        <v>8.6016654968261705E-2</v>
      </c>
      <c r="O405">
        <v>0.112021446228027</v>
      </c>
      <c r="P405">
        <v>8.1477165222167997E-2</v>
      </c>
      <c r="Q405">
        <v>0.20281314849853499</v>
      </c>
      <c r="R405">
        <v>9.3512535095214802E-2</v>
      </c>
      <c r="S405">
        <v>0.100552558898926</v>
      </c>
      <c r="T405">
        <v>3.7992000579833998E-2</v>
      </c>
      <c r="U405">
        <v>3.3788681030273398E-3</v>
      </c>
      <c r="V405">
        <v>-3.4114837646484403E-2</v>
      </c>
      <c r="W405">
        <v>2.5968551635742201E-3</v>
      </c>
      <c r="X405">
        <v>0.107762813568115</v>
      </c>
      <c r="Y405">
        <v>-0.17614793777465801</v>
      </c>
      <c r="Z405">
        <v>-1.5443325042724601E-2</v>
      </c>
      <c r="AA405">
        <v>0.13302993774414101</v>
      </c>
      <c r="AB405">
        <v>-0.30321311950683599</v>
      </c>
      <c r="AC405">
        <v>5.84650039672852E-3</v>
      </c>
      <c r="AD405">
        <v>-6.9306850433349595E-2</v>
      </c>
      <c r="AE405">
        <v>1.6679763793945299E-2</v>
      </c>
      <c r="AF405">
        <v>-0.12378501892089799</v>
      </c>
      <c r="AG405">
        <v>-6.3323974609375E-3</v>
      </c>
      <c r="AH405">
        <v>-2.0038604736328101E-2</v>
      </c>
      <c r="AI405">
        <v>4.62994575500488E-2</v>
      </c>
      <c r="AJ405">
        <v>0.145364284515381</v>
      </c>
      <c r="AK405">
        <v>1.6205787658691399E-2</v>
      </c>
      <c r="AL405">
        <v>4.0063381195068401E-2</v>
      </c>
      <c r="AM405">
        <v>3.9772987365722698E-2</v>
      </c>
      <c r="AN405">
        <v>0.18900394439697299</v>
      </c>
      <c r="AO405" t="s">
        <v>91</v>
      </c>
      <c r="AP405">
        <v>4</v>
      </c>
      <c r="AQ405">
        <v>416</v>
      </c>
      <c r="AR405" t="s">
        <v>92</v>
      </c>
      <c r="AV405" t="s">
        <v>76371</v>
      </c>
      <c r="AW405">
        <v>1</v>
      </c>
      <c r="AX405" s="4">
        <v>9.4796299999999994E-74</v>
      </c>
      <c r="AY405">
        <v>230.29</v>
      </c>
      <c r="AZ405">
        <v>171.8</v>
      </c>
      <c r="BA405">
        <v>229.46</v>
      </c>
      <c r="BB405">
        <v>8.0485000000000001E-2</v>
      </c>
      <c r="BC405">
        <v>3680500000</v>
      </c>
      <c r="BD405" t="s">
        <v>90</v>
      </c>
    </row>
    <row r="406" spans="1:56" x14ac:dyDescent="0.45">
      <c r="A406" t="s">
        <v>2816</v>
      </c>
      <c r="B406" t="s">
        <v>2817</v>
      </c>
      <c r="C406" t="s">
        <v>76370</v>
      </c>
      <c r="D406">
        <v>1249</v>
      </c>
      <c r="E406" t="s">
        <v>2826</v>
      </c>
      <c r="F406" t="s">
        <v>2827</v>
      </c>
      <c r="G406">
        <v>1</v>
      </c>
      <c r="H406">
        <v>9.9707603454589802E-2</v>
      </c>
      <c r="I406">
        <v>-0.38606071472168002</v>
      </c>
      <c r="J406">
        <v>-0.22099113464355499</v>
      </c>
      <c r="K406">
        <v>-9.5876693725585896E-2</v>
      </c>
      <c r="L406">
        <v>3.8200378417968799E-2</v>
      </c>
      <c r="M406">
        <v>-1.1128559112548799</v>
      </c>
      <c r="N406">
        <v>-7.6832771301269503E-2</v>
      </c>
      <c r="O406">
        <v>5.1848411560058601E-2</v>
      </c>
      <c r="P406">
        <v>6.6112518310546903E-2</v>
      </c>
      <c r="Q406">
        <v>0.154889106750488</v>
      </c>
      <c r="R406">
        <v>6.3067436218261705E-2</v>
      </c>
      <c r="S406">
        <v>0.163325309753418</v>
      </c>
      <c r="T406">
        <v>-0.158201694488525</v>
      </c>
      <c r="U406">
        <v>6.8644523620605497E-2</v>
      </c>
      <c r="V406">
        <v>-9.4835281372070299E-2</v>
      </c>
      <c r="W406">
        <v>0.107039451599121</v>
      </c>
      <c r="X406">
        <v>1.7162799835205099E-2</v>
      </c>
      <c r="Y406">
        <v>-0.202719211578369</v>
      </c>
      <c r="Z406">
        <v>-7.9865455627441406E-3</v>
      </c>
      <c r="AA406">
        <v>0.108000755310059</v>
      </c>
      <c r="AB406">
        <v>-0.49356842041015597</v>
      </c>
      <c r="AC406">
        <v>4.6811580657958998E-2</v>
      </c>
      <c r="AD406">
        <v>8.6186885833740207E-2</v>
      </c>
      <c r="AE406">
        <v>-0.222869873046875</v>
      </c>
      <c r="AF406">
        <v>-2.7088165283203101E-2</v>
      </c>
      <c r="AG406">
        <v>-2.3805618286132799E-2</v>
      </c>
      <c r="AH406">
        <v>-3.4170150756835898E-3</v>
      </c>
      <c r="AI406">
        <v>6.0228824615478502E-2</v>
      </c>
      <c r="AJ406">
        <v>7.7550411224365207E-2</v>
      </c>
      <c r="AK406">
        <v>-4.2211532592773403E-2</v>
      </c>
      <c r="AL406">
        <v>6.4349651336669894E-2</v>
      </c>
      <c r="AM406">
        <v>2.0326614379882799E-2</v>
      </c>
      <c r="AN406">
        <v>0.180500984191895</v>
      </c>
      <c r="AO406" t="s">
        <v>91</v>
      </c>
      <c r="AP406">
        <v>3</v>
      </c>
      <c r="AQ406">
        <v>416</v>
      </c>
      <c r="AR406" t="s">
        <v>92</v>
      </c>
      <c r="AV406" t="s">
        <v>76372</v>
      </c>
      <c r="AW406">
        <v>1</v>
      </c>
      <c r="AX406" s="4">
        <v>6.6923799999999997E-7</v>
      </c>
      <c r="AY406">
        <v>118.87</v>
      </c>
      <c r="AZ406">
        <v>99.260999999999996</v>
      </c>
      <c r="BA406">
        <v>83.313999999999993</v>
      </c>
      <c r="BB406">
        <v>-6.2822000000000003E-2</v>
      </c>
      <c r="BC406">
        <v>24731000000</v>
      </c>
      <c r="BD406" t="s">
        <v>90</v>
      </c>
    </row>
    <row r="407" spans="1:56" x14ac:dyDescent="0.45">
      <c r="A407" t="s">
        <v>2816</v>
      </c>
      <c r="B407" t="s">
        <v>2817</v>
      </c>
      <c r="C407" t="s">
        <v>76370</v>
      </c>
      <c r="D407">
        <v>1401</v>
      </c>
      <c r="E407" t="s">
        <v>2832</v>
      </c>
      <c r="F407" t="s">
        <v>2833</v>
      </c>
      <c r="G407" t="s">
        <v>305</v>
      </c>
      <c r="H407">
        <v>0.288864135742188</v>
      </c>
      <c r="I407">
        <v>-0.15828323364257799</v>
      </c>
      <c r="J407">
        <v>2.6157379150390601E-2</v>
      </c>
      <c r="K407">
        <v>2.593994140625E-3</v>
      </c>
      <c r="L407">
        <v>1.0396957397460899E-2</v>
      </c>
      <c r="M407">
        <v>-0.18931484222412101</v>
      </c>
      <c r="N407">
        <v>0.15163230895996099</v>
      </c>
      <c r="O407">
        <v>-3.8271903991699198E-2</v>
      </c>
      <c r="P407">
        <v>-7.5578689575195299E-2</v>
      </c>
      <c r="Q407">
        <v>2.5067329406738299E-2</v>
      </c>
      <c r="R407">
        <v>-9.3927383422851604E-2</v>
      </c>
      <c r="S407">
        <v>0.23185157775878901</v>
      </c>
      <c r="T407">
        <v>-0.18992376327514601</v>
      </c>
      <c r="U407">
        <v>-3.2651901245117201E-2</v>
      </c>
      <c r="V407">
        <v>-6.7714691162109403E-2</v>
      </c>
      <c r="W407">
        <v>0.131645202636719</v>
      </c>
      <c r="X407">
        <v>7.2432041168212905E-2</v>
      </c>
      <c r="Y407">
        <v>-9.8595142364501995E-2</v>
      </c>
      <c r="Z407">
        <v>-7.5535774230956997E-3</v>
      </c>
      <c r="AA407">
        <v>-0.11894702911377</v>
      </c>
      <c r="AB407">
        <v>-0.17798805236816401</v>
      </c>
      <c r="AC407">
        <v>2.4325847625732401E-2</v>
      </c>
      <c r="AD407">
        <v>0.22818040847778301</v>
      </c>
      <c r="AE407">
        <v>-1.32074356079102E-2</v>
      </c>
      <c r="AF407">
        <v>-4.1154861450195299E-2</v>
      </c>
      <c r="AG407">
        <v>-3.9805412292480503E-2</v>
      </c>
      <c r="AH407">
        <v>-3.08685302734375E-2</v>
      </c>
      <c r="AI407">
        <v>-6.50982856750488E-2</v>
      </c>
      <c r="AJ407">
        <v>8.6915493011474595E-2</v>
      </c>
      <c r="AK407">
        <v>-5.9146881103515597E-2</v>
      </c>
      <c r="AL407">
        <v>-4.2437076568603502E-2</v>
      </c>
      <c r="AM407">
        <v>-3.2072067260742201E-2</v>
      </c>
      <c r="AN407">
        <v>5.3535461425781299E-2</v>
      </c>
      <c r="AO407" t="s">
        <v>91</v>
      </c>
      <c r="AP407">
        <v>2</v>
      </c>
      <c r="AQ407">
        <v>416</v>
      </c>
      <c r="AR407" t="s">
        <v>92</v>
      </c>
      <c r="AV407" t="s">
        <v>76373</v>
      </c>
      <c r="AW407">
        <v>1</v>
      </c>
      <c r="AX407" s="4">
        <v>4.8846800000000001E-281</v>
      </c>
      <c r="AY407">
        <v>355.89</v>
      </c>
      <c r="AZ407">
        <v>309.51</v>
      </c>
      <c r="BA407">
        <v>347.6</v>
      </c>
      <c r="BB407">
        <v>-0.17044000000000001</v>
      </c>
      <c r="BC407">
        <v>9138400000</v>
      </c>
      <c r="BD407" t="s">
        <v>90</v>
      </c>
    </row>
    <row r="408" spans="1:56" x14ac:dyDescent="0.45">
      <c r="A408" t="s">
        <v>2816</v>
      </c>
      <c r="B408" t="s">
        <v>2817</v>
      </c>
      <c r="C408" t="s">
        <v>76370</v>
      </c>
      <c r="D408">
        <v>1405</v>
      </c>
      <c r="E408" t="s">
        <v>2834</v>
      </c>
      <c r="F408" t="s">
        <v>2835</v>
      </c>
      <c r="G408" t="s">
        <v>305</v>
      </c>
      <c r="H408">
        <v>5.9796333312988302E-2</v>
      </c>
      <c r="I408">
        <v>0.7232666015625</v>
      </c>
      <c r="J408">
        <v>8.6998939514160198E-2</v>
      </c>
      <c r="K408">
        <v>0.15144252777099601</v>
      </c>
      <c r="L408">
        <v>7.1434020996093806E-2</v>
      </c>
      <c r="M408">
        <v>-0.35645961761474598</v>
      </c>
      <c r="N408">
        <v>0.155552864074707</v>
      </c>
      <c r="O408">
        <v>-0.16258144378662101</v>
      </c>
      <c r="P408">
        <v>9.9010467529296903E-2</v>
      </c>
      <c r="Q408">
        <v>-1.9035339355468799E-2</v>
      </c>
      <c r="R408">
        <v>-0.22803115844726601</v>
      </c>
      <c r="S408">
        <v>6.4612388610839802E-2</v>
      </c>
      <c r="T408">
        <v>0.305314540863037</v>
      </c>
      <c r="U408">
        <v>3.4221649169921903E-2</v>
      </c>
      <c r="V408">
        <v>0.14980220794677701</v>
      </c>
      <c r="W408">
        <v>-0.12587165832519501</v>
      </c>
      <c r="X408">
        <v>0.15097475051879899</v>
      </c>
      <c r="Y408">
        <v>2.5134086608886701E-3</v>
      </c>
      <c r="Z408">
        <v>4.9430370330810498E-2</v>
      </c>
      <c r="AA408">
        <v>-1.7833709716796901E-3</v>
      </c>
      <c r="AB408">
        <v>-0.393628120422363</v>
      </c>
      <c r="AC408">
        <v>-0.13393735885620101</v>
      </c>
      <c r="AD408">
        <v>-7.7977657318115207E-2</v>
      </c>
      <c r="AE408">
        <v>0.36728572845459001</v>
      </c>
      <c r="AF408">
        <v>0.20959568023681599</v>
      </c>
      <c r="AG408">
        <v>8.0925941467285198E-2</v>
      </c>
      <c r="AH408">
        <v>-3.5581588745117201E-2</v>
      </c>
      <c r="AI408">
        <v>3.8784503936767599E-2</v>
      </c>
      <c r="AJ408">
        <v>0.133686542510986</v>
      </c>
      <c r="AK408">
        <v>-0.20798301696777299</v>
      </c>
      <c r="AL408">
        <v>-6.3073635101318401E-2</v>
      </c>
      <c r="AM408">
        <v>-8.4950447082519503E-2</v>
      </c>
      <c r="AN408">
        <v>-6.9615364074707003E-2</v>
      </c>
      <c r="AO408" t="s">
        <v>91</v>
      </c>
      <c r="AP408">
        <v>2</v>
      </c>
      <c r="AQ408">
        <v>416</v>
      </c>
      <c r="AR408" t="s">
        <v>92</v>
      </c>
      <c r="AV408" t="s">
        <v>76374</v>
      </c>
      <c r="AW408">
        <v>1</v>
      </c>
      <c r="AX408" s="4">
        <v>1.95684E-134</v>
      </c>
      <c r="AY408">
        <v>282.89</v>
      </c>
      <c r="AZ408">
        <v>258.86</v>
      </c>
      <c r="BA408">
        <v>268.58999999999997</v>
      </c>
      <c r="BB408">
        <v>0.186</v>
      </c>
      <c r="BC408">
        <v>4157100000</v>
      </c>
      <c r="BD408" t="s">
        <v>90</v>
      </c>
    </row>
    <row r="409" spans="1:56" x14ac:dyDescent="0.45">
      <c r="A409" t="s">
        <v>2816</v>
      </c>
      <c r="B409" t="s">
        <v>2817</v>
      </c>
      <c r="C409" t="s">
        <v>76370</v>
      </c>
      <c r="D409">
        <v>1302</v>
      </c>
      <c r="E409" t="s">
        <v>2836</v>
      </c>
      <c r="F409" t="s">
        <v>2837</v>
      </c>
      <c r="G409">
        <v>1</v>
      </c>
      <c r="H409">
        <v>0.63939571380615201</v>
      </c>
      <c r="I409">
        <v>-2.9191970825195299E-3</v>
      </c>
      <c r="J409">
        <v>-1.6851425170898401E-3</v>
      </c>
      <c r="K409">
        <v>-0.268038749694824</v>
      </c>
      <c r="L409">
        <v>4.5769691467285198E-2</v>
      </c>
      <c r="M409">
        <v>-0.48910617828369102</v>
      </c>
      <c r="N409">
        <v>3.8298606872558601E-2</v>
      </c>
      <c r="O409">
        <v>0.29541015625</v>
      </c>
      <c r="P409">
        <v>-0.229499816894531</v>
      </c>
      <c r="Q409">
        <v>0.113554954528809</v>
      </c>
      <c r="R409">
        <v>-0.17075729370117201</v>
      </c>
      <c r="S409">
        <v>0.49560642242431602</v>
      </c>
      <c r="T409">
        <v>1.07992887496948</v>
      </c>
      <c r="U409">
        <v>-0.13305854797363301</v>
      </c>
      <c r="V409">
        <v>-2.5223731994628899E-2</v>
      </c>
      <c r="W409">
        <v>0.55753135681152299</v>
      </c>
      <c r="X409">
        <v>0.61888074874877896</v>
      </c>
      <c r="Y409">
        <v>-2.3516178131103498E-2</v>
      </c>
      <c r="Z409">
        <v>-2.83312797546387E-2</v>
      </c>
      <c r="AA409">
        <v>-0.114780426025391</v>
      </c>
      <c r="AB409">
        <v>-7.0664405822753906E-2</v>
      </c>
      <c r="AC409">
        <v>-9.6697330474853502E-2</v>
      </c>
      <c r="AD409">
        <v>0.80220270156860396</v>
      </c>
      <c r="AE409">
        <v>0.70369243621826205</v>
      </c>
      <c r="AF409">
        <v>0.61723804473876998</v>
      </c>
      <c r="AG409">
        <v>-0.17838668823242201</v>
      </c>
      <c r="AH409">
        <v>4.5659065246581997E-2</v>
      </c>
      <c r="AI409">
        <v>0.24982023239135701</v>
      </c>
      <c r="AJ409">
        <v>-8.6335659027099595E-2</v>
      </c>
      <c r="AK409">
        <v>-2.6824951171875E-2</v>
      </c>
      <c r="AL409">
        <v>-0.42176771163940402</v>
      </c>
      <c r="AM409">
        <v>-0.26108360290527299</v>
      </c>
      <c r="AN409">
        <v>-0.116976737976074</v>
      </c>
      <c r="AO409" t="s">
        <v>91</v>
      </c>
      <c r="AP409">
        <v>3</v>
      </c>
      <c r="AQ409">
        <v>416</v>
      </c>
      <c r="AR409" t="s">
        <v>92</v>
      </c>
      <c r="AV409" t="s">
        <v>75874</v>
      </c>
      <c r="AW409">
        <v>0.999884</v>
      </c>
      <c r="AX409" s="4">
        <v>4.1902E-40</v>
      </c>
      <c r="AY409">
        <v>200.77</v>
      </c>
      <c r="AZ409">
        <v>162.4</v>
      </c>
      <c r="BA409">
        <v>200.77</v>
      </c>
      <c r="BB409">
        <v>4.1041000000000001E-2</v>
      </c>
      <c r="BC409">
        <v>2637000000</v>
      </c>
      <c r="BD409" t="s">
        <v>90</v>
      </c>
    </row>
    <row r="410" spans="1:56" x14ac:dyDescent="0.45">
      <c r="A410" t="s">
        <v>2816</v>
      </c>
      <c r="B410" t="s">
        <v>2817</v>
      </c>
      <c r="C410" t="s">
        <v>76370</v>
      </c>
      <c r="D410">
        <v>1278</v>
      </c>
      <c r="E410" t="s">
        <v>2844</v>
      </c>
      <c r="F410" t="s">
        <v>2845</v>
      </c>
      <c r="G410">
        <v>1</v>
      </c>
      <c r="H410">
        <v>-1.7919540405273399E-2</v>
      </c>
      <c r="I410">
        <v>0.41441917419433599</v>
      </c>
      <c r="J410">
        <v>-4.7140121459960903E-2</v>
      </c>
      <c r="K410">
        <v>8.7310791015625E-2</v>
      </c>
      <c r="L410">
        <v>3.1526565551757799E-2</v>
      </c>
      <c r="M410">
        <v>1.0217857360839799</v>
      </c>
      <c r="N410">
        <v>-0.110651969909668</v>
      </c>
      <c r="O410">
        <v>-0.26939010620117199</v>
      </c>
      <c r="P410">
        <v>-3.4358024597168003E-2</v>
      </c>
      <c r="Q410">
        <v>-3.4950256347656299E-2</v>
      </c>
      <c r="R410">
        <v>-0.44031238555908198</v>
      </c>
      <c r="S410">
        <v>0.30772018432617199</v>
      </c>
      <c r="T410">
        <v>0.57625532150268599</v>
      </c>
      <c r="U410">
        <v>0.216328620910645</v>
      </c>
      <c r="V410">
        <v>1.64995193481445E-2</v>
      </c>
      <c r="W410">
        <v>-2.5517463684082E-2</v>
      </c>
      <c r="X410">
        <v>0.19486474990844699</v>
      </c>
      <c r="Y410">
        <v>-0.51717805862426802</v>
      </c>
      <c r="Z410">
        <v>-0.13995313644409199</v>
      </c>
      <c r="AA410">
        <v>0.196536064147949</v>
      </c>
      <c r="AB410">
        <v>-0.67161273956298795</v>
      </c>
      <c r="AC410">
        <v>-0.129380702972412</v>
      </c>
      <c r="AD410">
        <v>0.16683530807495101</v>
      </c>
      <c r="AE410">
        <v>0.27636337280273399</v>
      </c>
      <c r="AF410">
        <v>0.174525260925293</v>
      </c>
      <c r="AG410">
        <v>6.951904296875E-2</v>
      </c>
      <c r="AH410">
        <v>-1.39942169189453E-2</v>
      </c>
      <c r="AI410">
        <v>3.1965732574462898E-2</v>
      </c>
      <c r="AJ410">
        <v>4.2113780975341797E-2</v>
      </c>
      <c r="AK410">
        <v>-0.15196800231933599</v>
      </c>
      <c r="AL410">
        <v>4.2563915252685498E-2</v>
      </c>
      <c r="AM410">
        <v>-0.13198947906494099</v>
      </c>
      <c r="AN410">
        <v>-5.2248001098632799E-2</v>
      </c>
      <c r="AO410" t="s">
        <v>91</v>
      </c>
      <c r="AP410">
        <v>4</v>
      </c>
      <c r="AQ410">
        <v>416</v>
      </c>
      <c r="AR410" t="s">
        <v>92</v>
      </c>
      <c r="AV410" t="s">
        <v>75797</v>
      </c>
      <c r="AW410">
        <v>0.99992999999999999</v>
      </c>
      <c r="AX410" s="4">
        <v>3.1022999999999999E-7</v>
      </c>
      <c r="AY410">
        <v>111.66</v>
      </c>
      <c r="AZ410">
        <v>84.248999999999995</v>
      </c>
      <c r="BA410">
        <v>105.38</v>
      </c>
      <c r="BB410">
        <v>9.4009999999999996E-2</v>
      </c>
      <c r="BC410">
        <v>841890000</v>
      </c>
      <c r="BD410" t="s">
        <v>90</v>
      </c>
    </row>
    <row r="411" spans="1:56" x14ac:dyDescent="0.45">
      <c r="A411" t="s">
        <v>2854</v>
      </c>
      <c r="B411" t="s">
        <v>2855</v>
      </c>
      <c r="C411" t="s">
        <v>76375</v>
      </c>
      <c r="D411">
        <v>8</v>
      </c>
      <c r="E411" t="s">
        <v>2856</v>
      </c>
      <c r="F411" t="s">
        <v>2857</v>
      </c>
      <c r="G411">
        <v>1</v>
      </c>
      <c r="H411">
        <v>-4.2500495910644497E-2</v>
      </c>
      <c r="I411">
        <v>-5.3862571716308601E-2</v>
      </c>
      <c r="J411">
        <v>2.6157379150390601E-2</v>
      </c>
      <c r="K411">
        <v>7.1741104125976604E-2</v>
      </c>
      <c r="L411">
        <v>7.2862625122070299E-2</v>
      </c>
      <c r="M411">
        <v>-0.399932861328125</v>
      </c>
      <c r="N411">
        <v>-0.100642204284668</v>
      </c>
      <c r="O411">
        <v>-2.8359413146972701E-2</v>
      </c>
      <c r="P411">
        <v>7.3881149291992196E-3</v>
      </c>
      <c r="Q411">
        <v>3.19061279296875E-2</v>
      </c>
      <c r="R411">
        <v>-4.92095947265625E-4</v>
      </c>
      <c r="S411">
        <v>-8.6336135864257795E-3</v>
      </c>
      <c r="T411">
        <v>0.102336406707764</v>
      </c>
      <c r="U411">
        <v>0.166595458984375</v>
      </c>
      <c r="V411">
        <v>5.2985191345214802E-2</v>
      </c>
      <c r="W411">
        <v>0.107039451599121</v>
      </c>
      <c r="X411">
        <v>-8.4554195404052707E-2</v>
      </c>
      <c r="Y411">
        <v>-0.116258144378662</v>
      </c>
      <c r="Z411">
        <v>2.5999546051025401E-2</v>
      </c>
      <c r="AA411">
        <v>-3.3262252807617201E-2</v>
      </c>
      <c r="AB411">
        <v>-5.8773994445800802E-2</v>
      </c>
      <c r="AC411">
        <v>-4.0465831756591797E-2</v>
      </c>
      <c r="AD411">
        <v>-0.101156711578369</v>
      </c>
      <c r="AE411">
        <v>0.205121040344238</v>
      </c>
      <c r="AF411">
        <v>8.4917068481445299E-2</v>
      </c>
      <c r="AG411">
        <v>7.9787254333496094E-2</v>
      </c>
      <c r="AH411">
        <v>-3.1743049621581997E-2</v>
      </c>
      <c r="AI411">
        <v>-6.7065715789794894E-2</v>
      </c>
      <c r="AJ411">
        <v>-8.3985805511474595E-2</v>
      </c>
      <c r="AK411">
        <v>-5.3994178771972698E-2</v>
      </c>
      <c r="AL411">
        <v>-0.10910177230835</v>
      </c>
      <c r="AM411">
        <v>-7.0486068725585903E-3</v>
      </c>
      <c r="AN411">
        <v>2.5200843811035201E-2</v>
      </c>
      <c r="AO411" t="s">
        <v>91</v>
      </c>
      <c r="AP411">
        <v>2</v>
      </c>
      <c r="AQ411">
        <v>421</v>
      </c>
      <c r="AR411" t="s">
        <v>92</v>
      </c>
      <c r="AT411" t="s">
        <v>76346</v>
      </c>
      <c r="AV411" t="s">
        <v>75877</v>
      </c>
      <c r="AW411">
        <v>0.99995999999999996</v>
      </c>
      <c r="AX411">
        <v>2.6232499999999999E-4</v>
      </c>
      <c r="AY411">
        <v>97.733999999999995</v>
      </c>
      <c r="AZ411">
        <v>66.137</v>
      </c>
      <c r="BA411">
        <v>79.489000000000004</v>
      </c>
      <c r="BB411">
        <v>0.1075</v>
      </c>
      <c r="BC411">
        <v>695670000</v>
      </c>
      <c r="BD411" t="s">
        <v>90</v>
      </c>
    </row>
    <row r="412" spans="1:56" x14ac:dyDescent="0.45">
      <c r="A412" t="s">
        <v>2854</v>
      </c>
      <c r="B412" t="s">
        <v>2855</v>
      </c>
      <c r="C412" t="s">
        <v>76375</v>
      </c>
      <c r="D412">
        <v>15</v>
      </c>
      <c r="E412" t="s">
        <v>2858</v>
      </c>
      <c r="F412" t="s">
        <v>2859</v>
      </c>
      <c r="G412">
        <v>1</v>
      </c>
      <c r="H412">
        <v>5.2297592163085903E-2</v>
      </c>
      <c r="I412">
        <v>-0.19395065307617201</v>
      </c>
      <c r="J412">
        <v>0.15768003463745101</v>
      </c>
      <c r="K412">
        <v>0.19173240661621099</v>
      </c>
      <c r="L412">
        <v>4.87213134765625E-2</v>
      </c>
      <c r="M412">
        <v>-0.350706577301025</v>
      </c>
      <c r="N412">
        <v>5.7754993438720703E-2</v>
      </c>
      <c r="O412">
        <v>1.6046524047851601E-2</v>
      </c>
      <c r="P412">
        <v>-0.15349960327148399</v>
      </c>
      <c r="Q412">
        <v>1.25203132629395E-2</v>
      </c>
      <c r="R412">
        <v>3.2315254211425802E-2</v>
      </c>
      <c r="S412" t="s">
        <v>90</v>
      </c>
      <c r="T412" t="s">
        <v>90</v>
      </c>
      <c r="U412" t="s">
        <v>90</v>
      </c>
      <c r="V412" t="s">
        <v>90</v>
      </c>
      <c r="W412" t="s">
        <v>90</v>
      </c>
      <c r="X412" t="s">
        <v>90</v>
      </c>
      <c r="Y412" t="s">
        <v>90</v>
      </c>
      <c r="Z412" t="s">
        <v>90</v>
      </c>
      <c r="AA412" t="s">
        <v>90</v>
      </c>
      <c r="AB412" t="s">
        <v>90</v>
      </c>
      <c r="AC412" t="s">
        <v>90</v>
      </c>
      <c r="AD412">
        <v>-0.22998285293579099</v>
      </c>
      <c r="AE412">
        <v>-4.45752143859863E-2</v>
      </c>
      <c r="AF412">
        <v>4.9868106842041002E-2</v>
      </c>
      <c r="AG412">
        <v>5.5128574371337898E-2</v>
      </c>
      <c r="AH412">
        <v>-0.20290565490722701</v>
      </c>
      <c r="AI412">
        <v>0.122886657714844</v>
      </c>
      <c r="AJ412">
        <v>0.29479122161865201</v>
      </c>
      <c r="AK412">
        <v>1.16100311279297E-2</v>
      </c>
      <c r="AL412">
        <v>0.13912010192871099</v>
      </c>
      <c r="AM412">
        <v>-0.144647121429443</v>
      </c>
      <c r="AN412">
        <v>-4.36902046203613E-2</v>
      </c>
      <c r="AO412" t="s">
        <v>91</v>
      </c>
      <c r="AP412">
        <v>3</v>
      </c>
      <c r="AQ412">
        <v>421</v>
      </c>
      <c r="AR412" t="s">
        <v>92</v>
      </c>
      <c r="AT412" t="s">
        <v>76346</v>
      </c>
      <c r="AV412" t="s">
        <v>76376</v>
      </c>
      <c r="AW412">
        <v>1</v>
      </c>
      <c r="AX412">
        <v>2.7376599999999998E-3</v>
      </c>
      <c r="AY412">
        <v>81.296000000000006</v>
      </c>
      <c r="AZ412">
        <v>47.558</v>
      </c>
      <c r="BA412">
        <v>55.460999999999999</v>
      </c>
      <c r="BB412">
        <v>-7.4803999999999995E-2</v>
      </c>
      <c r="BC412">
        <v>286880000</v>
      </c>
      <c r="BD412" t="s">
        <v>90</v>
      </c>
    </row>
    <row r="413" spans="1:56" x14ac:dyDescent="0.45">
      <c r="A413" t="s">
        <v>2868</v>
      </c>
      <c r="B413" t="s">
        <v>2869</v>
      </c>
      <c r="C413" t="s">
        <v>76377</v>
      </c>
      <c r="D413">
        <v>354</v>
      </c>
      <c r="E413" t="s">
        <v>2870</v>
      </c>
      <c r="F413" t="s">
        <v>2871</v>
      </c>
      <c r="G413" t="s">
        <v>305</v>
      </c>
      <c r="H413">
        <v>-0.25656318664550798</v>
      </c>
      <c r="I413">
        <v>-0.18671607971191401</v>
      </c>
      <c r="J413">
        <v>-9.0770721435546892E-3</v>
      </c>
      <c r="K413">
        <v>-8.5866928100585896E-2</v>
      </c>
      <c r="L413">
        <v>-0.14393138885498</v>
      </c>
      <c r="M413">
        <v>0.14387130737304701</v>
      </c>
      <c r="N413">
        <v>7.9471588134765597E-2</v>
      </c>
      <c r="O413">
        <v>2.9503822326660201E-2</v>
      </c>
      <c r="P413">
        <v>6.6218376159667997E-2</v>
      </c>
      <c r="Q413">
        <v>4.3427467346191399E-2</v>
      </c>
      <c r="R413">
        <v>0.116527557373047</v>
      </c>
      <c r="S413">
        <v>-0.13927268981933599</v>
      </c>
      <c r="T413">
        <v>-0.33750867843627902</v>
      </c>
      <c r="U413">
        <v>1.32226943969727E-2</v>
      </c>
      <c r="V413">
        <v>-4.4936180114746101E-2</v>
      </c>
      <c r="W413">
        <v>0.110098838806152</v>
      </c>
      <c r="X413">
        <v>-4.84728813171387E-2</v>
      </c>
      <c r="Y413">
        <v>0.142652988433838</v>
      </c>
      <c r="Z413">
        <v>8.5473537445068401E-2</v>
      </c>
      <c r="AA413">
        <v>5.77545166015625E-2</v>
      </c>
      <c r="AB413">
        <v>-7.8312873840332003E-2</v>
      </c>
      <c r="AC413">
        <v>3.1218051910400401E-2</v>
      </c>
      <c r="AD413">
        <v>-8.2556247711181599E-2</v>
      </c>
      <c r="AE413">
        <v>-0.28412818908691401</v>
      </c>
      <c r="AF413">
        <v>-2.9053688049316399E-2</v>
      </c>
      <c r="AG413">
        <v>-0.204022407531738</v>
      </c>
      <c r="AH413">
        <v>0.138587951660156</v>
      </c>
      <c r="AI413">
        <v>9.0559482574462905E-2</v>
      </c>
      <c r="AJ413">
        <v>5.08990287780762E-2</v>
      </c>
      <c r="AK413">
        <v>9.1770172119140597E-2</v>
      </c>
      <c r="AL413">
        <v>7.2187900543212905E-2</v>
      </c>
      <c r="AM413">
        <v>-0.10142707824706999</v>
      </c>
      <c r="AN413">
        <v>6.9543838500976604E-2</v>
      </c>
      <c r="AO413" t="s">
        <v>91</v>
      </c>
      <c r="AP413">
        <v>3</v>
      </c>
      <c r="AQ413">
        <v>424</v>
      </c>
      <c r="AR413" t="s">
        <v>92</v>
      </c>
      <c r="AV413" t="s">
        <v>76378</v>
      </c>
      <c r="AW413">
        <v>0.99993900000000002</v>
      </c>
      <c r="AX413" s="4">
        <v>7.1492199999999996E-255</v>
      </c>
      <c r="AY413">
        <v>331.27</v>
      </c>
      <c r="AZ413">
        <v>287.33999999999997</v>
      </c>
      <c r="BA413">
        <v>190.15</v>
      </c>
      <c r="BB413">
        <v>-0.15368999999999999</v>
      </c>
      <c r="BC413">
        <v>6647800000</v>
      </c>
      <c r="BD413" t="s">
        <v>90</v>
      </c>
    </row>
    <row r="414" spans="1:56" x14ac:dyDescent="0.45">
      <c r="A414" t="s">
        <v>2874</v>
      </c>
      <c r="B414" t="s">
        <v>2875</v>
      </c>
      <c r="C414" t="s">
        <v>76379</v>
      </c>
      <c r="D414">
        <v>371</v>
      </c>
      <c r="E414" t="s">
        <v>2876</v>
      </c>
      <c r="F414" t="s">
        <v>2877</v>
      </c>
      <c r="G414">
        <v>1</v>
      </c>
      <c r="H414" t="s">
        <v>90</v>
      </c>
      <c r="I414" t="s">
        <v>90</v>
      </c>
      <c r="J414" t="s">
        <v>90</v>
      </c>
      <c r="K414" t="s">
        <v>90</v>
      </c>
      <c r="L414" t="s">
        <v>90</v>
      </c>
      <c r="M414" t="s">
        <v>90</v>
      </c>
      <c r="N414" t="s">
        <v>90</v>
      </c>
      <c r="O414" t="s">
        <v>90</v>
      </c>
      <c r="P414" t="s">
        <v>90</v>
      </c>
      <c r="Q414" t="s">
        <v>90</v>
      </c>
      <c r="R414" t="s">
        <v>90</v>
      </c>
      <c r="S414">
        <v>-0.21213912963867201</v>
      </c>
      <c r="T414">
        <v>-3.1877994537353502E-2</v>
      </c>
      <c r="U414">
        <v>0.14103889465332001</v>
      </c>
      <c r="V414">
        <v>6.7143440246582003E-2</v>
      </c>
      <c r="W414">
        <v>-1.7800331115722701E-2</v>
      </c>
      <c r="X414">
        <v>-9.3213558197021498E-2</v>
      </c>
      <c r="Y414">
        <v>-1.82290077209473E-2</v>
      </c>
      <c r="Z414">
        <v>-0.17296838760375999</v>
      </c>
      <c r="AA414">
        <v>-7.0816993713378906E-2</v>
      </c>
      <c r="AB414">
        <v>8.8214874267578097E-2</v>
      </c>
      <c r="AC414">
        <v>-6.7590236663818401E-2</v>
      </c>
      <c r="AD414">
        <v>-0.46262216567993197</v>
      </c>
      <c r="AE414">
        <v>-4.2203903198242201E-2</v>
      </c>
      <c r="AF414">
        <v>-0.11601829528808601</v>
      </c>
      <c r="AG414">
        <v>0.35460567474365201</v>
      </c>
      <c r="AH414">
        <v>0.11272144317627</v>
      </c>
      <c r="AI414">
        <v>-6.9770336151123005E-2</v>
      </c>
      <c r="AJ414">
        <v>-2.9156208038330099E-2</v>
      </c>
      <c r="AK414">
        <v>3.8320541381835903E-2</v>
      </c>
      <c r="AL414">
        <v>4.4070720672607401E-2</v>
      </c>
      <c r="AM414">
        <v>8.1687927246093806E-2</v>
      </c>
      <c r="AN414">
        <v>6.2981605529785198E-2</v>
      </c>
      <c r="AO414" t="s">
        <v>91</v>
      </c>
      <c r="AP414">
        <v>3</v>
      </c>
      <c r="AQ414">
        <v>425</v>
      </c>
      <c r="AR414" t="s">
        <v>92</v>
      </c>
      <c r="AS414" t="s">
        <v>75927</v>
      </c>
      <c r="AU414" t="s">
        <v>75775</v>
      </c>
      <c r="AV414" t="s">
        <v>75733</v>
      </c>
      <c r="AW414">
        <v>0.99909400000000004</v>
      </c>
      <c r="AX414" s="4">
        <v>3.46331E-23</v>
      </c>
      <c r="AY414">
        <v>184.4</v>
      </c>
      <c r="AZ414">
        <v>158.58000000000001</v>
      </c>
      <c r="BA414">
        <v>184.4</v>
      </c>
      <c r="BB414">
        <v>0.23671</v>
      </c>
      <c r="BC414">
        <v>181010000</v>
      </c>
      <c r="BD414" t="s">
        <v>90</v>
      </c>
    </row>
    <row r="415" spans="1:56" x14ac:dyDescent="0.45">
      <c r="A415" t="s">
        <v>2880</v>
      </c>
      <c r="B415" t="s">
        <v>2881</v>
      </c>
      <c r="C415" t="s">
        <v>76380</v>
      </c>
      <c r="D415">
        <v>190</v>
      </c>
      <c r="E415" t="s">
        <v>2884</v>
      </c>
      <c r="F415" t="s">
        <v>2885</v>
      </c>
      <c r="G415">
        <v>1</v>
      </c>
      <c r="H415" t="s">
        <v>90</v>
      </c>
      <c r="I415" t="s">
        <v>90</v>
      </c>
      <c r="J415" t="s">
        <v>90</v>
      </c>
      <c r="K415" t="s">
        <v>90</v>
      </c>
      <c r="L415" t="s">
        <v>90</v>
      </c>
      <c r="M415" t="s">
        <v>90</v>
      </c>
      <c r="N415" t="s">
        <v>90</v>
      </c>
      <c r="O415" t="s">
        <v>90</v>
      </c>
      <c r="P415" t="s">
        <v>90</v>
      </c>
      <c r="Q415" t="s">
        <v>90</v>
      </c>
      <c r="R415" t="s">
        <v>90</v>
      </c>
      <c r="S415">
        <v>0</v>
      </c>
      <c r="T415">
        <v>-1.37532663345337</v>
      </c>
      <c r="U415">
        <v>-0.74298000335693404</v>
      </c>
      <c r="V415">
        <v>-0.45250892639160201</v>
      </c>
      <c r="W415">
        <v>-0.81278896331787098</v>
      </c>
      <c r="X415">
        <v>-0.21326208114624001</v>
      </c>
      <c r="Y415">
        <v>0.45957899093627902</v>
      </c>
      <c r="Z415">
        <v>0.49106740951538103</v>
      </c>
      <c r="AA415">
        <v>0.60850715637206998</v>
      </c>
      <c r="AB415">
        <v>0.80718231201171897</v>
      </c>
      <c r="AC415">
        <v>0.53520441055297896</v>
      </c>
      <c r="AD415">
        <v>5.2120685577392599E-2</v>
      </c>
      <c r="AE415">
        <v>-0.45842933654785201</v>
      </c>
      <c r="AF415">
        <v>-0.79070568084716797</v>
      </c>
      <c r="AG415">
        <v>-0.29877376556396501</v>
      </c>
      <c r="AH415">
        <v>-0.25530815124511702</v>
      </c>
      <c r="AI415">
        <v>0.38130521774291998</v>
      </c>
      <c r="AJ415">
        <v>0.41939878463745101</v>
      </c>
      <c r="AK415">
        <v>-4.2244911193847698E-2</v>
      </c>
      <c r="AL415">
        <v>0.31683397293090798</v>
      </c>
      <c r="AM415">
        <v>0.43068695068359403</v>
      </c>
      <c r="AN415">
        <v>0.32862377166748002</v>
      </c>
      <c r="AO415" t="s">
        <v>91</v>
      </c>
      <c r="AP415">
        <v>2</v>
      </c>
      <c r="AQ415">
        <v>426</v>
      </c>
      <c r="AR415" t="s">
        <v>92</v>
      </c>
      <c r="AV415" t="s">
        <v>76381</v>
      </c>
      <c r="AW415">
        <v>0.999394</v>
      </c>
      <c r="AX415" s="4">
        <v>1.32395E-6</v>
      </c>
      <c r="AY415">
        <v>115.82</v>
      </c>
      <c r="AZ415">
        <v>95.691999999999993</v>
      </c>
      <c r="BA415">
        <v>70.962999999999994</v>
      </c>
      <c r="BB415">
        <v>0.2056</v>
      </c>
      <c r="BC415">
        <v>1934500000</v>
      </c>
      <c r="BD415" t="s">
        <v>90</v>
      </c>
    </row>
    <row r="416" spans="1:56" x14ac:dyDescent="0.45">
      <c r="A416" t="s">
        <v>2886</v>
      </c>
      <c r="B416" t="s">
        <v>2887</v>
      </c>
      <c r="C416" t="s">
        <v>76382</v>
      </c>
      <c r="D416">
        <v>263</v>
      </c>
      <c r="E416" t="s">
        <v>2888</v>
      </c>
      <c r="F416" t="s">
        <v>2889</v>
      </c>
      <c r="G416" t="s">
        <v>168</v>
      </c>
      <c r="H416">
        <v>-0.171444892883301</v>
      </c>
      <c r="I416">
        <v>0.181785583496094</v>
      </c>
      <c r="J416">
        <v>0.23802852630615201</v>
      </c>
      <c r="K416">
        <v>7.2020530700683594E-2</v>
      </c>
      <c r="L416">
        <v>0.191612243652344</v>
      </c>
      <c r="M416">
        <v>-0.71310615539550803</v>
      </c>
      <c r="N416">
        <v>-0.36093044281005898</v>
      </c>
      <c r="O416">
        <v>-1.2187957763671899E-2</v>
      </c>
      <c r="P416">
        <v>-2.0017623901367201E-2</v>
      </c>
      <c r="Q416">
        <v>-0.22305393218994099</v>
      </c>
      <c r="R416">
        <v>-9.1062545776367201E-2</v>
      </c>
      <c r="S416">
        <v>-0.26163864135742199</v>
      </c>
      <c r="T416">
        <v>0.26916456222534202</v>
      </c>
      <c r="U416">
        <v>0.27364349365234403</v>
      </c>
      <c r="V416">
        <v>0.23418617248535201</v>
      </c>
      <c r="W416">
        <v>0.26024532318115201</v>
      </c>
      <c r="X416">
        <v>-0.37817049026489302</v>
      </c>
      <c r="Y416">
        <v>-0.315654277801514</v>
      </c>
      <c r="Z416">
        <v>0.20535326004028301</v>
      </c>
      <c r="AA416">
        <v>0.10538673400878899</v>
      </c>
      <c r="AB416">
        <v>-0.19566917419433599</v>
      </c>
      <c r="AC416">
        <v>-0.119020938873291</v>
      </c>
      <c r="AD416">
        <v>-2.8570652008056599E-2</v>
      </c>
      <c r="AE416">
        <v>0.229454040527344</v>
      </c>
      <c r="AF416">
        <v>0.24608325958252</v>
      </c>
      <c r="AG416">
        <v>0.24755859375</v>
      </c>
      <c r="AH416">
        <v>0.24565219879150399</v>
      </c>
      <c r="AI416">
        <v>-9.7273349761962905E-2</v>
      </c>
      <c r="AJ416">
        <v>-0.39109849929809598</v>
      </c>
      <c r="AK416">
        <v>4.0565490722656299E-2</v>
      </c>
      <c r="AL416">
        <v>4.7747135162353502E-2</v>
      </c>
      <c r="AM416">
        <v>-0.22902011871337899</v>
      </c>
      <c r="AN416">
        <v>-0.16545200347900399</v>
      </c>
      <c r="AO416" t="s">
        <v>91</v>
      </c>
      <c r="AP416">
        <v>3</v>
      </c>
      <c r="AQ416">
        <v>427</v>
      </c>
      <c r="AR416" t="s">
        <v>92</v>
      </c>
      <c r="AS416" t="s">
        <v>76383</v>
      </c>
      <c r="AU416" t="s">
        <v>76218</v>
      </c>
      <c r="AV416" t="s">
        <v>75900</v>
      </c>
      <c r="AW416">
        <v>0.996143</v>
      </c>
      <c r="AX416" s="4">
        <v>1.9401200000000001E-111</v>
      </c>
      <c r="AY416">
        <v>248.96</v>
      </c>
      <c r="AZ416">
        <v>217.33</v>
      </c>
      <c r="BA416">
        <v>131.79</v>
      </c>
      <c r="BB416">
        <v>0.25241999999999998</v>
      </c>
      <c r="BC416">
        <v>1899700000</v>
      </c>
      <c r="BD416" t="s">
        <v>90</v>
      </c>
    </row>
    <row r="417" spans="1:56" x14ac:dyDescent="0.45">
      <c r="A417" t="s">
        <v>2890</v>
      </c>
      <c r="B417" t="s">
        <v>2891</v>
      </c>
      <c r="C417" t="s">
        <v>76384</v>
      </c>
      <c r="D417">
        <v>265</v>
      </c>
      <c r="E417" t="s">
        <v>2892</v>
      </c>
      <c r="F417" t="s">
        <v>2893</v>
      </c>
      <c r="G417">
        <v>1</v>
      </c>
      <c r="H417">
        <v>-0.236933708190918</v>
      </c>
      <c r="I417">
        <v>5.8336257934570304E-3</v>
      </c>
      <c r="J417">
        <v>-3.2471656799316399E-2</v>
      </c>
      <c r="K417">
        <v>9.4883918762207003E-2</v>
      </c>
      <c r="L417">
        <v>7.5821876525878906E-2</v>
      </c>
      <c r="M417">
        <v>-0.35088157653808599</v>
      </c>
      <c r="N417">
        <v>-0.129341125488281</v>
      </c>
      <c r="O417">
        <v>2.0905494689941399E-2</v>
      </c>
      <c r="P417">
        <v>6.7019462585449205E-2</v>
      </c>
      <c r="Q417">
        <v>-1.24835968017578E-2</v>
      </c>
      <c r="R417">
        <v>-8.3276748657226604E-2</v>
      </c>
      <c r="S417">
        <v>-4.5048713684081997E-2</v>
      </c>
      <c r="T417">
        <v>0.127358913421631</v>
      </c>
      <c r="U417">
        <v>0.186795234680176</v>
      </c>
      <c r="V417">
        <v>0.114577293395996</v>
      </c>
      <c r="W417">
        <v>9.7525596618652302E-2</v>
      </c>
      <c r="X417">
        <v>-0.14339685440063499</v>
      </c>
      <c r="Y417">
        <v>-7.0671558380126995E-2</v>
      </c>
      <c r="Z417">
        <v>-3.5627841949462898E-2</v>
      </c>
      <c r="AA417">
        <v>9.7586631774902302E-2</v>
      </c>
      <c r="AB417">
        <v>-4.7361373901367201E-2</v>
      </c>
      <c r="AC417">
        <v>9.2175960540771498E-2</v>
      </c>
      <c r="AD417">
        <v>-8.0370903015136701E-3</v>
      </c>
      <c r="AE417">
        <v>3.6506652832031299E-2</v>
      </c>
      <c r="AF417">
        <v>3.2461166381835903E-2</v>
      </c>
      <c r="AG417">
        <v>9.8052024841308594E-2</v>
      </c>
      <c r="AH417">
        <v>0.16049861907959001</v>
      </c>
      <c r="AI417">
        <v>-0.14582586288452101</v>
      </c>
      <c r="AJ417">
        <v>-9.8960399627685505E-2</v>
      </c>
      <c r="AK417">
        <v>-3.1502723693847698E-2</v>
      </c>
      <c r="AL417">
        <v>0.13676500320434601</v>
      </c>
      <c r="AM417">
        <v>-6.4046859741210896E-2</v>
      </c>
      <c r="AN417">
        <v>3.1999588012695299E-2</v>
      </c>
      <c r="AO417" t="s">
        <v>91</v>
      </c>
      <c r="AP417">
        <v>3</v>
      </c>
      <c r="AQ417" t="s">
        <v>2894</v>
      </c>
      <c r="AR417" t="s">
        <v>92</v>
      </c>
      <c r="AS417" t="s">
        <v>76385</v>
      </c>
      <c r="AU417" t="s">
        <v>76386</v>
      </c>
      <c r="AV417" t="s">
        <v>76387</v>
      </c>
      <c r="AW417">
        <v>1</v>
      </c>
      <c r="AX417" s="4">
        <v>2.1067599999999999E-23</v>
      </c>
      <c r="AY417">
        <v>161.08000000000001</v>
      </c>
      <c r="AZ417">
        <v>116.88</v>
      </c>
      <c r="BA417">
        <v>157.47</v>
      </c>
      <c r="BB417">
        <v>7.8157000000000001E-3</v>
      </c>
      <c r="BC417">
        <v>4485900000</v>
      </c>
      <c r="BD417" t="s">
        <v>90</v>
      </c>
    </row>
    <row r="418" spans="1:56" x14ac:dyDescent="0.45">
      <c r="A418" t="s">
        <v>2886</v>
      </c>
      <c r="B418" t="s">
        <v>2887</v>
      </c>
      <c r="C418" t="s">
        <v>76382</v>
      </c>
      <c r="D418">
        <v>324</v>
      </c>
      <c r="E418" t="s">
        <v>2895</v>
      </c>
      <c r="F418" t="s">
        <v>2896</v>
      </c>
      <c r="G418">
        <v>1</v>
      </c>
      <c r="H418">
        <v>-0.16713809967040999</v>
      </c>
      <c r="I418">
        <v>-7.5129508972167997E-2</v>
      </c>
      <c r="J418">
        <v>-0.15041160583496099</v>
      </c>
      <c r="K418">
        <v>0.17135524749755901</v>
      </c>
      <c r="L418">
        <v>8.7574958801269503E-2</v>
      </c>
      <c r="M418">
        <v>2.6173868179321298</v>
      </c>
      <c r="N418">
        <v>-0.14393043518066401</v>
      </c>
      <c r="O418">
        <v>-0.15038394927978499</v>
      </c>
      <c r="P418">
        <v>0.22362136840820299</v>
      </c>
      <c r="Q418">
        <v>1.3627052307128899E-2</v>
      </c>
      <c r="R418">
        <v>-3.7862777709960903E-2</v>
      </c>
      <c r="S418">
        <v>-0.115459442138672</v>
      </c>
      <c r="T418">
        <v>-0.13832902908325201</v>
      </c>
      <c r="U418">
        <v>0.201626777648926</v>
      </c>
      <c r="V418">
        <v>-4.7946929931640597E-2</v>
      </c>
      <c r="W418">
        <v>-0.10867118835449199</v>
      </c>
      <c r="X418">
        <v>-0.4739089012146</v>
      </c>
      <c r="Y418">
        <v>0.14170312881469699</v>
      </c>
      <c r="Z418">
        <v>3.81207466125488E-2</v>
      </c>
      <c r="AA418">
        <v>-0.18063449859619099</v>
      </c>
      <c r="AB418">
        <v>1.5446662902832E-2</v>
      </c>
      <c r="AC418">
        <v>0.13330125808715801</v>
      </c>
      <c r="AD418" t="s">
        <v>90</v>
      </c>
      <c r="AE418" t="s">
        <v>90</v>
      </c>
      <c r="AF418" t="s">
        <v>90</v>
      </c>
      <c r="AG418" t="s">
        <v>90</v>
      </c>
      <c r="AH418" t="s">
        <v>90</v>
      </c>
      <c r="AI418" t="s">
        <v>90</v>
      </c>
      <c r="AJ418" t="s">
        <v>90</v>
      </c>
      <c r="AK418" t="s">
        <v>90</v>
      </c>
      <c r="AL418" t="s">
        <v>90</v>
      </c>
      <c r="AM418" t="s">
        <v>90</v>
      </c>
      <c r="AN418" t="s">
        <v>90</v>
      </c>
      <c r="AO418" t="s">
        <v>91</v>
      </c>
      <c r="AP418">
        <v>3</v>
      </c>
      <c r="AQ418">
        <v>427</v>
      </c>
      <c r="AR418" t="s">
        <v>92</v>
      </c>
      <c r="AS418" t="s">
        <v>76383</v>
      </c>
      <c r="AU418" t="s">
        <v>76218</v>
      </c>
      <c r="AV418" t="s">
        <v>76388</v>
      </c>
      <c r="AW418">
        <v>1</v>
      </c>
      <c r="AX418" s="4">
        <v>2.85858E-49</v>
      </c>
      <c r="AY418">
        <v>192.62</v>
      </c>
      <c r="AZ418">
        <v>161.22999999999999</v>
      </c>
      <c r="BA418">
        <v>192.62</v>
      </c>
      <c r="BB418">
        <v>-0.27598</v>
      </c>
      <c r="BC418">
        <v>375840000</v>
      </c>
      <c r="BD418" t="s">
        <v>90</v>
      </c>
    </row>
    <row r="419" spans="1:56" x14ac:dyDescent="0.45">
      <c r="A419" t="s">
        <v>2886</v>
      </c>
      <c r="B419" t="s">
        <v>2887</v>
      </c>
      <c r="C419" t="s">
        <v>76382</v>
      </c>
      <c r="D419">
        <v>411</v>
      </c>
      <c r="E419" t="s">
        <v>2897</v>
      </c>
      <c r="F419" t="s">
        <v>2898</v>
      </c>
      <c r="G419">
        <v>1</v>
      </c>
      <c r="H419">
        <v>-0.29778099060058599</v>
      </c>
      <c r="I419">
        <v>-9.9849700927734397E-4</v>
      </c>
      <c r="J419">
        <v>7.0271492004394503E-2</v>
      </c>
      <c r="K419">
        <v>6.2776565551757799E-2</v>
      </c>
      <c r="L419">
        <v>4.7438621520996101E-2</v>
      </c>
      <c r="M419">
        <v>-0.476260185241699</v>
      </c>
      <c r="N419">
        <v>-0.33079910278320301</v>
      </c>
      <c r="O419">
        <v>2.0586967468261701E-2</v>
      </c>
      <c r="P419">
        <v>0.180496215820313</v>
      </c>
      <c r="Q419">
        <v>-7.3773384094238295E-2</v>
      </c>
      <c r="R419">
        <v>-3.2758712768554701E-3</v>
      </c>
      <c r="S419">
        <v>-0.112275123596191</v>
      </c>
      <c r="T419">
        <v>9.0374469757080106E-2</v>
      </c>
      <c r="U419">
        <v>0.19173336029052701</v>
      </c>
      <c r="V419">
        <v>6.1984062194824198E-2</v>
      </c>
      <c r="W419">
        <v>5.9240341186523403E-2</v>
      </c>
      <c r="X419">
        <v>-0.24984312057495101</v>
      </c>
      <c r="Y419">
        <v>-0.21924829483032199</v>
      </c>
      <c r="Z419">
        <v>7.8443050384521498E-2</v>
      </c>
      <c r="AA419">
        <v>8.5990905761718806E-2</v>
      </c>
      <c r="AB419">
        <v>-1.74760818481445E-2</v>
      </c>
      <c r="AC419">
        <v>4.1399478912353502E-2</v>
      </c>
      <c r="AD419" t="s">
        <v>90</v>
      </c>
      <c r="AE419" t="s">
        <v>90</v>
      </c>
      <c r="AF419" t="s">
        <v>90</v>
      </c>
      <c r="AG419" t="s">
        <v>90</v>
      </c>
      <c r="AH419" t="s">
        <v>90</v>
      </c>
      <c r="AI419" t="s">
        <v>90</v>
      </c>
      <c r="AJ419" t="s">
        <v>90</v>
      </c>
      <c r="AK419" t="s">
        <v>90</v>
      </c>
      <c r="AL419" t="s">
        <v>90</v>
      </c>
      <c r="AM419" t="s">
        <v>90</v>
      </c>
      <c r="AN419" t="s">
        <v>90</v>
      </c>
      <c r="AO419" t="s">
        <v>91</v>
      </c>
      <c r="AP419">
        <v>3</v>
      </c>
      <c r="AQ419">
        <v>427</v>
      </c>
      <c r="AR419" t="s">
        <v>92</v>
      </c>
      <c r="AS419" t="s">
        <v>76383</v>
      </c>
      <c r="AU419" t="s">
        <v>76218</v>
      </c>
      <c r="AV419" t="s">
        <v>76389</v>
      </c>
      <c r="AW419">
        <v>0.99884899999999999</v>
      </c>
      <c r="AX419" s="4">
        <v>1.29803E-185</v>
      </c>
      <c r="AY419">
        <v>289.31</v>
      </c>
      <c r="AZ419">
        <v>250.93</v>
      </c>
      <c r="BA419">
        <v>289.31</v>
      </c>
      <c r="BB419">
        <v>0.23275999999999999</v>
      </c>
      <c r="BC419">
        <v>2613600000</v>
      </c>
      <c r="BD419" t="s">
        <v>90</v>
      </c>
    </row>
    <row r="420" spans="1:56" x14ac:dyDescent="0.45">
      <c r="A420" t="s">
        <v>2899</v>
      </c>
      <c r="B420" t="s">
        <v>2900</v>
      </c>
      <c r="C420" t="s">
        <v>76390</v>
      </c>
      <c r="D420">
        <v>64</v>
      </c>
      <c r="E420" t="s">
        <v>2901</v>
      </c>
      <c r="F420" t="s">
        <v>2902</v>
      </c>
      <c r="G420" t="s">
        <v>305</v>
      </c>
      <c r="H420">
        <v>-0.40821170806884799</v>
      </c>
      <c r="I420">
        <v>8.6699485778808594E-2</v>
      </c>
      <c r="J420">
        <v>9.6834182739257799E-2</v>
      </c>
      <c r="K420">
        <v>8.3272933959960896E-2</v>
      </c>
      <c r="L420">
        <v>2.8665542602539101E-2</v>
      </c>
      <c r="M420">
        <v>-0.17074680328369099</v>
      </c>
      <c r="N420">
        <v>-0.10545158386230501</v>
      </c>
      <c r="O420">
        <v>-0.23237419128417999</v>
      </c>
      <c r="P420">
        <v>2.8811454772949201E-2</v>
      </c>
      <c r="Q420">
        <v>-0.126800537109375</v>
      </c>
      <c r="R420">
        <v>6.3815116882324205E-2</v>
      </c>
      <c r="S420">
        <v>-7.5802803039550795E-2</v>
      </c>
      <c r="T420">
        <v>-0.402415752410889</v>
      </c>
      <c r="U420">
        <v>0.10392951965331999</v>
      </c>
      <c r="V420">
        <v>6.0123443603515597E-2</v>
      </c>
      <c r="W420">
        <v>-0.13662624359130901</v>
      </c>
      <c r="X420">
        <v>-0.24512434005737299</v>
      </c>
      <c r="Y420">
        <v>-4.1082859039306599E-2</v>
      </c>
      <c r="Z420">
        <v>5.2849292755127002E-2</v>
      </c>
      <c r="AA420">
        <v>8.7967872619628906E-2</v>
      </c>
      <c r="AB420">
        <v>-6.6162109375E-2</v>
      </c>
      <c r="AC420">
        <v>9.5779895782470703E-2</v>
      </c>
      <c r="AD420">
        <v>-0.34347581863403298</v>
      </c>
      <c r="AE420">
        <v>0.14848709106445299</v>
      </c>
      <c r="AF420">
        <v>-0.11233711242675801</v>
      </c>
      <c r="AG420">
        <v>1.32932662963867E-2</v>
      </c>
      <c r="AH420">
        <v>-6.1552047729492201E-2</v>
      </c>
      <c r="AI420">
        <v>-7.79528617858887E-2</v>
      </c>
      <c r="AJ420">
        <v>3.6083698272705099E-2</v>
      </c>
      <c r="AK420">
        <v>-3.1220436096191399E-2</v>
      </c>
      <c r="AL420">
        <v>-5.08356094360352E-3</v>
      </c>
      <c r="AM420">
        <v>3.5639762878418003E-2</v>
      </c>
      <c r="AN420">
        <v>3.2123565673828097E-2</v>
      </c>
      <c r="AO420" t="s">
        <v>91</v>
      </c>
      <c r="AP420">
        <v>3</v>
      </c>
      <c r="AQ420">
        <v>428</v>
      </c>
      <c r="AR420" t="s">
        <v>92</v>
      </c>
      <c r="AV420" t="s">
        <v>76059</v>
      </c>
      <c r="AW420">
        <v>1</v>
      </c>
      <c r="AX420" s="4">
        <v>4.0522599999999998E-48</v>
      </c>
      <c r="AY420">
        <v>180.23</v>
      </c>
      <c r="AZ420">
        <v>161.12</v>
      </c>
      <c r="BA420">
        <v>65.394999999999996</v>
      </c>
      <c r="BB420">
        <v>-2.1548999999999999E-2</v>
      </c>
      <c r="BC420">
        <v>2593900000</v>
      </c>
      <c r="BD420" t="s">
        <v>90</v>
      </c>
    </row>
    <row r="421" spans="1:56" x14ac:dyDescent="0.45">
      <c r="A421" t="s">
        <v>2899</v>
      </c>
      <c r="B421" t="s">
        <v>2900</v>
      </c>
      <c r="C421" t="s">
        <v>76390</v>
      </c>
      <c r="D421">
        <v>68</v>
      </c>
      <c r="E421" t="s">
        <v>2903</v>
      </c>
      <c r="F421" t="s">
        <v>2904</v>
      </c>
      <c r="G421" t="s">
        <v>305</v>
      </c>
      <c r="H421" t="s">
        <v>90</v>
      </c>
      <c r="I421" t="s">
        <v>90</v>
      </c>
      <c r="J421" t="s">
        <v>90</v>
      </c>
      <c r="K421" t="s">
        <v>90</v>
      </c>
      <c r="L421" t="s">
        <v>90</v>
      </c>
      <c r="M421" t="s">
        <v>90</v>
      </c>
      <c r="N421" t="s">
        <v>90</v>
      </c>
      <c r="O421" t="s">
        <v>90</v>
      </c>
      <c r="P421" t="s">
        <v>90</v>
      </c>
      <c r="Q421" t="s">
        <v>90</v>
      </c>
      <c r="R421" t="s">
        <v>90</v>
      </c>
      <c r="S421">
        <v>-0.15369510650634799</v>
      </c>
      <c r="T421">
        <v>-8.1658363342285208E-3</v>
      </c>
      <c r="U421">
        <v>2.7723312377929701E-2</v>
      </c>
      <c r="V421">
        <v>-8.2608222961425795E-2</v>
      </c>
      <c r="W421">
        <v>-6.4097404479980497E-2</v>
      </c>
      <c r="X421">
        <v>2.1829128265380901E-2</v>
      </c>
      <c r="Y421">
        <v>-0.39096021652221702</v>
      </c>
      <c r="Z421">
        <v>0.22900724411010701</v>
      </c>
      <c r="AA421">
        <v>0.121657371520996</v>
      </c>
      <c r="AB421">
        <v>-0.68613243103027299</v>
      </c>
      <c r="AC421">
        <v>6.8706989288330106E-2</v>
      </c>
      <c r="AD421">
        <v>-0.17776441574096699</v>
      </c>
      <c r="AE421">
        <v>0.210517883300781</v>
      </c>
      <c r="AF421">
        <v>-8.5338592529296903E-2</v>
      </c>
      <c r="AG421">
        <v>-2.4021148681640601E-2</v>
      </c>
      <c r="AH421">
        <v>-1.7728805541992201E-3</v>
      </c>
      <c r="AI421">
        <v>7.40289688110352E-3</v>
      </c>
      <c r="AJ421">
        <v>-7.3107242584228502E-2</v>
      </c>
      <c r="AK421">
        <v>-5.3842544555664097E-2</v>
      </c>
      <c r="AL421">
        <v>-4.5266628265380901E-2</v>
      </c>
      <c r="AM421">
        <v>-0.16419315338134799</v>
      </c>
      <c r="AN421">
        <v>-7.952880859375E-2</v>
      </c>
      <c r="AO421" t="s">
        <v>91</v>
      </c>
      <c r="AP421">
        <v>5</v>
      </c>
      <c r="AQ421">
        <v>428</v>
      </c>
      <c r="AR421" t="s">
        <v>92</v>
      </c>
      <c r="AV421" t="s">
        <v>76391</v>
      </c>
      <c r="AW421">
        <v>0.99637500000000001</v>
      </c>
      <c r="AX421" s="4">
        <v>2.7702200000000002E-52</v>
      </c>
      <c r="AY421">
        <v>225.11</v>
      </c>
      <c r="AZ421">
        <v>191.31</v>
      </c>
      <c r="BA421">
        <v>123.36</v>
      </c>
      <c r="BB421">
        <v>-0.40236</v>
      </c>
      <c r="BC421">
        <v>1403600000</v>
      </c>
      <c r="BD421" t="s">
        <v>90</v>
      </c>
    </row>
    <row r="422" spans="1:56" x14ac:dyDescent="0.45">
      <c r="A422" t="s">
        <v>2899</v>
      </c>
      <c r="B422" t="s">
        <v>2900</v>
      </c>
      <c r="C422" t="s">
        <v>76390</v>
      </c>
      <c r="D422">
        <v>639</v>
      </c>
      <c r="E422" t="s">
        <v>2909</v>
      </c>
      <c r="F422" t="s">
        <v>2910</v>
      </c>
      <c r="G422">
        <v>1</v>
      </c>
      <c r="H422">
        <v>-0.18246078491210899</v>
      </c>
      <c r="I422">
        <v>-1.3679790496826201</v>
      </c>
      <c r="J422">
        <v>-1.72933197021484</v>
      </c>
      <c r="K422">
        <v>-1.2604293823242201</v>
      </c>
      <c r="L422">
        <v>-0.95720958709716797</v>
      </c>
      <c r="M422">
        <v>8.673095703125E-2</v>
      </c>
      <c r="N422">
        <v>-4.0582656860351597E-2</v>
      </c>
      <c r="O422">
        <v>0.101969718933105</v>
      </c>
      <c r="P422">
        <v>0.14835453033447299</v>
      </c>
      <c r="Q422">
        <v>8.1102371215820299E-2</v>
      </c>
      <c r="R422">
        <v>9.7237586975097698E-2</v>
      </c>
      <c r="S422">
        <v>-0.156089782714844</v>
      </c>
      <c r="T422">
        <v>-1.19700384140015</v>
      </c>
      <c r="U422">
        <v>-1.41604900360107</v>
      </c>
      <c r="V422">
        <v>-1.04718017578125</v>
      </c>
      <c r="W422">
        <v>-0.76495742797851596</v>
      </c>
      <c r="X422">
        <v>-3.0337810516357401E-2</v>
      </c>
      <c r="Y422">
        <v>0.12405729293823201</v>
      </c>
      <c r="Z422">
        <v>0.32602930068969699</v>
      </c>
      <c r="AA422">
        <v>0.113537788391113</v>
      </c>
      <c r="AB422">
        <v>0.140823364257813</v>
      </c>
      <c r="AC422">
        <v>0.15003633499145499</v>
      </c>
      <c r="AD422">
        <v>1.6655445098877002E-2</v>
      </c>
      <c r="AE422">
        <v>-1.2309598922729501</v>
      </c>
      <c r="AF422">
        <v>-1.3617238998413099</v>
      </c>
      <c r="AG422">
        <v>-0.92396163940429699</v>
      </c>
      <c r="AH422">
        <v>-0.997683525085449</v>
      </c>
      <c r="AI422">
        <v>6.0345172882080099E-2</v>
      </c>
      <c r="AJ422">
        <v>0.129719257354736</v>
      </c>
      <c r="AK422">
        <v>0.20392513275146501</v>
      </c>
      <c r="AL422">
        <v>0.14815473556518599</v>
      </c>
      <c r="AM422">
        <v>8.9635848999023403E-3</v>
      </c>
      <c r="AN422">
        <v>0.31922435760498002</v>
      </c>
      <c r="AO422" t="s">
        <v>91</v>
      </c>
      <c r="AP422">
        <v>3</v>
      </c>
      <c r="AQ422">
        <v>428</v>
      </c>
      <c r="AR422" t="s">
        <v>92</v>
      </c>
      <c r="AV422" t="s">
        <v>76392</v>
      </c>
      <c r="AW422">
        <v>0.99676699999999996</v>
      </c>
      <c r="AX422" s="4">
        <v>9.0281300000000001E-45</v>
      </c>
      <c r="AY422">
        <v>184.02</v>
      </c>
      <c r="AZ422">
        <v>115.36</v>
      </c>
      <c r="BA422">
        <v>167.28</v>
      </c>
      <c r="BB422">
        <v>0.13385</v>
      </c>
      <c r="BC422">
        <v>1687900000</v>
      </c>
      <c r="BD422" t="s">
        <v>90</v>
      </c>
    </row>
    <row r="423" spans="1:56" x14ac:dyDescent="0.45">
      <c r="A423" t="s">
        <v>2920</v>
      </c>
      <c r="B423" t="s">
        <v>2921</v>
      </c>
      <c r="C423" t="s">
        <v>76393</v>
      </c>
      <c r="D423">
        <v>221</v>
      </c>
      <c r="E423" t="s">
        <v>2922</v>
      </c>
      <c r="F423" t="s">
        <v>2923</v>
      </c>
      <c r="G423">
        <v>1</v>
      </c>
      <c r="H423">
        <v>-0.195218086242676</v>
      </c>
      <c r="I423">
        <v>0.19513797760009799</v>
      </c>
      <c r="J423">
        <v>0.30094814300537098</v>
      </c>
      <c r="K423">
        <v>0.18890762329101601</v>
      </c>
      <c r="L423">
        <v>0.20737075805664101</v>
      </c>
      <c r="M423">
        <v>-0.23829269409179701</v>
      </c>
      <c r="N423">
        <v>-0.10920238494873</v>
      </c>
      <c r="O423">
        <v>8.0652236938476597E-3</v>
      </c>
      <c r="P423">
        <v>-0.111937522888184</v>
      </c>
      <c r="Q423">
        <v>8.0548286437988295E-2</v>
      </c>
      <c r="R423">
        <v>-7.6306343078613295E-2</v>
      </c>
      <c r="S423">
        <v>-0.124016761779785</v>
      </c>
      <c r="T423">
        <v>6.5727710723876995E-2</v>
      </c>
      <c r="U423">
        <v>0.24731254577636699</v>
      </c>
      <c r="V423">
        <v>9.3422889709472698E-2</v>
      </c>
      <c r="W423">
        <v>0.202781677246094</v>
      </c>
      <c r="X423">
        <v>-0.42666578292846702</v>
      </c>
      <c r="Y423">
        <v>-7.6835155487060505E-2</v>
      </c>
      <c r="Z423">
        <v>-4.0884494781494099E-2</v>
      </c>
      <c r="AA423">
        <v>-5.2345275878906299E-2</v>
      </c>
      <c r="AB423">
        <v>9.4081878662109403E-2</v>
      </c>
      <c r="AC423">
        <v>4.7655582427978502E-2</v>
      </c>
      <c r="AD423">
        <v>-0.12722444534301799</v>
      </c>
      <c r="AE423">
        <v>-4.4780731201171903E-2</v>
      </c>
      <c r="AF423">
        <v>0.14766502380371099</v>
      </c>
      <c r="AG423">
        <v>0.108170509338379</v>
      </c>
      <c r="AH423">
        <v>9.4845771789550795E-2</v>
      </c>
      <c r="AI423">
        <v>-0.256663799285889</v>
      </c>
      <c r="AJ423">
        <v>2.61025428771973E-2</v>
      </c>
      <c r="AK423">
        <v>-2.2169113159179701E-2</v>
      </c>
      <c r="AL423">
        <v>4.7248363494872998E-2</v>
      </c>
      <c r="AM423">
        <v>0.110001564025879</v>
      </c>
      <c r="AN423">
        <v>0.122142791748047</v>
      </c>
      <c r="AO423" t="s">
        <v>91</v>
      </c>
      <c r="AP423">
        <v>4</v>
      </c>
      <c r="AQ423">
        <v>430</v>
      </c>
      <c r="AR423" t="s">
        <v>92</v>
      </c>
      <c r="AV423" t="s">
        <v>76394</v>
      </c>
      <c r="AW423">
        <v>0.99985900000000005</v>
      </c>
      <c r="AX423" s="4">
        <v>6.9181000000000003E-8</v>
      </c>
      <c r="AY423">
        <v>144.26</v>
      </c>
      <c r="AZ423">
        <v>122.64</v>
      </c>
      <c r="BA423">
        <v>144.26</v>
      </c>
      <c r="BB423">
        <v>-0.31312000000000001</v>
      </c>
      <c r="BC423">
        <v>1324800000</v>
      </c>
      <c r="BD423" t="s">
        <v>90</v>
      </c>
    </row>
    <row r="424" spans="1:56" x14ac:dyDescent="0.45">
      <c r="A424" t="s">
        <v>2932</v>
      </c>
      <c r="B424" t="s">
        <v>2933</v>
      </c>
      <c r="C424" t="s">
        <v>76395</v>
      </c>
      <c r="D424">
        <v>156</v>
      </c>
      <c r="E424" t="s">
        <v>2934</v>
      </c>
      <c r="F424" t="s">
        <v>2935</v>
      </c>
      <c r="G424">
        <v>1</v>
      </c>
      <c r="H424">
        <v>4.2137145996093799E-2</v>
      </c>
      <c r="I424">
        <v>-0.31717872619628901</v>
      </c>
      <c r="J424">
        <v>0.194374084472656</v>
      </c>
      <c r="K424">
        <v>-0.22511196136474601</v>
      </c>
      <c r="L424">
        <v>-2.1676063537597701E-2</v>
      </c>
      <c r="M424">
        <v>0.23547744750976601</v>
      </c>
      <c r="N424">
        <v>0.277895927429199</v>
      </c>
      <c r="O424">
        <v>-0.125076293945313</v>
      </c>
      <c r="P424">
        <v>0.16294956207275399</v>
      </c>
      <c r="Q424">
        <v>0.10860538482666</v>
      </c>
      <c r="R424">
        <v>0.28670406341552701</v>
      </c>
      <c r="S424">
        <v>-4.0778160095214802E-2</v>
      </c>
      <c r="T424">
        <v>-0.18277788162231401</v>
      </c>
      <c r="U424">
        <v>4.23431396484375E-4</v>
      </c>
      <c r="V424">
        <v>-0.101456642150879</v>
      </c>
      <c r="W424">
        <v>4.4574737548828097E-2</v>
      </c>
      <c r="X424">
        <v>0.24021673202514601</v>
      </c>
      <c r="Y424">
        <v>3.59301567077637E-2</v>
      </c>
      <c r="Z424">
        <v>3.7939548492431599E-2</v>
      </c>
      <c r="AA424">
        <v>0.19241523742675801</v>
      </c>
      <c r="AB424">
        <v>-0.117764472961426</v>
      </c>
      <c r="AC424">
        <v>0.26938390731811501</v>
      </c>
      <c r="AD424">
        <v>-0.101988315582275</v>
      </c>
      <c r="AE424">
        <v>-0.27532768249511702</v>
      </c>
      <c r="AF424">
        <v>-5.3722381591796903E-2</v>
      </c>
      <c r="AG424">
        <v>2.7647018432617201E-2</v>
      </c>
      <c r="AH424">
        <v>-0.17981052398681599</v>
      </c>
      <c r="AI424">
        <v>0.107077121734619</v>
      </c>
      <c r="AJ424">
        <v>-1.5135288238525399E-2</v>
      </c>
      <c r="AK424">
        <v>-6.4660072326660198E-2</v>
      </c>
      <c r="AL424">
        <v>-0.10308313369751</v>
      </c>
      <c r="AM424">
        <v>1.44109725952148E-2</v>
      </c>
      <c r="AN424">
        <v>5.6676864624023403E-2</v>
      </c>
      <c r="AO424" t="s">
        <v>91</v>
      </c>
      <c r="AP424">
        <v>2</v>
      </c>
      <c r="AQ424">
        <v>431</v>
      </c>
      <c r="AR424" t="s">
        <v>92</v>
      </c>
      <c r="AV424" t="s">
        <v>76396</v>
      </c>
      <c r="AW424">
        <v>0.99971600000000005</v>
      </c>
      <c r="AX424" s="4">
        <v>3.1833899999999999E-87</v>
      </c>
      <c r="AY424">
        <v>210.92</v>
      </c>
      <c r="AZ424">
        <v>179.96</v>
      </c>
      <c r="BA424">
        <v>210.92</v>
      </c>
      <c r="BB424">
        <v>-0.30313000000000001</v>
      </c>
      <c r="BC424">
        <v>4552600000</v>
      </c>
      <c r="BD424" t="s">
        <v>90</v>
      </c>
    </row>
    <row r="425" spans="1:56" x14ac:dyDescent="0.45">
      <c r="A425" t="s">
        <v>2940</v>
      </c>
      <c r="B425" t="s">
        <v>2941</v>
      </c>
      <c r="C425" t="s">
        <v>76397</v>
      </c>
      <c r="D425">
        <v>606</v>
      </c>
      <c r="E425" t="s">
        <v>2942</v>
      </c>
      <c r="F425" t="s">
        <v>2943</v>
      </c>
      <c r="G425">
        <v>1</v>
      </c>
      <c r="H425">
        <v>7.0425987243652302E-2</v>
      </c>
      <c r="I425">
        <v>-0.19618606567382799</v>
      </c>
      <c r="J425">
        <v>-0.13512134552002</v>
      </c>
      <c r="K425">
        <v>-0.17637062072753901</v>
      </c>
      <c r="L425">
        <v>2.8219223022460898E-3</v>
      </c>
      <c r="M425">
        <v>-1.0968255996704099</v>
      </c>
      <c r="N425">
        <v>1.4298439025878899E-2</v>
      </c>
      <c r="O425">
        <v>6.4414024353027302E-2</v>
      </c>
      <c r="P425">
        <v>9.4395637512207003E-2</v>
      </c>
      <c r="Q425">
        <v>7.7815055847167997E-2</v>
      </c>
      <c r="R425">
        <v>7.0512771606445299E-2</v>
      </c>
      <c r="S425">
        <v>3.4976959228515597E-2</v>
      </c>
      <c r="T425">
        <v>-0.200254917144775</v>
      </c>
      <c r="U425">
        <v>-6.2002182006835903E-2</v>
      </c>
      <c r="V425">
        <v>-6.2448501586914097E-2</v>
      </c>
      <c r="W425">
        <v>5.2385330200195299E-2</v>
      </c>
      <c r="X425">
        <v>-2.80404090881348E-2</v>
      </c>
      <c r="Y425">
        <v>-1.48367881774902E-2</v>
      </c>
      <c r="Z425">
        <v>0.19619607925415</v>
      </c>
      <c r="AA425">
        <v>-8.01544189453125E-2</v>
      </c>
      <c r="AB425">
        <v>0.23260116577148399</v>
      </c>
      <c r="AC425">
        <v>3.6499500274658203E-2</v>
      </c>
      <c r="AD425">
        <v>0.137986660003662</v>
      </c>
      <c r="AE425">
        <v>-4.9877166748046903E-2</v>
      </c>
      <c r="AF425">
        <v>-0.189389228820801</v>
      </c>
      <c r="AG425">
        <v>1.2598991394043E-2</v>
      </c>
      <c r="AH425">
        <v>0.124567985534668</v>
      </c>
      <c r="AI425">
        <v>0.18528509140014601</v>
      </c>
      <c r="AJ425">
        <v>0.110914707183838</v>
      </c>
      <c r="AK425">
        <v>2.4144172668457E-2</v>
      </c>
      <c r="AL425">
        <v>-0.14092302322387701</v>
      </c>
      <c r="AM425">
        <v>-3.9587020874023403E-3</v>
      </c>
      <c r="AN425">
        <v>0.15869522094726601</v>
      </c>
      <c r="AO425" t="s">
        <v>91</v>
      </c>
      <c r="AP425">
        <v>4</v>
      </c>
      <c r="AQ425" t="s">
        <v>2944</v>
      </c>
      <c r="AR425" t="s">
        <v>92</v>
      </c>
      <c r="AV425" t="s">
        <v>76240</v>
      </c>
      <c r="AW425">
        <v>0.99998100000000001</v>
      </c>
      <c r="AX425" s="4">
        <v>1.08772E-96</v>
      </c>
      <c r="AY425">
        <v>223.15</v>
      </c>
      <c r="AZ425">
        <v>187.61</v>
      </c>
      <c r="BA425">
        <v>167.61</v>
      </c>
      <c r="BB425">
        <v>0.17655000000000001</v>
      </c>
      <c r="BC425">
        <v>1745900000</v>
      </c>
      <c r="BD425" t="s">
        <v>90</v>
      </c>
    </row>
    <row r="426" spans="1:56" x14ac:dyDescent="0.45">
      <c r="A426" t="s">
        <v>2940</v>
      </c>
      <c r="B426" t="s">
        <v>2941</v>
      </c>
      <c r="C426" t="s">
        <v>76397</v>
      </c>
      <c r="D426">
        <v>511</v>
      </c>
      <c r="E426" t="s">
        <v>2953</v>
      </c>
      <c r="F426" t="s">
        <v>2954</v>
      </c>
      <c r="G426">
        <v>1</v>
      </c>
      <c r="H426">
        <v>-0.107649803161621</v>
      </c>
      <c r="I426">
        <v>2.4435043334960899E-2</v>
      </c>
      <c r="J426">
        <v>-1.7526626586914101E-2</v>
      </c>
      <c r="K426">
        <v>2.0351409912109401E-3</v>
      </c>
      <c r="L426">
        <v>3.4187316894531299E-2</v>
      </c>
      <c r="M426">
        <v>-0.28495597839355502</v>
      </c>
      <c r="N426">
        <v>-0.13507938385009799</v>
      </c>
      <c r="O426">
        <v>9.7837448120117201E-2</v>
      </c>
      <c r="P426">
        <v>-8.1341743469238295E-2</v>
      </c>
      <c r="Q426">
        <v>-4.76837158203125E-3</v>
      </c>
      <c r="R426">
        <v>-0.166351318359375</v>
      </c>
      <c r="S426" t="s">
        <v>90</v>
      </c>
      <c r="T426" t="s">
        <v>90</v>
      </c>
      <c r="U426" t="s">
        <v>90</v>
      </c>
      <c r="V426" t="s">
        <v>90</v>
      </c>
      <c r="W426" t="s">
        <v>90</v>
      </c>
      <c r="X426" t="s">
        <v>90</v>
      </c>
      <c r="Y426" t="s">
        <v>90</v>
      </c>
      <c r="Z426" t="s">
        <v>90</v>
      </c>
      <c r="AA426" t="s">
        <v>90</v>
      </c>
      <c r="AB426" t="s">
        <v>90</v>
      </c>
      <c r="AC426" t="s">
        <v>90</v>
      </c>
      <c r="AD426">
        <v>-4.6954154968261701E-3</v>
      </c>
      <c r="AE426">
        <v>0.262515068054199</v>
      </c>
      <c r="AF426">
        <v>0.35663986206054699</v>
      </c>
      <c r="AG426">
        <v>0.14645290374755901</v>
      </c>
      <c r="AH426">
        <v>3.4522056579589802E-2</v>
      </c>
      <c r="AI426">
        <v>-0.12792634963989299</v>
      </c>
      <c r="AJ426">
        <v>3.8099288940429698E-4</v>
      </c>
      <c r="AK426">
        <v>-0.19601821899414101</v>
      </c>
      <c r="AL426">
        <v>-2.27961540222168E-2</v>
      </c>
      <c r="AM426">
        <v>-0.23086643218994099</v>
      </c>
      <c r="AN426">
        <v>-1.7094612121582E-2</v>
      </c>
      <c r="AO426" t="s">
        <v>91</v>
      </c>
      <c r="AP426">
        <v>2</v>
      </c>
      <c r="AQ426" t="s">
        <v>2944</v>
      </c>
      <c r="AR426" t="s">
        <v>92</v>
      </c>
      <c r="AV426" t="s">
        <v>75923</v>
      </c>
      <c r="AW426">
        <v>1</v>
      </c>
      <c r="AX426" s="4">
        <v>3.41407E-9</v>
      </c>
      <c r="AY426">
        <v>143.76</v>
      </c>
      <c r="AZ426">
        <v>93.647999999999996</v>
      </c>
      <c r="BA426">
        <v>143.76</v>
      </c>
      <c r="BB426">
        <v>0.44136999999999998</v>
      </c>
      <c r="BC426">
        <v>2871500000</v>
      </c>
      <c r="BD426" t="s">
        <v>90</v>
      </c>
    </row>
    <row r="427" spans="1:56" x14ac:dyDescent="0.45">
      <c r="A427" t="s">
        <v>2955</v>
      </c>
      <c r="B427" t="s">
        <v>2956</v>
      </c>
      <c r="C427" t="s">
        <v>76398</v>
      </c>
      <c r="D427">
        <v>188</v>
      </c>
      <c r="E427" t="s">
        <v>2959</v>
      </c>
      <c r="F427" t="s">
        <v>2960</v>
      </c>
      <c r="G427">
        <v>1</v>
      </c>
      <c r="H427">
        <v>0.144030570983887</v>
      </c>
      <c r="I427">
        <v>0.281247138977051</v>
      </c>
      <c r="J427">
        <v>-9.6837043762207003E-2</v>
      </c>
      <c r="K427">
        <v>6.4945220947265597E-2</v>
      </c>
      <c r="L427">
        <v>-0.28420448303222701</v>
      </c>
      <c r="M427">
        <v>0.198616027832031</v>
      </c>
      <c r="N427">
        <v>-4.4801712036132799E-2</v>
      </c>
      <c r="O427">
        <v>-0.44092750549316401</v>
      </c>
      <c r="P427">
        <v>0.14071083068847701</v>
      </c>
      <c r="Q427">
        <v>-1.22957229614258E-2</v>
      </c>
      <c r="R427">
        <v>-0.41047573089599598</v>
      </c>
      <c r="S427">
        <v>0.23336124420165999</v>
      </c>
      <c r="T427">
        <v>0.32356595993041998</v>
      </c>
      <c r="U427">
        <v>-1.12638473510742E-2</v>
      </c>
      <c r="V427">
        <v>-0.282852172851563</v>
      </c>
      <c r="W427">
        <v>-0.308398246765137</v>
      </c>
      <c r="X427">
        <v>0.316178798675537</v>
      </c>
      <c r="Y427">
        <v>0.318767070770264</v>
      </c>
      <c r="Z427">
        <v>-0.40670156478881803</v>
      </c>
      <c r="AA427">
        <v>5.4168701171875E-2</v>
      </c>
      <c r="AB427">
        <v>0.268719673156738</v>
      </c>
      <c r="AC427">
        <v>-0.33280706405639598</v>
      </c>
      <c r="AD427" t="s">
        <v>90</v>
      </c>
      <c r="AE427" t="s">
        <v>90</v>
      </c>
      <c r="AF427" t="s">
        <v>90</v>
      </c>
      <c r="AG427" t="s">
        <v>90</v>
      </c>
      <c r="AH427" t="s">
        <v>90</v>
      </c>
      <c r="AI427" t="s">
        <v>90</v>
      </c>
      <c r="AJ427" t="s">
        <v>90</v>
      </c>
      <c r="AK427" t="s">
        <v>90</v>
      </c>
      <c r="AL427" t="s">
        <v>90</v>
      </c>
      <c r="AM427" t="s">
        <v>90</v>
      </c>
      <c r="AN427" t="s">
        <v>90</v>
      </c>
      <c r="AO427" t="s">
        <v>91</v>
      </c>
      <c r="AP427">
        <v>3</v>
      </c>
      <c r="AQ427">
        <v>434</v>
      </c>
      <c r="AR427" t="s">
        <v>92</v>
      </c>
      <c r="AV427" t="s">
        <v>76399</v>
      </c>
      <c r="AW427">
        <v>0.94526399999999999</v>
      </c>
      <c r="AX427" s="4">
        <v>6.3216100000000002E-229</v>
      </c>
      <c r="AY427">
        <v>323.51</v>
      </c>
      <c r="AZ427">
        <v>303.22000000000003</v>
      </c>
      <c r="BA427">
        <v>323.51</v>
      </c>
      <c r="BB427">
        <v>-7.5681999999999999E-2</v>
      </c>
      <c r="BC427">
        <v>959420000</v>
      </c>
      <c r="BD427" t="s">
        <v>90</v>
      </c>
    </row>
    <row r="428" spans="1:56" x14ac:dyDescent="0.45">
      <c r="A428" t="s">
        <v>2955</v>
      </c>
      <c r="B428" t="s">
        <v>2956</v>
      </c>
      <c r="C428" t="s">
        <v>76398</v>
      </c>
      <c r="D428">
        <v>218</v>
      </c>
      <c r="E428" t="s">
        <v>2961</v>
      </c>
      <c r="F428" t="s">
        <v>2962</v>
      </c>
      <c r="G428" t="s">
        <v>305</v>
      </c>
      <c r="H428">
        <v>-0.33401012420654302</v>
      </c>
      <c r="I428">
        <v>-0.232142448425293</v>
      </c>
      <c r="J428">
        <v>-0.178021430969238</v>
      </c>
      <c r="K428">
        <v>-6.6159248352050795E-2</v>
      </c>
      <c r="L428">
        <v>-1.1720657348632799E-3</v>
      </c>
      <c r="M428">
        <v>8.2206726074218806E-2</v>
      </c>
      <c r="N428">
        <v>-2.0977020263671899E-2</v>
      </c>
      <c r="O428">
        <v>0.22704887390136699</v>
      </c>
      <c r="P428">
        <v>0.19236087799072299</v>
      </c>
      <c r="Q428">
        <v>7.2536468505859403E-2</v>
      </c>
      <c r="R428">
        <v>0.13662147521972701</v>
      </c>
      <c r="S428">
        <v>-0.19914913177490201</v>
      </c>
      <c r="T428">
        <v>-0.2081618309021</v>
      </c>
      <c r="U428">
        <v>-1.8842697143554701E-2</v>
      </c>
      <c r="V428">
        <v>-0.15933036804199199</v>
      </c>
      <c r="W428">
        <v>-0.148040771484375</v>
      </c>
      <c r="X428">
        <v>-0.31588220596313499</v>
      </c>
      <c r="Y428">
        <v>0.105398654937744</v>
      </c>
      <c r="Z428">
        <v>9.8701953887939495E-2</v>
      </c>
      <c r="AA428">
        <v>0.23423671722412101</v>
      </c>
      <c r="AB428">
        <v>0.22588253021240201</v>
      </c>
      <c r="AC428">
        <v>0.24303674697875999</v>
      </c>
      <c r="AD428">
        <v>-0.14005994796752899</v>
      </c>
      <c r="AE428">
        <v>-0.115860939025879</v>
      </c>
      <c r="AF428">
        <v>-0.105715751647949</v>
      </c>
      <c r="AG428">
        <v>4.0554046630859403E-2</v>
      </c>
      <c r="AH428">
        <v>2.57158279418945E-2</v>
      </c>
      <c r="AI428">
        <v>2.4023532867431599E-2</v>
      </c>
      <c r="AJ428">
        <v>-6.3779354095458998E-2</v>
      </c>
      <c r="AK428">
        <v>-7.4588775634765597E-2</v>
      </c>
      <c r="AL428">
        <v>-2.14276313781738E-2</v>
      </c>
      <c r="AM428">
        <v>-4.0388107299804701E-2</v>
      </c>
      <c r="AN428">
        <v>5.2537918090820304E-3</v>
      </c>
      <c r="AO428" t="s">
        <v>91</v>
      </c>
      <c r="AP428">
        <v>2</v>
      </c>
      <c r="AQ428">
        <v>434</v>
      </c>
      <c r="AR428" t="s">
        <v>92</v>
      </c>
      <c r="AV428" t="s">
        <v>76400</v>
      </c>
      <c r="AW428">
        <v>1</v>
      </c>
      <c r="AX428" s="4">
        <v>1.8875199999999999E-54</v>
      </c>
      <c r="AY428">
        <v>196.84</v>
      </c>
      <c r="AZ428">
        <v>168.51</v>
      </c>
      <c r="BA428">
        <v>143.66999999999999</v>
      </c>
      <c r="BB428">
        <v>5.2060000000000002E-2</v>
      </c>
      <c r="BC428">
        <v>2672700000</v>
      </c>
      <c r="BD428" t="s">
        <v>90</v>
      </c>
    </row>
    <row r="429" spans="1:56" x14ac:dyDescent="0.45">
      <c r="A429" t="s">
        <v>2963</v>
      </c>
      <c r="B429" t="s">
        <v>2964</v>
      </c>
      <c r="C429" t="s">
        <v>76401</v>
      </c>
      <c r="D429">
        <v>29</v>
      </c>
      <c r="E429" t="s">
        <v>2967</v>
      </c>
      <c r="F429" t="s">
        <v>2968</v>
      </c>
      <c r="G429">
        <v>1</v>
      </c>
      <c r="H429">
        <v>4.8984527587890597E-2</v>
      </c>
      <c r="I429">
        <v>4.5558929443359403E-2</v>
      </c>
      <c r="J429">
        <v>1.7325401306152299E-2</v>
      </c>
      <c r="K429">
        <v>-1.4845848083496101E-2</v>
      </c>
      <c r="L429">
        <v>9.130859375E-2</v>
      </c>
      <c r="M429">
        <v>-0.188952445983887</v>
      </c>
      <c r="N429">
        <v>9.4938278198242205E-3</v>
      </c>
      <c r="O429">
        <v>4.3241500854492201E-2</v>
      </c>
      <c r="P429">
        <v>-6.9425582885742201E-2</v>
      </c>
      <c r="Q429">
        <v>-2.3136138916015599E-3</v>
      </c>
      <c r="R429">
        <v>-7.7847480773925795E-2</v>
      </c>
      <c r="S429">
        <v>-0.11012458801269499</v>
      </c>
      <c r="T429">
        <v>4.2281150817871102E-3</v>
      </c>
      <c r="U429">
        <v>0.119430541992188</v>
      </c>
      <c r="V429">
        <v>-0.12284278869628899</v>
      </c>
      <c r="W429">
        <v>-2.1170616149902299E-2</v>
      </c>
      <c r="X429">
        <v>-7.7757358551025405E-2</v>
      </c>
      <c r="Y429">
        <v>7.5925350189208998E-2</v>
      </c>
      <c r="Z429">
        <v>-4.4537067413330099E-2</v>
      </c>
      <c r="AA429">
        <v>-7.7093124389648396E-2</v>
      </c>
      <c r="AB429">
        <v>6.2120437622070299E-2</v>
      </c>
      <c r="AC429">
        <v>3.75266075134277E-2</v>
      </c>
      <c r="AD429">
        <v>-2.6898384094238299E-3</v>
      </c>
      <c r="AE429">
        <v>-0.191433906555176</v>
      </c>
      <c r="AF429">
        <v>-9.2146873474121094E-2</v>
      </c>
      <c r="AG429">
        <v>8.7215423583984403E-2</v>
      </c>
      <c r="AH429">
        <v>-6.1134338378906299E-2</v>
      </c>
      <c r="AI429">
        <v>-6.3360691070556599E-2</v>
      </c>
      <c r="AJ429">
        <v>-5.3821086883544901E-2</v>
      </c>
      <c r="AK429">
        <v>6.2443733215331997E-2</v>
      </c>
      <c r="AL429">
        <v>0.129919528961182</v>
      </c>
      <c r="AM429">
        <v>-3.7686347961425802E-2</v>
      </c>
      <c r="AN429">
        <v>7.7010154724121094E-2</v>
      </c>
      <c r="AO429" t="s">
        <v>91</v>
      </c>
      <c r="AP429">
        <v>2</v>
      </c>
      <c r="AQ429">
        <v>437</v>
      </c>
      <c r="AR429" t="s">
        <v>92</v>
      </c>
      <c r="AV429" t="s">
        <v>76402</v>
      </c>
      <c r="AW429">
        <v>0.99999400000000005</v>
      </c>
      <c r="AX429">
        <v>0</v>
      </c>
      <c r="AY429">
        <v>422.83</v>
      </c>
      <c r="AZ429">
        <v>358.61</v>
      </c>
      <c r="BA429">
        <v>422.83</v>
      </c>
      <c r="BB429">
        <v>-8.7147000000000002E-2</v>
      </c>
      <c r="BC429">
        <v>1236300000</v>
      </c>
      <c r="BD429" t="s">
        <v>90</v>
      </c>
    </row>
    <row r="430" spans="1:56" x14ac:dyDescent="0.45">
      <c r="A430" t="s">
        <v>2971</v>
      </c>
      <c r="B430" t="s">
        <v>2972</v>
      </c>
      <c r="C430" t="s">
        <v>76403</v>
      </c>
      <c r="D430">
        <v>77</v>
      </c>
      <c r="E430" t="s">
        <v>2973</v>
      </c>
      <c r="F430" t="s">
        <v>2974</v>
      </c>
      <c r="G430">
        <v>1</v>
      </c>
      <c r="H430">
        <v>0.17149925231933599</v>
      </c>
      <c r="I430">
        <v>-0.977627754211426</v>
      </c>
      <c r="J430">
        <v>-0.53565502166748002</v>
      </c>
      <c r="K430">
        <v>-0.60995006561279297</v>
      </c>
      <c r="L430">
        <v>-0.52254295349121105</v>
      </c>
      <c r="M430">
        <v>-5.4464340209960903E-2</v>
      </c>
      <c r="N430">
        <v>4.5626640319824198E-2</v>
      </c>
      <c r="O430">
        <v>2.0361900329589799E-2</v>
      </c>
      <c r="P430">
        <v>-3.6799430847168003E-2</v>
      </c>
      <c r="Q430">
        <v>0.161236763000488</v>
      </c>
      <c r="R430">
        <v>0.32458019256591802</v>
      </c>
      <c r="S430">
        <v>0</v>
      </c>
      <c r="T430">
        <v>-0.93439531326293901</v>
      </c>
      <c r="U430">
        <v>-0.85676765441894498</v>
      </c>
      <c r="V430">
        <v>-0.87633514404296897</v>
      </c>
      <c r="W430">
        <v>-0.52482700347900402</v>
      </c>
      <c r="X430">
        <v>7.6548099517822293E-2</v>
      </c>
      <c r="Y430">
        <v>-4.8056125640869099E-2</v>
      </c>
      <c r="Z430">
        <v>4.5869350433349602E-2</v>
      </c>
      <c r="AA430">
        <v>6.7169189453125E-2</v>
      </c>
      <c r="AB430">
        <v>9.7139358520507799E-2</v>
      </c>
      <c r="AC430">
        <v>9.9730014801025405E-2</v>
      </c>
      <c r="AD430">
        <v>0.12969636917114299</v>
      </c>
      <c r="AE430">
        <v>-0.79883193969726596</v>
      </c>
      <c r="AF430">
        <v>-0.727505683898926</v>
      </c>
      <c r="AG430">
        <v>-0.48914051055908198</v>
      </c>
      <c r="AH430">
        <v>-0.54640769958496105</v>
      </c>
      <c r="AI430">
        <v>0.149595737457275</v>
      </c>
      <c r="AJ430">
        <v>0.12369203567504899</v>
      </c>
      <c r="AK430">
        <v>0.25678825378418002</v>
      </c>
      <c r="AL430">
        <v>9.1414928436279297E-2</v>
      </c>
      <c r="AM430">
        <v>0.16953659057617201</v>
      </c>
      <c r="AN430">
        <v>0.30257320404052701</v>
      </c>
      <c r="AO430" t="s">
        <v>91</v>
      </c>
      <c r="AP430">
        <v>3</v>
      </c>
      <c r="AQ430">
        <v>439</v>
      </c>
      <c r="AR430" t="s">
        <v>92</v>
      </c>
      <c r="AT430" t="s">
        <v>76404</v>
      </c>
      <c r="AV430" t="s">
        <v>76405</v>
      </c>
      <c r="AW430">
        <v>1</v>
      </c>
      <c r="AX430" s="4">
        <v>1.41074E-75</v>
      </c>
      <c r="AY430">
        <v>236.82</v>
      </c>
      <c r="AZ430">
        <v>213.94</v>
      </c>
      <c r="BA430">
        <v>236.82</v>
      </c>
      <c r="BB430">
        <v>0.3584</v>
      </c>
      <c r="BC430">
        <v>204590000</v>
      </c>
      <c r="BD430" t="s">
        <v>90</v>
      </c>
    </row>
    <row r="431" spans="1:56" x14ac:dyDescent="0.45">
      <c r="A431" t="s">
        <v>2971</v>
      </c>
      <c r="B431" t="s">
        <v>2972</v>
      </c>
      <c r="C431" t="s">
        <v>76403</v>
      </c>
      <c r="D431">
        <v>59</v>
      </c>
      <c r="E431" t="s">
        <v>2975</v>
      </c>
      <c r="F431" t="s">
        <v>2976</v>
      </c>
      <c r="G431">
        <v>1</v>
      </c>
      <c r="H431">
        <v>-0.35793685913085899</v>
      </c>
      <c r="I431">
        <v>0.231478691101074</v>
      </c>
      <c r="J431">
        <v>-9.6251487731933594E-2</v>
      </c>
      <c r="K431">
        <v>2.3859024047851601E-2</v>
      </c>
      <c r="L431">
        <v>-0.27313137054443398</v>
      </c>
      <c r="M431">
        <v>1.2291059494018599</v>
      </c>
      <c r="N431">
        <v>0.103218078613281</v>
      </c>
      <c r="O431">
        <v>-0.16254329681396501</v>
      </c>
      <c r="P431">
        <v>5.0366401672363302E-2</v>
      </c>
      <c r="Q431">
        <v>-0.100043296813965</v>
      </c>
      <c r="R431">
        <v>1.2338638305664101E-2</v>
      </c>
      <c r="S431">
        <v>2.2529602050781299E-2</v>
      </c>
      <c r="T431">
        <v>-8.1372737884521498E-2</v>
      </c>
      <c r="U431">
        <v>-0.15791702270507799</v>
      </c>
      <c r="V431">
        <v>-0.14527511596679701</v>
      </c>
      <c r="W431">
        <v>-0.31576061248779302</v>
      </c>
      <c r="X431">
        <v>0.184123516082764</v>
      </c>
      <c r="Y431">
        <v>0.63254117965698198</v>
      </c>
      <c r="Z431">
        <v>3.6878108978271498E-2</v>
      </c>
      <c r="AA431">
        <v>-4.9722671508789097E-2</v>
      </c>
      <c r="AB431">
        <v>0.756711006164551</v>
      </c>
      <c r="AC431">
        <v>5.0692081451416002E-2</v>
      </c>
      <c r="AD431" t="s">
        <v>90</v>
      </c>
      <c r="AE431" t="s">
        <v>90</v>
      </c>
      <c r="AF431" t="s">
        <v>90</v>
      </c>
      <c r="AG431" t="s">
        <v>90</v>
      </c>
      <c r="AH431" t="s">
        <v>90</v>
      </c>
      <c r="AI431" t="s">
        <v>90</v>
      </c>
      <c r="AJ431" t="s">
        <v>90</v>
      </c>
      <c r="AK431" t="s">
        <v>90</v>
      </c>
      <c r="AL431" t="s">
        <v>90</v>
      </c>
      <c r="AM431" t="s">
        <v>90</v>
      </c>
      <c r="AN431" t="s">
        <v>90</v>
      </c>
      <c r="AO431" t="s">
        <v>91</v>
      </c>
      <c r="AP431">
        <v>3</v>
      </c>
      <c r="AQ431">
        <v>439</v>
      </c>
      <c r="AR431" t="s">
        <v>92</v>
      </c>
      <c r="AT431" t="s">
        <v>76404</v>
      </c>
      <c r="AV431" t="s">
        <v>76406</v>
      </c>
      <c r="AW431">
        <v>1</v>
      </c>
      <c r="AX431">
        <v>1.11304E-4</v>
      </c>
      <c r="AY431">
        <v>135.55000000000001</v>
      </c>
      <c r="AZ431">
        <v>84.203000000000003</v>
      </c>
      <c r="BA431">
        <v>117.81</v>
      </c>
      <c r="BB431">
        <v>1.3950000000000001E-2</v>
      </c>
      <c r="BC431">
        <v>773260000</v>
      </c>
      <c r="BD431" t="s">
        <v>90</v>
      </c>
    </row>
    <row r="432" spans="1:56" x14ac:dyDescent="0.45">
      <c r="A432" t="s">
        <v>2971</v>
      </c>
      <c r="B432" t="s">
        <v>2972</v>
      </c>
      <c r="C432" t="s">
        <v>76403</v>
      </c>
      <c r="D432">
        <v>165</v>
      </c>
      <c r="E432" t="s">
        <v>2979</v>
      </c>
      <c r="F432" t="s">
        <v>2980</v>
      </c>
      <c r="G432">
        <v>1</v>
      </c>
      <c r="H432">
        <v>0.23111820220947299</v>
      </c>
      <c r="I432">
        <v>-0.69840240478515603</v>
      </c>
      <c r="J432">
        <v>-0.61110877990722701</v>
      </c>
      <c r="K432">
        <v>-0.55529594421386697</v>
      </c>
      <c r="L432">
        <v>-0.49942874908447299</v>
      </c>
      <c r="M432">
        <v>8.2331657409667997E-2</v>
      </c>
      <c r="N432">
        <v>5.9744834899902302E-2</v>
      </c>
      <c r="O432">
        <v>-1.0986328125E-3</v>
      </c>
      <c r="P432">
        <v>7.96356201171875E-2</v>
      </c>
      <c r="Q432">
        <v>0.1766357421875</v>
      </c>
      <c r="R432">
        <v>2.3462295532226601E-2</v>
      </c>
      <c r="S432">
        <v>8.1778526306152302E-2</v>
      </c>
      <c r="T432">
        <v>-0.83462953567504905</v>
      </c>
      <c r="U432">
        <v>-0.64394474029541005</v>
      </c>
      <c r="V432">
        <v>-0.59020042419433605</v>
      </c>
      <c r="W432">
        <v>-0.48266696929931602</v>
      </c>
      <c r="X432">
        <v>7.8876018524169894E-2</v>
      </c>
      <c r="Y432">
        <v>8.2842350006103502E-2</v>
      </c>
      <c r="Z432">
        <v>6.2675952911376995E-2</v>
      </c>
      <c r="AA432">
        <v>0.1334228515625</v>
      </c>
      <c r="AB432">
        <v>0.26671028137206998</v>
      </c>
      <c r="AC432">
        <v>7.8824520111083998E-2</v>
      </c>
      <c r="AD432">
        <v>0.190240383148193</v>
      </c>
      <c r="AE432">
        <v>-0.75675201416015603</v>
      </c>
      <c r="AF432">
        <v>-0.96104431152343806</v>
      </c>
      <c r="AG432">
        <v>-0.61709690093994096</v>
      </c>
      <c r="AH432">
        <v>-0.56873512268066395</v>
      </c>
      <c r="AI432">
        <v>-3.75866889953613E-2</v>
      </c>
      <c r="AJ432">
        <v>-0.15053987503051799</v>
      </c>
      <c r="AK432">
        <v>-1.65557861328125E-3</v>
      </c>
      <c r="AL432">
        <v>0.16906404495239299</v>
      </c>
      <c r="AM432">
        <v>0.102133750915527</v>
      </c>
      <c r="AN432">
        <v>7.6174736022949205E-2</v>
      </c>
      <c r="AO432" t="s">
        <v>91</v>
      </c>
      <c r="AP432">
        <v>3</v>
      </c>
      <c r="AQ432">
        <v>439</v>
      </c>
      <c r="AR432" t="s">
        <v>92</v>
      </c>
      <c r="AT432" t="s">
        <v>76404</v>
      </c>
      <c r="AV432" t="s">
        <v>76407</v>
      </c>
      <c r="AW432">
        <v>0.99995999999999996</v>
      </c>
      <c r="AX432" s="4">
        <v>8.7178100000000008E-12</v>
      </c>
      <c r="AY432">
        <v>134.13999999999999</v>
      </c>
      <c r="AZ432">
        <v>112.91</v>
      </c>
      <c r="BA432">
        <v>127.57</v>
      </c>
      <c r="BB432">
        <v>-5.0638000000000002E-2</v>
      </c>
      <c r="BC432">
        <v>573710000</v>
      </c>
      <c r="BD432" t="s">
        <v>90</v>
      </c>
    </row>
    <row r="433" spans="1:56" x14ac:dyDescent="0.45">
      <c r="A433" t="s">
        <v>2971</v>
      </c>
      <c r="B433" t="s">
        <v>2972</v>
      </c>
      <c r="C433" t="s">
        <v>76403</v>
      </c>
      <c r="D433">
        <v>22</v>
      </c>
      <c r="E433" t="s">
        <v>2981</v>
      </c>
      <c r="F433" t="s">
        <v>2982</v>
      </c>
      <c r="G433" t="s">
        <v>168</v>
      </c>
      <c r="H433">
        <v>-0.14806270599365201</v>
      </c>
      <c r="I433">
        <v>-2.5702667236328098</v>
      </c>
      <c r="J433">
        <v>-2.7463254928588898</v>
      </c>
      <c r="K433">
        <v>-2.4456233978271502</v>
      </c>
      <c r="L433">
        <v>-2.41561031341553</v>
      </c>
      <c r="M433">
        <v>4.5449256896972698E-2</v>
      </c>
      <c r="N433">
        <v>7.9439163208007799E-2</v>
      </c>
      <c r="O433">
        <v>4.2317390441894497E-2</v>
      </c>
      <c r="P433">
        <v>2.9047966003418E-2</v>
      </c>
      <c r="Q433">
        <v>9.6498489379882799E-2</v>
      </c>
      <c r="R433">
        <v>0.33609867095947299</v>
      </c>
      <c r="S433">
        <v>0</v>
      </c>
      <c r="T433">
        <v>-2.7789034843444802</v>
      </c>
      <c r="U433">
        <v>-2.9617013931274401</v>
      </c>
      <c r="V433">
        <v>-2.6660795211792001</v>
      </c>
      <c r="W433">
        <v>-2.1567640304565399</v>
      </c>
      <c r="X433">
        <v>-7.6127052307128898E-3</v>
      </c>
      <c r="Y433">
        <v>5.88183403015137E-2</v>
      </c>
      <c r="Z433">
        <v>0.17682409286499001</v>
      </c>
      <c r="AA433">
        <v>2.5771141052246101E-2</v>
      </c>
      <c r="AB433">
        <v>0.174049377441406</v>
      </c>
      <c r="AC433">
        <v>0.290812969207764</v>
      </c>
      <c r="AD433">
        <v>-1.66416168212891E-4</v>
      </c>
      <c r="AE433">
        <v>-1.94113922119141</v>
      </c>
      <c r="AF433">
        <v>-1.5817632675170901</v>
      </c>
      <c r="AG433">
        <v>-1.7058401107788099</v>
      </c>
      <c r="AH433">
        <v>-1.48501777648926</v>
      </c>
      <c r="AI433">
        <v>0.228199481964111</v>
      </c>
      <c r="AJ433">
        <v>3.17339897155762E-2</v>
      </c>
      <c r="AK433">
        <v>0.25124168395996099</v>
      </c>
      <c r="AL433">
        <v>9.1414928436279297E-2</v>
      </c>
      <c r="AM433">
        <v>6.6075325012207003E-2</v>
      </c>
      <c r="AN433">
        <v>0.239726066589355</v>
      </c>
      <c r="AO433" t="s">
        <v>91</v>
      </c>
      <c r="AP433">
        <v>3</v>
      </c>
      <c r="AQ433">
        <v>439</v>
      </c>
      <c r="AR433" t="s">
        <v>92</v>
      </c>
      <c r="AT433" t="s">
        <v>76404</v>
      </c>
      <c r="AV433" t="s">
        <v>76408</v>
      </c>
      <c r="AW433">
        <v>0.99995800000000001</v>
      </c>
      <c r="AX433" s="4">
        <v>4.24333E-295</v>
      </c>
      <c r="AY433">
        <v>357.7</v>
      </c>
      <c r="AZ433">
        <v>298.49</v>
      </c>
      <c r="BA433">
        <v>148.02000000000001</v>
      </c>
      <c r="BB433">
        <v>-0.36685000000000001</v>
      </c>
      <c r="BC433">
        <v>1299200000</v>
      </c>
      <c r="BD433" t="s">
        <v>90</v>
      </c>
    </row>
    <row r="434" spans="1:56" x14ac:dyDescent="0.45">
      <c r="A434" t="s">
        <v>2983</v>
      </c>
      <c r="B434" t="s">
        <v>2984</v>
      </c>
      <c r="C434" t="s">
        <v>76409</v>
      </c>
      <c r="D434">
        <v>125</v>
      </c>
      <c r="E434" t="s">
        <v>2985</v>
      </c>
      <c r="F434" t="s">
        <v>2986</v>
      </c>
      <c r="G434" t="s">
        <v>168</v>
      </c>
      <c r="H434">
        <v>-5.1918029785156299E-2</v>
      </c>
      <c r="I434">
        <v>-0.45650577545165999</v>
      </c>
      <c r="J434">
        <v>3.8747787475585903E-2</v>
      </c>
      <c r="K434">
        <v>-6.5793037414550795E-2</v>
      </c>
      <c r="L434">
        <v>0.112133979797363</v>
      </c>
      <c r="M434">
        <v>-5.4715156555175802E-2</v>
      </c>
      <c r="N434">
        <v>7.6228141784667997E-2</v>
      </c>
      <c r="O434">
        <v>-0.132983207702637</v>
      </c>
      <c r="P434">
        <v>-6.3754081726074205E-2</v>
      </c>
      <c r="Q434">
        <v>1.45082473754883E-2</v>
      </c>
      <c r="R434">
        <v>7.0594787597656306E-2</v>
      </c>
      <c r="S434">
        <v>-0.108981132507324</v>
      </c>
      <c r="T434">
        <v>-0.16163682937622101</v>
      </c>
      <c r="U434">
        <v>0.186241149902344</v>
      </c>
      <c r="V434">
        <v>1.6299247741699201E-2</v>
      </c>
      <c r="W434">
        <v>0.16611289978027299</v>
      </c>
      <c r="X434">
        <v>-3.81994247436523E-3</v>
      </c>
      <c r="Y434">
        <v>6.7926883697509793E-2</v>
      </c>
      <c r="Z434">
        <v>3.7916660308837898E-2</v>
      </c>
      <c r="AA434">
        <v>-0.173258781433105</v>
      </c>
      <c r="AB434">
        <v>-3.5276412963867201E-2</v>
      </c>
      <c r="AC434">
        <v>-3.4253597259521498E-2</v>
      </c>
      <c r="AD434">
        <v>-2.52232551574707E-2</v>
      </c>
      <c r="AE434">
        <v>0.14253139495849601</v>
      </c>
      <c r="AF434">
        <v>0.52456092834472701</v>
      </c>
      <c r="AG434">
        <v>0.29810142517089799</v>
      </c>
      <c r="AH434">
        <v>0.271908760070801</v>
      </c>
      <c r="AI434">
        <v>-7.7927112579345703E-2</v>
      </c>
      <c r="AJ434">
        <v>-3.4463405609130901E-2</v>
      </c>
      <c r="AK434">
        <v>-0.21644020080566401</v>
      </c>
      <c r="AL434">
        <v>-0.12057638168335</v>
      </c>
      <c r="AM434">
        <v>-9.7934722900390597E-2</v>
      </c>
      <c r="AN434">
        <v>-0.112941741943359</v>
      </c>
      <c r="AO434" t="s">
        <v>91</v>
      </c>
      <c r="AP434">
        <v>4</v>
      </c>
      <c r="AQ434">
        <v>440</v>
      </c>
      <c r="AR434" t="s">
        <v>92</v>
      </c>
      <c r="AS434" t="s">
        <v>75852</v>
      </c>
      <c r="AT434" t="s">
        <v>76410</v>
      </c>
      <c r="AU434" t="s">
        <v>75834</v>
      </c>
      <c r="AV434" t="s">
        <v>76411</v>
      </c>
      <c r="AW434">
        <v>1</v>
      </c>
      <c r="AX434" s="4">
        <v>4.26648E-117</v>
      </c>
      <c r="AY434">
        <v>271.54000000000002</v>
      </c>
      <c r="AZ434">
        <v>244.81</v>
      </c>
      <c r="BA434">
        <v>100.7</v>
      </c>
      <c r="BB434">
        <v>0.46922999999999998</v>
      </c>
      <c r="BC434">
        <v>7415400000</v>
      </c>
      <c r="BD434" t="s">
        <v>90</v>
      </c>
    </row>
    <row r="435" spans="1:56" x14ac:dyDescent="0.45">
      <c r="A435" t="s">
        <v>2983</v>
      </c>
      <c r="B435" t="s">
        <v>2984</v>
      </c>
      <c r="C435" t="s">
        <v>76409</v>
      </c>
      <c r="D435">
        <v>126</v>
      </c>
      <c r="E435" t="s">
        <v>2987</v>
      </c>
      <c r="F435" t="s">
        <v>2986</v>
      </c>
      <c r="G435" t="s">
        <v>168</v>
      </c>
      <c r="H435">
        <v>7.3246002197265597E-2</v>
      </c>
      <c r="I435">
        <v>-0.167701721191406</v>
      </c>
      <c r="J435">
        <v>-4.2773246765136698E-2</v>
      </c>
      <c r="K435">
        <v>-0.202921867370605</v>
      </c>
      <c r="L435">
        <v>-9.1574668884277302E-2</v>
      </c>
      <c r="M435">
        <v>6.0529708862304696E-3</v>
      </c>
      <c r="N435">
        <v>4.4852256774902302E-2</v>
      </c>
      <c r="O435">
        <v>-3.0555725097656302E-3</v>
      </c>
      <c r="P435">
        <v>-3.9049148559570299E-2</v>
      </c>
      <c r="Q435">
        <v>2.8345108032226601E-2</v>
      </c>
      <c r="R435">
        <v>5.1185607910156299E-2</v>
      </c>
      <c r="S435">
        <v>-8.5821151733398403E-3</v>
      </c>
      <c r="T435">
        <v>-0.28673315048217801</v>
      </c>
      <c r="U435">
        <v>-1.422119140625E-2</v>
      </c>
      <c r="V435">
        <v>-0.32006740570068398</v>
      </c>
      <c r="W435">
        <v>-0.162653923034668</v>
      </c>
      <c r="X435">
        <v>4.6878337860107401E-2</v>
      </c>
      <c r="Y435">
        <v>0.123598575592041</v>
      </c>
      <c r="Z435">
        <v>9.8385810852050799E-3</v>
      </c>
      <c r="AA435">
        <v>-4.6901702880859401E-3</v>
      </c>
      <c r="AB435">
        <v>0.20496273040771501</v>
      </c>
      <c r="AC435">
        <v>0.15315771102905301</v>
      </c>
      <c r="AD435">
        <v>0.11866807937622099</v>
      </c>
      <c r="AE435">
        <v>-6.7063331604003906E-2</v>
      </c>
      <c r="AF435">
        <v>0.123251914978027</v>
      </c>
      <c r="AG435">
        <v>-6.7434310913085896E-2</v>
      </c>
      <c r="AH435">
        <v>-3.9518356323242201E-2</v>
      </c>
      <c r="AI435">
        <v>-7.3534488677978502E-2</v>
      </c>
      <c r="AJ435">
        <v>8.2467555999755901E-2</v>
      </c>
      <c r="AK435">
        <v>-1.5379905700683601E-2</v>
      </c>
      <c r="AL435">
        <v>-5.4582118988037102E-2</v>
      </c>
      <c r="AM435">
        <v>-0.18451499938964799</v>
      </c>
      <c r="AN435">
        <v>5.1566123962402302E-2</v>
      </c>
      <c r="AO435" t="s">
        <v>91</v>
      </c>
      <c r="AP435">
        <v>4</v>
      </c>
      <c r="AQ435">
        <v>440</v>
      </c>
      <c r="AR435" t="s">
        <v>92</v>
      </c>
      <c r="AS435" t="s">
        <v>75852</v>
      </c>
      <c r="AT435" t="s">
        <v>76410</v>
      </c>
      <c r="AU435" t="s">
        <v>75834</v>
      </c>
      <c r="AV435" t="s">
        <v>76412</v>
      </c>
      <c r="AW435">
        <v>1</v>
      </c>
      <c r="AX435" s="4">
        <v>2.6269800000000002E-156</v>
      </c>
      <c r="AY435">
        <v>274.75</v>
      </c>
      <c r="AZ435">
        <v>251.61</v>
      </c>
      <c r="BA435">
        <v>100.7</v>
      </c>
      <c r="BB435">
        <v>0.46922999999999998</v>
      </c>
      <c r="BC435">
        <v>5380000000</v>
      </c>
      <c r="BD435" t="s">
        <v>90</v>
      </c>
    </row>
    <row r="436" spans="1:56" x14ac:dyDescent="0.45">
      <c r="A436" t="s">
        <v>2983</v>
      </c>
      <c r="B436" t="s">
        <v>2984</v>
      </c>
      <c r="C436" t="s">
        <v>76409</v>
      </c>
      <c r="D436">
        <v>467</v>
      </c>
      <c r="E436" t="s">
        <v>2988</v>
      </c>
      <c r="F436" t="s">
        <v>2989</v>
      </c>
      <c r="G436" t="s">
        <v>168</v>
      </c>
      <c r="H436">
        <v>0.10936450958252</v>
      </c>
      <c r="I436">
        <v>-6.9894790649414097E-3</v>
      </c>
      <c r="J436">
        <v>2.9536247253418E-2</v>
      </c>
      <c r="K436">
        <v>-7.7994346618652302E-2</v>
      </c>
      <c r="L436">
        <v>0.26037979125976601</v>
      </c>
      <c r="M436">
        <v>0.78642177581787098</v>
      </c>
      <c r="N436">
        <v>-0.25892162322998002</v>
      </c>
      <c r="O436">
        <v>-5.2416801452636698E-2</v>
      </c>
      <c r="P436">
        <v>2.2270202636718799E-2</v>
      </c>
      <c r="Q436">
        <v>-6.5853118896484403E-2</v>
      </c>
      <c r="R436">
        <v>-5.4330825805664097E-2</v>
      </c>
      <c r="S436">
        <v>2.7904510498046899E-2</v>
      </c>
      <c r="T436">
        <v>4.4015407562255901E-2</v>
      </c>
      <c r="U436">
        <v>-0.38932132720947299</v>
      </c>
      <c r="V436">
        <v>-0.18408203125</v>
      </c>
      <c r="W436">
        <v>0.11348819732666</v>
      </c>
      <c r="X436">
        <v>0.133886814117432</v>
      </c>
      <c r="Y436">
        <v>-0.19611883163452101</v>
      </c>
      <c r="Z436">
        <v>0.20866918563842801</v>
      </c>
      <c r="AA436">
        <v>-0.47033119201660201</v>
      </c>
      <c r="AB436">
        <v>-4.15802001953125E-3</v>
      </c>
      <c r="AC436">
        <v>-0.33733224868774397</v>
      </c>
      <c r="AD436">
        <v>0.27309274673461897</v>
      </c>
      <c r="AE436">
        <v>0.34433460235595698</v>
      </c>
      <c r="AF436">
        <v>-8.1370353698730497E-2</v>
      </c>
      <c r="AG436">
        <v>-2.8455734252929701E-2</v>
      </c>
      <c r="AH436">
        <v>7.4982643127441406E-2</v>
      </c>
      <c r="AI436">
        <v>0.203965663909912</v>
      </c>
      <c r="AJ436">
        <v>-0.224234104156494</v>
      </c>
      <c r="AK436">
        <v>-0.28801822662353499</v>
      </c>
      <c r="AL436">
        <v>-0.412639141082764</v>
      </c>
      <c r="AM436">
        <v>-0.30138683319091802</v>
      </c>
      <c r="AN436">
        <v>1.41363143920898E-2</v>
      </c>
      <c r="AO436" t="s">
        <v>91</v>
      </c>
      <c r="AP436">
        <v>4</v>
      </c>
      <c r="AQ436">
        <v>440</v>
      </c>
      <c r="AR436" t="s">
        <v>92</v>
      </c>
      <c r="AS436" t="s">
        <v>75852</v>
      </c>
      <c r="AT436" t="s">
        <v>76410</v>
      </c>
      <c r="AU436" t="s">
        <v>75834</v>
      </c>
      <c r="AV436" t="s">
        <v>75820</v>
      </c>
      <c r="AW436">
        <v>1</v>
      </c>
      <c r="AX436" s="4">
        <v>7.5567600000000004E-191</v>
      </c>
      <c r="AY436">
        <v>295.23</v>
      </c>
      <c r="AZ436">
        <v>278.95</v>
      </c>
      <c r="BA436">
        <v>188.7</v>
      </c>
      <c r="BB436">
        <v>-0.12230000000000001</v>
      </c>
      <c r="BC436">
        <v>8824600000</v>
      </c>
      <c r="BD436" t="s">
        <v>90</v>
      </c>
    </row>
    <row r="437" spans="1:56" x14ac:dyDescent="0.45">
      <c r="A437" t="s">
        <v>2994</v>
      </c>
      <c r="B437" t="s">
        <v>2995</v>
      </c>
      <c r="C437" t="s">
        <v>76413</v>
      </c>
      <c r="D437">
        <v>9</v>
      </c>
      <c r="E437" t="s">
        <v>2996</v>
      </c>
      <c r="F437" t="s">
        <v>2997</v>
      </c>
      <c r="G437">
        <v>1</v>
      </c>
      <c r="H437">
        <v>0.23858547210693401</v>
      </c>
      <c r="I437">
        <v>0.107823371887207</v>
      </c>
      <c r="J437">
        <v>-0.54731369018554699</v>
      </c>
      <c r="K437">
        <v>-0.281451225280762</v>
      </c>
      <c r="L437">
        <v>-0.35726165771484403</v>
      </c>
      <c r="M437">
        <v>-1.0303716659545901</v>
      </c>
      <c r="N437">
        <v>0.19277286529540999</v>
      </c>
      <c r="O437">
        <v>0.16078758239746099</v>
      </c>
      <c r="P437">
        <v>-3.7332534790039097E-2</v>
      </c>
      <c r="Q437">
        <v>0.11866950988769499</v>
      </c>
      <c r="R437">
        <v>-0.44333076477050798</v>
      </c>
      <c r="S437">
        <v>0.32265567779540999</v>
      </c>
      <c r="T437">
        <v>0.13972997665405301</v>
      </c>
      <c r="U437">
        <v>-0.31653690338134799</v>
      </c>
      <c r="V437">
        <v>-0.19382667541503901</v>
      </c>
      <c r="W437">
        <v>-0.23497867584228499</v>
      </c>
      <c r="X437">
        <v>0.38508653640747098</v>
      </c>
      <c r="Y437">
        <v>0.4065842628479</v>
      </c>
      <c r="Z437">
        <v>-0.14674711227417001</v>
      </c>
      <c r="AA437">
        <v>0.102886199951172</v>
      </c>
      <c r="AB437">
        <v>4.9136161804199198E-2</v>
      </c>
      <c r="AC437">
        <v>-9.6031665802001995E-2</v>
      </c>
      <c r="AD437">
        <v>6.8726539611816398E-3</v>
      </c>
      <c r="AE437">
        <v>7.1775436401367201E-2</v>
      </c>
      <c r="AF437">
        <v>-0.192950248718262</v>
      </c>
      <c r="AG437">
        <v>-0.13754940032959001</v>
      </c>
      <c r="AH437">
        <v>-0.25981903076171903</v>
      </c>
      <c r="AI437">
        <v>0.32300138473510698</v>
      </c>
      <c r="AJ437">
        <v>0.26120328903198198</v>
      </c>
      <c r="AK437">
        <v>-0.17689132690429701</v>
      </c>
      <c r="AL437">
        <v>8.4439754486083998E-2</v>
      </c>
      <c r="AM437">
        <v>7.5399398803710896E-2</v>
      </c>
      <c r="AN437">
        <v>0.50765228271484397</v>
      </c>
      <c r="AO437" t="s">
        <v>91</v>
      </c>
      <c r="AP437">
        <v>3</v>
      </c>
      <c r="AQ437">
        <v>442</v>
      </c>
      <c r="AR437" t="s">
        <v>92</v>
      </c>
      <c r="AV437" t="s">
        <v>76414</v>
      </c>
      <c r="AW437">
        <v>1</v>
      </c>
      <c r="AX437" s="4">
        <v>2.4701799999999999E-95</v>
      </c>
      <c r="AY437">
        <v>247.02</v>
      </c>
      <c r="AZ437">
        <v>219.52</v>
      </c>
      <c r="BA437">
        <v>159.46</v>
      </c>
      <c r="BB437">
        <v>-1.1390000000000001E-2</v>
      </c>
      <c r="BC437">
        <v>2942900000</v>
      </c>
      <c r="BD437" t="s">
        <v>90</v>
      </c>
    </row>
    <row r="438" spans="1:56" x14ac:dyDescent="0.45">
      <c r="A438" t="s">
        <v>2998</v>
      </c>
      <c r="B438" t="s">
        <v>2999</v>
      </c>
      <c r="C438" t="s">
        <v>76415</v>
      </c>
      <c r="D438">
        <v>564</v>
      </c>
      <c r="E438" t="s">
        <v>3000</v>
      </c>
      <c r="F438" t="s">
        <v>3001</v>
      </c>
      <c r="G438">
        <v>1</v>
      </c>
      <c r="H438">
        <v>-0.170733451843262</v>
      </c>
      <c r="I438">
        <v>-9.7977638244628906E-2</v>
      </c>
      <c r="J438">
        <v>-0.274685859680176</v>
      </c>
      <c r="K438">
        <v>-0.21721076965332001</v>
      </c>
      <c r="L438">
        <v>-0.346997261047363</v>
      </c>
      <c r="M438">
        <v>0.100831031799316</v>
      </c>
      <c r="N438">
        <v>5.78155517578125E-2</v>
      </c>
      <c r="O438">
        <v>1.18913650512695E-2</v>
      </c>
      <c r="P438">
        <v>5.79986572265625E-2</v>
      </c>
      <c r="Q438">
        <v>8.4157943725585896E-2</v>
      </c>
      <c r="R438">
        <v>6.2569618225097698E-2</v>
      </c>
      <c r="S438">
        <v>-6.5814018249511705E-2</v>
      </c>
      <c r="T438">
        <v>-0.40695238113403298</v>
      </c>
      <c r="U438">
        <v>-0.56795787811279297</v>
      </c>
      <c r="V438">
        <v>-0.35487937927246099</v>
      </c>
      <c r="W438">
        <v>-0.60943126678466797</v>
      </c>
      <c r="X438">
        <v>0.14613580703735399</v>
      </c>
      <c r="Y438">
        <v>3.78212928771973E-2</v>
      </c>
      <c r="Z438">
        <v>8.9013576507568401E-2</v>
      </c>
      <c r="AA438">
        <v>4.9562454223632804E-3</v>
      </c>
      <c r="AB438">
        <v>8.7344169616699205E-2</v>
      </c>
      <c r="AC438">
        <v>4.4537067413330099E-2</v>
      </c>
      <c r="AD438">
        <v>-4.44684028625488E-2</v>
      </c>
      <c r="AE438">
        <v>-0.182881355285645</v>
      </c>
      <c r="AF438">
        <v>-0.70646190643310502</v>
      </c>
      <c r="AG438">
        <v>-0.26068019866943398</v>
      </c>
      <c r="AH438">
        <v>-0.45841503143310502</v>
      </c>
      <c r="AI438">
        <v>0.25043344497680697</v>
      </c>
      <c r="AJ438">
        <v>0.294419765472412</v>
      </c>
      <c r="AK438">
        <v>0.24589729309082001</v>
      </c>
      <c r="AL438">
        <v>9.1414928436279297E-2</v>
      </c>
      <c r="AM438">
        <v>0.34103488922119102</v>
      </c>
      <c r="AN438">
        <v>0.25930309295654302</v>
      </c>
      <c r="AO438" t="s">
        <v>91</v>
      </c>
      <c r="AP438">
        <v>3</v>
      </c>
      <c r="AQ438">
        <v>443</v>
      </c>
      <c r="AR438" t="s">
        <v>92</v>
      </c>
      <c r="AS438" t="s">
        <v>76416</v>
      </c>
      <c r="AT438" t="s">
        <v>75974</v>
      </c>
      <c r="AU438" t="s">
        <v>76417</v>
      </c>
      <c r="AV438" t="s">
        <v>76418</v>
      </c>
      <c r="AW438">
        <v>1</v>
      </c>
      <c r="AX438" s="4">
        <v>7.3209100000000001E-10</v>
      </c>
      <c r="AY438">
        <v>134.18</v>
      </c>
      <c r="AZ438">
        <v>77.632000000000005</v>
      </c>
      <c r="BA438">
        <v>84.891999999999996</v>
      </c>
      <c r="BB438">
        <v>-1.5041</v>
      </c>
      <c r="BC438">
        <v>810240000</v>
      </c>
      <c r="BD438" t="s">
        <v>90</v>
      </c>
    </row>
    <row r="439" spans="1:56" x14ac:dyDescent="0.45">
      <c r="A439" t="s">
        <v>2998</v>
      </c>
      <c r="B439" t="s">
        <v>2999</v>
      </c>
      <c r="C439" t="s">
        <v>76415</v>
      </c>
      <c r="D439">
        <v>783</v>
      </c>
      <c r="E439" t="s">
        <v>3019</v>
      </c>
      <c r="F439" t="s">
        <v>3020</v>
      </c>
      <c r="G439">
        <v>1</v>
      </c>
      <c r="H439" t="s">
        <v>90</v>
      </c>
      <c r="I439" t="s">
        <v>90</v>
      </c>
      <c r="J439" t="s">
        <v>90</v>
      </c>
      <c r="K439" t="s">
        <v>90</v>
      </c>
      <c r="L439" t="s">
        <v>90</v>
      </c>
      <c r="M439" t="s">
        <v>90</v>
      </c>
      <c r="N439" t="s">
        <v>90</v>
      </c>
      <c r="O439" t="s">
        <v>90</v>
      </c>
      <c r="P439" t="s">
        <v>90</v>
      </c>
      <c r="Q439" t="s">
        <v>90</v>
      </c>
      <c r="R439" t="s">
        <v>90</v>
      </c>
      <c r="S439">
        <v>-2.4758338928222701E-2</v>
      </c>
      <c r="T439">
        <v>3.5090446472167999E-3</v>
      </c>
      <c r="U439">
        <v>2.1734237670898399E-2</v>
      </c>
      <c r="V439">
        <v>-0.191741943359375</v>
      </c>
      <c r="W439">
        <v>-0.174407958984375</v>
      </c>
      <c r="X439">
        <v>9.1211795806884793E-2</v>
      </c>
      <c r="Y439">
        <v>0.120455265045166</v>
      </c>
      <c r="Z439">
        <v>3.51214408874512E-2</v>
      </c>
      <c r="AA439">
        <v>-9.9202156066894503E-2</v>
      </c>
      <c r="AB439">
        <v>9.7757339477539104E-2</v>
      </c>
      <c r="AC439">
        <v>-1.59296989440918E-2</v>
      </c>
      <c r="AD439">
        <v>-2.0784854888915998E-2</v>
      </c>
      <c r="AE439">
        <v>3.6083221435546903E-2</v>
      </c>
      <c r="AF439">
        <v>-9.0220451354980497E-2</v>
      </c>
      <c r="AG439">
        <v>-5.1722526550293003E-2</v>
      </c>
      <c r="AH439">
        <v>-0.14348316192627</v>
      </c>
      <c r="AI439">
        <v>3.8272380828857401E-2</v>
      </c>
      <c r="AJ439">
        <v>-1.7076015472412099E-2</v>
      </c>
      <c r="AK439">
        <v>-2.6793479919433601E-2</v>
      </c>
      <c r="AL439">
        <v>1.87125205993652E-2</v>
      </c>
      <c r="AM439">
        <v>2.0339012145996101E-2</v>
      </c>
      <c r="AN439">
        <v>2.1246910095214799E-2</v>
      </c>
      <c r="AO439" t="s">
        <v>91</v>
      </c>
      <c r="AP439">
        <v>2</v>
      </c>
      <c r="AQ439">
        <v>443</v>
      </c>
      <c r="AR439" t="s">
        <v>92</v>
      </c>
      <c r="AS439" t="s">
        <v>76416</v>
      </c>
      <c r="AT439" t="s">
        <v>75974</v>
      </c>
      <c r="AU439" t="s">
        <v>76417</v>
      </c>
      <c r="AV439" t="s">
        <v>76414</v>
      </c>
      <c r="AW439">
        <v>0.99999800000000005</v>
      </c>
      <c r="AX439" s="4">
        <v>4.8023099999999998E-7</v>
      </c>
      <c r="AY439">
        <v>150.66</v>
      </c>
      <c r="AZ439">
        <v>78.057000000000002</v>
      </c>
      <c r="BA439">
        <v>150.66</v>
      </c>
      <c r="BB439">
        <v>2.8319E-3</v>
      </c>
      <c r="BC439">
        <v>415130000</v>
      </c>
      <c r="BD439" t="s">
        <v>90</v>
      </c>
    </row>
    <row r="440" spans="1:56" x14ac:dyDescent="0.45">
      <c r="A440" t="s">
        <v>3025</v>
      </c>
      <c r="B440" t="s">
        <v>3026</v>
      </c>
      <c r="C440" t="s">
        <v>76419</v>
      </c>
      <c r="D440">
        <v>114</v>
      </c>
      <c r="E440" t="s">
        <v>3027</v>
      </c>
      <c r="F440" t="s">
        <v>3028</v>
      </c>
      <c r="G440">
        <v>1</v>
      </c>
      <c r="H440">
        <v>-0.24701976776123</v>
      </c>
      <c r="I440">
        <v>0.100288391113281</v>
      </c>
      <c r="J440">
        <v>5.2349090576171903E-2</v>
      </c>
      <c r="K440">
        <v>4.1530609130859403E-2</v>
      </c>
      <c r="L440">
        <v>0.171206474304199</v>
      </c>
      <c r="M440">
        <v>-5.8603286743164097E-3</v>
      </c>
      <c r="N440">
        <v>-0.18803024291992201</v>
      </c>
      <c r="O440">
        <v>-3.2072067260742201E-2</v>
      </c>
      <c r="P440">
        <v>1.0217666625976601E-2</v>
      </c>
      <c r="Q440">
        <v>8.84246826171875E-2</v>
      </c>
      <c r="R440">
        <v>-0.10299873352050801</v>
      </c>
      <c r="S440">
        <v>-0.19066715240478499</v>
      </c>
      <c r="T440">
        <v>-6.2708377838134793E-2</v>
      </c>
      <c r="U440">
        <v>0.23253059387207001</v>
      </c>
      <c r="V440">
        <v>3.4448623657226597E-2</v>
      </c>
      <c r="W440">
        <v>-6.5931320190429701E-2</v>
      </c>
      <c r="X440">
        <v>-3.67636680603027E-2</v>
      </c>
      <c r="Y440">
        <v>7.2827339172363299E-3</v>
      </c>
      <c r="Z440">
        <v>3.9744377136230503E-3</v>
      </c>
      <c r="AA440">
        <v>-5.8142662048339802E-2</v>
      </c>
      <c r="AB440">
        <v>0.27240657806396501</v>
      </c>
      <c r="AC440">
        <v>4.9772739410400398E-2</v>
      </c>
      <c r="AD440">
        <v>-0.18595170974731401</v>
      </c>
      <c r="AE440">
        <v>-2.1640777587890601E-2</v>
      </c>
      <c r="AF440">
        <v>2.2439956665039101E-2</v>
      </c>
      <c r="AG440">
        <v>3.9681434631347698E-2</v>
      </c>
      <c r="AH440">
        <v>0.14314937591552701</v>
      </c>
      <c r="AI440">
        <v>-0.16189527511596699</v>
      </c>
      <c r="AJ440">
        <v>-5.7455539703369099E-2</v>
      </c>
      <c r="AK440">
        <v>3.4641265869140597E-2</v>
      </c>
      <c r="AL440">
        <v>-7.9892635345458998E-2</v>
      </c>
      <c r="AM440" s="4">
        <v>-3.62396240234375E-5</v>
      </c>
      <c r="AN440">
        <v>7.6620101928710896E-2</v>
      </c>
      <c r="AO440" t="s">
        <v>91</v>
      </c>
      <c r="AP440">
        <v>3</v>
      </c>
      <c r="AQ440">
        <v>447</v>
      </c>
      <c r="AR440" t="s">
        <v>92</v>
      </c>
      <c r="AV440" t="s">
        <v>76420</v>
      </c>
      <c r="AW440">
        <v>0.99936499999999995</v>
      </c>
      <c r="AX440" s="4">
        <v>6.5004799999999996E-32</v>
      </c>
      <c r="AY440">
        <v>165.19</v>
      </c>
      <c r="AZ440">
        <v>136.61000000000001</v>
      </c>
      <c r="BA440">
        <v>144.01</v>
      </c>
      <c r="BB440">
        <v>4.1855000000000003E-2</v>
      </c>
      <c r="BC440">
        <v>1098500000</v>
      </c>
      <c r="BD440" t="s">
        <v>90</v>
      </c>
    </row>
    <row r="441" spans="1:56" x14ac:dyDescent="0.45">
      <c r="A441" t="s">
        <v>3029</v>
      </c>
      <c r="B441" t="s">
        <v>3030</v>
      </c>
      <c r="C441" t="s">
        <v>76421</v>
      </c>
      <c r="D441">
        <v>14</v>
      </c>
      <c r="E441" t="s">
        <v>3031</v>
      </c>
      <c r="F441" t="s">
        <v>3032</v>
      </c>
      <c r="G441">
        <v>1</v>
      </c>
      <c r="H441" t="s">
        <v>90</v>
      </c>
      <c r="I441" t="s">
        <v>90</v>
      </c>
      <c r="J441" t="s">
        <v>90</v>
      </c>
      <c r="K441" t="s">
        <v>90</v>
      </c>
      <c r="L441" t="s">
        <v>90</v>
      </c>
      <c r="M441" t="s">
        <v>90</v>
      </c>
      <c r="N441" t="s">
        <v>90</v>
      </c>
      <c r="O441" t="s">
        <v>90</v>
      </c>
      <c r="P441" t="s">
        <v>90</v>
      </c>
      <c r="Q441" t="s">
        <v>90</v>
      </c>
      <c r="R441" t="s">
        <v>90</v>
      </c>
      <c r="S441">
        <v>-0.106406211853027</v>
      </c>
      <c r="T441">
        <v>-0.17633581161499001</v>
      </c>
      <c r="U441">
        <v>-2.0437240600585898E-3</v>
      </c>
      <c r="V441">
        <v>-7.03887939453125E-2</v>
      </c>
      <c r="W441">
        <v>-0.110134124755859</v>
      </c>
      <c r="X441">
        <v>-2.02078819274902E-2</v>
      </c>
      <c r="Y441">
        <v>9.46612358093262E-2</v>
      </c>
      <c r="Z441">
        <v>0.134497165679932</v>
      </c>
      <c r="AA441">
        <v>3.45611572265625E-3</v>
      </c>
      <c r="AB441">
        <v>0.23302173614502</v>
      </c>
      <c r="AC441">
        <v>0.13532304763793901</v>
      </c>
      <c r="AD441">
        <v>-0.16897344589233401</v>
      </c>
      <c r="AE441">
        <v>-6.8016052246093806E-2</v>
      </c>
      <c r="AF441">
        <v>-1.38921737670898E-2</v>
      </c>
      <c r="AG441">
        <v>-0.13359737396240201</v>
      </c>
      <c r="AH441">
        <v>-9.6218109130859403E-2</v>
      </c>
      <c r="AI441">
        <v>-5.0815105438232401E-2</v>
      </c>
      <c r="AJ441">
        <v>-7.0794582366943401E-2</v>
      </c>
      <c r="AK441">
        <v>5.0373077392578097E-2</v>
      </c>
      <c r="AL441">
        <v>-1.14264488220215E-2</v>
      </c>
      <c r="AM441">
        <v>6.6000938415527302E-2</v>
      </c>
      <c r="AN441">
        <v>2.7329444885253899E-2</v>
      </c>
      <c r="AO441" t="s">
        <v>91</v>
      </c>
      <c r="AP441">
        <v>3</v>
      </c>
      <c r="AQ441">
        <v>448</v>
      </c>
      <c r="AR441" t="s">
        <v>92</v>
      </c>
      <c r="AV441" t="s">
        <v>76422</v>
      </c>
      <c r="AW441">
        <v>0.96045999999999998</v>
      </c>
      <c r="AX441" s="4">
        <v>4.3333900000000003E-11</v>
      </c>
      <c r="AY441">
        <v>125.86</v>
      </c>
      <c r="AZ441">
        <v>92.656000000000006</v>
      </c>
      <c r="BA441">
        <v>125.86</v>
      </c>
      <c r="BB441">
        <v>-0.23114999999999999</v>
      </c>
      <c r="BC441">
        <v>123470000</v>
      </c>
      <c r="BD441" t="s">
        <v>90</v>
      </c>
    </row>
    <row r="442" spans="1:56" x14ac:dyDescent="0.45">
      <c r="A442" t="s">
        <v>3033</v>
      </c>
      <c r="B442" t="s">
        <v>3034</v>
      </c>
      <c r="C442" t="s">
        <v>76423</v>
      </c>
      <c r="D442">
        <v>355</v>
      </c>
      <c r="E442" t="s">
        <v>3035</v>
      </c>
      <c r="F442" t="s">
        <v>3036</v>
      </c>
      <c r="G442" t="s">
        <v>168</v>
      </c>
      <c r="H442">
        <v>-0.180859565734863</v>
      </c>
      <c r="I442">
        <v>0.13422775268554701</v>
      </c>
      <c r="J442">
        <v>-0.119973182678223</v>
      </c>
      <c r="K442">
        <v>5.0713539123535198E-2</v>
      </c>
      <c r="L442">
        <v>1.18436813354492E-2</v>
      </c>
      <c r="M442">
        <v>-0.14100265502929701</v>
      </c>
      <c r="N442">
        <v>-3.8325309753418003E-2</v>
      </c>
      <c r="O442">
        <v>6.9825172424316406E-2</v>
      </c>
      <c r="P442">
        <v>2.5937080383300799E-2</v>
      </c>
      <c r="Q442">
        <v>-6.0826301574706997E-2</v>
      </c>
      <c r="R442">
        <v>9.21630859375E-3</v>
      </c>
      <c r="S442">
        <v>-1.0644912719726601E-2</v>
      </c>
      <c r="T442">
        <v>0.22408246994018599</v>
      </c>
      <c r="U442">
        <v>-1.8064498901367201E-2</v>
      </c>
      <c r="V442">
        <v>0.107104301452637</v>
      </c>
      <c r="W442">
        <v>-5.0383567810058601E-2</v>
      </c>
      <c r="X442">
        <v>-9.0441226959228502E-2</v>
      </c>
      <c r="Y442">
        <v>-0.134873867034912</v>
      </c>
      <c r="Z442">
        <v>-3.1922817230224602E-2</v>
      </c>
      <c r="AA442">
        <v>4.50286865234375E-2</v>
      </c>
      <c r="AB442">
        <v>-2.6941299438476602E-3</v>
      </c>
      <c r="AC442">
        <v>5.2444934844970703E-2</v>
      </c>
      <c r="AD442" t="s">
        <v>90</v>
      </c>
      <c r="AE442" t="s">
        <v>90</v>
      </c>
      <c r="AF442" t="s">
        <v>90</v>
      </c>
      <c r="AG442" t="s">
        <v>90</v>
      </c>
      <c r="AH442" t="s">
        <v>90</v>
      </c>
      <c r="AI442" t="s">
        <v>90</v>
      </c>
      <c r="AJ442" t="s">
        <v>90</v>
      </c>
      <c r="AK442" t="s">
        <v>90</v>
      </c>
      <c r="AL442" t="s">
        <v>90</v>
      </c>
      <c r="AM442" t="s">
        <v>90</v>
      </c>
      <c r="AN442" t="s">
        <v>90</v>
      </c>
      <c r="AO442" t="s">
        <v>91</v>
      </c>
      <c r="AP442">
        <v>3</v>
      </c>
      <c r="AQ442">
        <v>449</v>
      </c>
      <c r="AR442" t="s">
        <v>92</v>
      </c>
      <c r="AV442" t="s">
        <v>75813</v>
      </c>
      <c r="AW442">
        <v>0.99978500000000003</v>
      </c>
      <c r="AX442">
        <v>2.75915E-4</v>
      </c>
      <c r="AY442">
        <v>98.043999999999997</v>
      </c>
      <c r="AZ442">
        <v>42.98</v>
      </c>
      <c r="BA442">
        <v>80.037000000000006</v>
      </c>
      <c r="BB442">
        <v>-0.15543000000000001</v>
      </c>
      <c r="BC442">
        <v>1716300000</v>
      </c>
      <c r="BD442" t="s">
        <v>90</v>
      </c>
    </row>
    <row r="443" spans="1:56" x14ac:dyDescent="0.45">
      <c r="A443" t="s">
        <v>3033</v>
      </c>
      <c r="B443" t="s">
        <v>3034</v>
      </c>
      <c r="C443" t="s">
        <v>76423</v>
      </c>
      <c r="D443">
        <v>369</v>
      </c>
      <c r="E443" t="s">
        <v>3039</v>
      </c>
      <c r="F443" t="s">
        <v>3038</v>
      </c>
      <c r="G443" t="s">
        <v>1198</v>
      </c>
      <c r="H443">
        <v>7.7015876770019503E-2</v>
      </c>
      <c r="I443">
        <v>0.35346508026123002</v>
      </c>
      <c r="J443">
        <v>0.50907516479492199</v>
      </c>
      <c r="K443">
        <v>0.31275177001953097</v>
      </c>
      <c r="L443">
        <v>0.36098289489746099</v>
      </c>
      <c r="M443">
        <v>-0.468432426452637</v>
      </c>
      <c r="N443">
        <v>-0.120291709899902</v>
      </c>
      <c r="O443">
        <v>1.3794898986816399E-2</v>
      </c>
      <c r="P443">
        <v>-0.231117248535156</v>
      </c>
      <c r="Q443">
        <v>-0.16852855682373</v>
      </c>
      <c r="R443">
        <v>6.5412521362304696E-3</v>
      </c>
      <c r="S443">
        <v>-1.6496658325195299E-2</v>
      </c>
      <c r="T443">
        <v>0.45408391952514598</v>
      </c>
      <c r="U443">
        <v>0.59900760650634799</v>
      </c>
      <c r="V443">
        <v>0.27206516265869102</v>
      </c>
      <c r="W443">
        <v>0.46014881134033198</v>
      </c>
      <c r="X443">
        <v>-0.23931550979614299</v>
      </c>
      <c r="Y443">
        <v>-0.33917951583862299</v>
      </c>
      <c r="Z443">
        <v>-0.10925245285034201</v>
      </c>
      <c r="AA443">
        <v>-5.5569648742675802E-2</v>
      </c>
      <c r="AB443">
        <v>-1.13906860351563E-2</v>
      </c>
      <c r="AC443">
        <v>-1.09515190124512E-2</v>
      </c>
      <c r="AD443">
        <v>0.27208948135375999</v>
      </c>
      <c r="AE443">
        <v>0.39894294738769498</v>
      </c>
      <c r="AF443">
        <v>0.59774112701416005</v>
      </c>
      <c r="AG443">
        <v>0.31223678588867199</v>
      </c>
      <c r="AH443">
        <v>0.32001781463623002</v>
      </c>
      <c r="AI443">
        <v>-0.14042139053344699</v>
      </c>
      <c r="AJ443">
        <v>-0.216955661773682</v>
      </c>
      <c r="AK443">
        <v>-0.228207588195801</v>
      </c>
      <c r="AL443">
        <v>-7.8636646270751995E-2</v>
      </c>
      <c r="AM443">
        <v>-6.7635536193847698E-2</v>
      </c>
      <c r="AN443">
        <v>-0.19383144378662101</v>
      </c>
      <c r="AO443" t="s">
        <v>91</v>
      </c>
      <c r="AP443">
        <v>2</v>
      </c>
      <c r="AQ443">
        <v>449</v>
      </c>
      <c r="AR443" t="s">
        <v>92</v>
      </c>
      <c r="AV443" t="s">
        <v>76424</v>
      </c>
      <c r="AW443">
        <v>1</v>
      </c>
      <c r="AX443" s="4">
        <v>3.6884699999999997E-95</v>
      </c>
      <c r="AY443">
        <v>260.24</v>
      </c>
      <c r="AZ443">
        <v>184.01</v>
      </c>
      <c r="BA443">
        <v>209.31</v>
      </c>
      <c r="BB443">
        <v>-0.21929000000000001</v>
      </c>
      <c r="BC443">
        <v>3561900000</v>
      </c>
      <c r="BD443" t="s">
        <v>90</v>
      </c>
    </row>
    <row r="444" spans="1:56" x14ac:dyDescent="0.45">
      <c r="A444" t="s">
        <v>3040</v>
      </c>
      <c r="C444" t="s">
        <v>76425</v>
      </c>
      <c r="D444">
        <v>716</v>
      </c>
      <c r="E444" t="s">
        <v>3044</v>
      </c>
      <c r="F444" t="s">
        <v>3045</v>
      </c>
      <c r="G444" t="s">
        <v>168</v>
      </c>
      <c r="H444">
        <v>-0.32140445709228499</v>
      </c>
      <c r="I444">
        <v>1.0160770416259799</v>
      </c>
      <c r="J444">
        <v>0.386303901672363</v>
      </c>
      <c r="K444">
        <v>-2.89506912231445E-2</v>
      </c>
      <c r="L444">
        <v>4.4007301330566399E-2</v>
      </c>
      <c r="M444">
        <v>0.204272270202637</v>
      </c>
      <c r="N444">
        <v>-0.38244438171386702</v>
      </c>
      <c r="O444">
        <v>-0.47789955139160201</v>
      </c>
      <c r="P444">
        <v>0.14728641510009799</v>
      </c>
      <c r="Q444">
        <v>-0.414416313171387</v>
      </c>
      <c r="R444">
        <v>-0.755984306335449</v>
      </c>
      <c r="S444">
        <v>-0.21747016906738301</v>
      </c>
      <c r="T444">
        <v>0.12975740432739299</v>
      </c>
      <c r="U444">
        <v>3.6401748657226597E-2</v>
      </c>
      <c r="V444">
        <v>6.9424629211425795E-2</v>
      </c>
      <c r="W444">
        <v>-0.19510746002197299</v>
      </c>
      <c r="X444">
        <v>0.18262529373168901</v>
      </c>
      <c r="Y444">
        <v>8.82067680358887E-2</v>
      </c>
      <c r="Z444">
        <v>0.112550258636475</v>
      </c>
      <c r="AA444">
        <v>-1.46007537841797E-2</v>
      </c>
      <c r="AB444">
        <v>-1.6564369201660201E-2</v>
      </c>
      <c r="AC444">
        <v>-0.226075649261475</v>
      </c>
      <c r="AD444">
        <v>-0.219900608062744</v>
      </c>
      <c r="AE444">
        <v>1.54598140716553</v>
      </c>
      <c r="AF444">
        <v>0.36096858978271501</v>
      </c>
      <c r="AG444">
        <v>0.45165538787841802</v>
      </c>
      <c r="AH444">
        <v>0.30157089233398399</v>
      </c>
      <c r="AI444">
        <v>0.15338850021362299</v>
      </c>
      <c r="AJ444">
        <v>-0.13015317916870101</v>
      </c>
      <c r="AK444">
        <v>-5.4082870483398403E-3</v>
      </c>
      <c r="AL444">
        <v>-3.7490367889404297E-2</v>
      </c>
      <c r="AM444">
        <v>1.35116577148438E-2</v>
      </c>
      <c r="AN444">
        <v>-0.13652420043945299</v>
      </c>
      <c r="AO444" t="s">
        <v>91</v>
      </c>
      <c r="AP444">
        <v>3</v>
      </c>
      <c r="AQ444" t="s">
        <v>3046</v>
      </c>
      <c r="AR444" t="s">
        <v>92</v>
      </c>
      <c r="AS444" t="s">
        <v>76426</v>
      </c>
      <c r="AT444" t="s">
        <v>76427</v>
      </c>
      <c r="AU444" t="s">
        <v>76218</v>
      </c>
      <c r="AV444" t="s">
        <v>76428</v>
      </c>
      <c r="AW444">
        <v>1</v>
      </c>
      <c r="AX444" s="4">
        <v>1.9356499999999999E-82</v>
      </c>
      <c r="AY444">
        <v>213.71</v>
      </c>
      <c r="AZ444">
        <v>184.89</v>
      </c>
      <c r="BA444">
        <v>213.71</v>
      </c>
      <c r="BB444">
        <v>-0.11429</v>
      </c>
      <c r="BC444">
        <v>1593800000</v>
      </c>
      <c r="BD444" t="s">
        <v>90</v>
      </c>
    </row>
    <row r="445" spans="1:56" x14ac:dyDescent="0.45">
      <c r="A445" t="s">
        <v>3040</v>
      </c>
      <c r="C445" t="s">
        <v>76425</v>
      </c>
      <c r="D445">
        <v>733</v>
      </c>
      <c r="E445" t="s">
        <v>3049</v>
      </c>
      <c r="F445" t="s">
        <v>3050</v>
      </c>
      <c r="G445" t="s">
        <v>168</v>
      </c>
      <c r="H445">
        <v>0.377087593078613</v>
      </c>
      <c r="I445">
        <v>-0.424756050109863</v>
      </c>
      <c r="J445">
        <v>-0.391009330749512</v>
      </c>
      <c r="K445">
        <v>-0.48529529571533198</v>
      </c>
      <c r="L445">
        <v>-3.3208847045898403E-2</v>
      </c>
      <c r="M445">
        <v>-6.9103240966796903E-2</v>
      </c>
      <c r="N445">
        <v>-9.7570419311523396E-2</v>
      </c>
      <c r="O445">
        <v>0.35093498229980502</v>
      </c>
      <c r="P445">
        <v>-2.8821945190429701E-2</v>
      </c>
      <c r="Q445">
        <v>0.35663604736328097</v>
      </c>
      <c r="R445">
        <v>0.20101261138915999</v>
      </c>
      <c r="S445">
        <v>9.5841407775878906E-2</v>
      </c>
      <c r="T445">
        <v>-0.28078699111938499</v>
      </c>
      <c r="U445">
        <v>-0.18724632263183599</v>
      </c>
      <c r="V445">
        <v>-0.48093986511230502</v>
      </c>
      <c r="W445">
        <v>-0.15548515319824199</v>
      </c>
      <c r="X445">
        <v>8.7417125701904297E-2</v>
      </c>
      <c r="Y445">
        <v>7.7112674713134793E-2</v>
      </c>
      <c r="Z445">
        <v>-0.12511873245239299</v>
      </c>
      <c r="AA445">
        <v>-0.101300239562988</v>
      </c>
      <c r="AB445">
        <v>0.275283813476563</v>
      </c>
      <c r="AC445">
        <v>-7.7347755432128898E-3</v>
      </c>
      <c r="AD445">
        <v>0.45258092880249001</v>
      </c>
      <c r="AE445">
        <v>-0.39831733703613298</v>
      </c>
      <c r="AF445">
        <v>-0.235031127929688</v>
      </c>
      <c r="AG445">
        <v>-0.41979598999023399</v>
      </c>
      <c r="AH445">
        <v>-0.17729663848877</v>
      </c>
      <c r="AI445">
        <v>7.7590465545654297E-2</v>
      </c>
      <c r="AJ445">
        <v>0.16266107559204099</v>
      </c>
      <c r="AK445">
        <v>-0.32911109924316401</v>
      </c>
      <c r="AL445">
        <v>0.17021226882934601</v>
      </c>
      <c r="AM445">
        <v>1.45130157470703E-2</v>
      </c>
      <c r="AN445">
        <v>0.40862464904785201</v>
      </c>
      <c r="AO445" t="s">
        <v>91</v>
      </c>
      <c r="AP445">
        <v>3</v>
      </c>
      <c r="AQ445" t="s">
        <v>3046</v>
      </c>
      <c r="AR445" t="s">
        <v>92</v>
      </c>
      <c r="AS445" t="s">
        <v>76426</v>
      </c>
      <c r="AT445" t="s">
        <v>76427</v>
      </c>
      <c r="AU445" t="s">
        <v>76218</v>
      </c>
      <c r="AV445" t="s">
        <v>75794</v>
      </c>
      <c r="AW445">
        <v>0.99589300000000003</v>
      </c>
      <c r="AX445" s="4">
        <v>8.2510699999999999E-197</v>
      </c>
      <c r="AY445">
        <v>308.39</v>
      </c>
      <c r="AZ445">
        <v>289.61</v>
      </c>
      <c r="BA445">
        <v>308.39</v>
      </c>
      <c r="BB445">
        <v>0.31975999999999999</v>
      </c>
      <c r="BC445">
        <v>1145100000</v>
      </c>
      <c r="BD445" t="s">
        <v>90</v>
      </c>
    </row>
    <row r="446" spans="1:56" x14ac:dyDescent="0.45">
      <c r="A446" t="s">
        <v>3040</v>
      </c>
      <c r="C446" t="s">
        <v>76425</v>
      </c>
      <c r="D446">
        <v>923</v>
      </c>
      <c r="E446" t="s">
        <v>3053</v>
      </c>
      <c r="F446" t="s">
        <v>3054</v>
      </c>
      <c r="G446">
        <v>1</v>
      </c>
      <c r="H446">
        <v>0.280484199523926</v>
      </c>
      <c r="I446">
        <v>-8.6374282836914097E-3</v>
      </c>
      <c r="J446">
        <v>-0.127471923828125</v>
      </c>
      <c r="K446">
        <v>-0.193713188171387</v>
      </c>
      <c r="L446">
        <v>0.19737720489502</v>
      </c>
      <c r="M446">
        <v>-5.4571151733398403E-2</v>
      </c>
      <c r="N446">
        <v>-0.119009971618652</v>
      </c>
      <c r="O446">
        <v>0.368270874023438</v>
      </c>
      <c r="P446">
        <v>-2.8372764587402299E-2</v>
      </c>
      <c r="Q446">
        <v>0.33318519592285201</v>
      </c>
      <c r="R446">
        <v>-0.19683456420898399</v>
      </c>
      <c r="S446">
        <v>0.11259269714355501</v>
      </c>
      <c r="T446">
        <v>0.17847013473510701</v>
      </c>
      <c r="U446">
        <v>0.318783760070801</v>
      </c>
      <c r="V446">
        <v>-0.17483901977539101</v>
      </c>
      <c r="W446">
        <v>-0.184501647949219</v>
      </c>
      <c r="X446">
        <v>-0.10220003128051799</v>
      </c>
      <c r="Y446">
        <v>0.35610246658325201</v>
      </c>
      <c r="Z446">
        <v>-7.7500820159912095E-2</v>
      </c>
      <c r="AA446">
        <v>-3.8387298583984403E-2</v>
      </c>
      <c r="AB446">
        <v>0.27015876770019498</v>
      </c>
      <c r="AC446">
        <v>-0.186822414398193</v>
      </c>
      <c r="AD446">
        <v>0.11302518844604501</v>
      </c>
      <c r="AE446">
        <v>0.15649604797363301</v>
      </c>
      <c r="AF446">
        <v>0.36800956726074202</v>
      </c>
      <c r="AG446">
        <v>-2.4304389953613299E-2</v>
      </c>
      <c r="AH446">
        <v>-1.4163970947265601E-2</v>
      </c>
      <c r="AI446">
        <v>-0.175962924957275</v>
      </c>
      <c r="AJ446">
        <v>4.0520191192627002E-2</v>
      </c>
      <c r="AK446">
        <v>-0.13667678833007799</v>
      </c>
      <c r="AL446">
        <v>4.0509700775146498E-2</v>
      </c>
      <c r="AM446">
        <v>3.9789199829101597E-2</v>
      </c>
      <c r="AN446">
        <v>0.62970161437988303</v>
      </c>
      <c r="AO446" t="s">
        <v>91</v>
      </c>
      <c r="AP446">
        <v>2</v>
      </c>
      <c r="AQ446" t="s">
        <v>3055</v>
      </c>
      <c r="AR446" t="s">
        <v>92</v>
      </c>
      <c r="AS446" t="s">
        <v>76426</v>
      </c>
      <c r="AT446" t="s">
        <v>76427</v>
      </c>
      <c r="AU446" t="s">
        <v>76218</v>
      </c>
      <c r="AV446" t="s">
        <v>76429</v>
      </c>
      <c r="AW446">
        <v>0.99657399999999996</v>
      </c>
      <c r="AX446" s="4">
        <v>3.72353E-54</v>
      </c>
      <c r="AY446">
        <v>228.62</v>
      </c>
      <c r="AZ446">
        <v>146.21</v>
      </c>
      <c r="BA446">
        <v>228.62</v>
      </c>
      <c r="BB446">
        <v>0.40282000000000001</v>
      </c>
      <c r="BC446">
        <v>396820000</v>
      </c>
      <c r="BD446" t="s">
        <v>90</v>
      </c>
    </row>
    <row r="447" spans="1:56" x14ac:dyDescent="0.45">
      <c r="A447" t="s">
        <v>3040</v>
      </c>
      <c r="C447" t="s">
        <v>76425</v>
      </c>
      <c r="D447">
        <v>793</v>
      </c>
      <c r="E447" t="s">
        <v>3056</v>
      </c>
      <c r="F447" t="s">
        <v>3057</v>
      </c>
      <c r="G447">
        <v>1</v>
      </c>
      <c r="H447">
        <v>-0.123989105224609</v>
      </c>
      <c r="I447">
        <v>0.253771781921387</v>
      </c>
      <c r="J447">
        <v>-0.12982368469238301</v>
      </c>
      <c r="K447">
        <v>-5.1409721374511698E-2</v>
      </c>
      <c r="L447">
        <v>-0.107864379882813</v>
      </c>
      <c r="M447">
        <v>0.19231128692627</v>
      </c>
      <c r="N447">
        <v>0.109211921691895</v>
      </c>
      <c r="O447">
        <v>-5.6257247924804701E-2</v>
      </c>
      <c r="P447">
        <v>5.0987243652343799E-2</v>
      </c>
      <c r="Q447">
        <v>9.3993186950683594E-2</v>
      </c>
      <c r="R447">
        <v>-7.0807456970214802E-2</v>
      </c>
      <c r="S447">
        <v>2.7571678161621101E-2</v>
      </c>
      <c r="T447">
        <v>0.137487888336182</v>
      </c>
      <c r="U447">
        <v>-0.120101928710938</v>
      </c>
      <c r="V447">
        <v>-0.22370243072509799</v>
      </c>
      <c r="W447">
        <v>-0.22926521301269501</v>
      </c>
      <c r="X447">
        <v>0.14684724807739299</v>
      </c>
      <c r="Y447">
        <v>0.187183856964111</v>
      </c>
      <c r="Z447">
        <v>-0.16601324081420901</v>
      </c>
      <c r="AA447">
        <v>9.1482162475585896E-2</v>
      </c>
      <c r="AB447">
        <v>0.20765113830566401</v>
      </c>
      <c r="AC447">
        <v>-0.20187711715698201</v>
      </c>
      <c r="AD447">
        <v>-0.21545934677124001</v>
      </c>
      <c r="AE447">
        <v>2.9346466064453101E-2</v>
      </c>
      <c r="AF447">
        <v>6.8833351135253906E-2</v>
      </c>
      <c r="AG447">
        <v>-2.2722244262695299E-2</v>
      </c>
      <c r="AH447">
        <v>-0.106327056884766</v>
      </c>
      <c r="AI447">
        <v>0.18311834335327101</v>
      </c>
      <c r="AJ447">
        <v>0.21462297439575201</v>
      </c>
      <c r="AK447">
        <v>-0.190391540527344</v>
      </c>
      <c r="AL447">
        <v>-0.18158388137817399</v>
      </c>
      <c r="AM447">
        <v>-2.2979736328125E-2</v>
      </c>
      <c r="AN447">
        <v>0.10801124572753899</v>
      </c>
      <c r="AO447" t="s">
        <v>91</v>
      </c>
      <c r="AP447">
        <v>3</v>
      </c>
      <c r="AQ447" t="s">
        <v>3043</v>
      </c>
      <c r="AR447" t="s">
        <v>92</v>
      </c>
      <c r="AS447" t="s">
        <v>76426</v>
      </c>
      <c r="AT447" t="s">
        <v>76427</v>
      </c>
      <c r="AU447" t="s">
        <v>76218</v>
      </c>
      <c r="AV447" t="s">
        <v>76430</v>
      </c>
      <c r="AW447">
        <v>0.99321300000000001</v>
      </c>
      <c r="AX447" s="4">
        <v>7.1769699999999995E-32</v>
      </c>
      <c r="AY447">
        <v>165.9</v>
      </c>
      <c r="AZ447">
        <v>134.13999999999999</v>
      </c>
      <c r="BA447">
        <v>155.79</v>
      </c>
      <c r="BB447">
        <v>-1.1619E-3</v>
      </c>
      <c r="BC447">
        <v>2221700000</v>
      </c>
      <c r="BD447" t="s">
        <v>90</v>
      </c>
    </row>
    <row r="448" spans="1:56" x14ac:dyDescent="0.45">
      <c r="A448" t="s">
        <v>3040</v>
      </c>
      <c r="C448" t="s">
        <v>76425</v>
      </c>
      <c r="D448">
        <v>580</v>
      </c>
      <c r="E448" t="s">
        <v>3070</v>
      </c>
      <c r="F448" t="s">
        <v>3071</v>
      </c>
      <c r="G448">
        <v>1</v>
      </c>
      <c r="H448">
        <v>-4.0006637573242201E-2</v>
      </c>
      <c r="I448">
        <v>2.4654388427734399E-2</v>
      </c>
      <c r="J448">
        <v>8.1559181213378906E-2</v>
      </c>
      <c r="K448">
        <v>-0.16875362396240201</v>
      </c>
      <c r="L448">
        <v>3.3255577087402302E-2</v>
      </c>
      <c r="M448">
        <v>-0.18849563598632799</v>
      </c>
      <c r="N448">
        <v>-5.1318168640136698E-2</v>
      </c>
      <c r="O448">
        <v>4.4445991516113302E-2</v>
      </c>
      <c r="P448">
        <v>-4.5927047729492201E-2</v>
      </c>
      <c r="Q448">
        <v>-9.5635414123535198E-2</v>
      </c>
      <c r="R448">
        <v>-0.10775566101074199</v>
      </c>
      <c r="S448">
        <v>4.498291015625E-2</v>
      </c>
      <c r="T448">
        <v>0.19627904891967801</v>
      </c>
      <c r="U448">
        <v>3.4404754638671903E-2</v>
      </c>
      <c r="V448">
        <v>-8.1043243408203108E-3</v>
      </c>
      <c r="W448">
        <v>8.8318824768066406E-2</v>
      </c>
      <c r="X448">
        <v>1.8841266632080099E-2</v>
      </c>
      <c r="Y448">
        <v>-3.8313388824462898E-2</v>
      </c>
      <c r="Z448">
        <v>-2.25872993469238E-2</v>
      </c>
      <c r="AA448">
        <v>4.6682357788085903E-3</v>
      </c>
      <c r="AB448">
        <v>-0.132021903991699</v>
      </c>
      <c r="AC448">
        <v>-6.1514377593994099E-2</v>
      </c>
      <c r="AD448">
        <v>3.0692577362060498E-2</v>
      </c>
      <c r="AE448">
        <v>0.21511268615722701</v>
      </c>
      <c r="AF448">
        <v>0.17988681793212899</v>
      </c>
      <c r="AG448">
        <v>-7.9412460327148403E-3</v>
      </c>
      <c r="AH448">
        <v>1.5157699584960899E-2</v>
      </c>
      <c r="AI448">
        <v>-1.61786079406738E-2</v>
      </c>
      <c r="AJ448">
        <v>-2.5582790374755901E-2</v>
      </c>
      <c r="AK448">
        <v>-0.10749626159668001</v>
      </c>
      <c r="AL448">
        <v>-0.31956243515014598</v>
      </c>
      <c r="AM448">
        <v>-0.12843894958496099</v>
      </c>
      <c r="AN448">
        <v>0.115277290344238</v>
      </c>
      <c r="AO448" t="s">
        <v>91</v>
      </c>
      <c r="AP448">
        <v>2</v>
      </c>
      <c r="AQ448" t="s">
        <v>3043</v>
      </c>
      <c r="AR448" t="s">
        <v>92</v>
      </c>
      <c r="AS448" t="s">
        <v>76426</v>
      </c>
      <c r="AT448" t="s">
        <v>76427</v>
      </c>
      <c r="AU448" t="s">
        <v>76218</v>
      </c>
      <c r="AV448" t="s">
        <v>75826</v>
      </c>
      <c r="AW448">
        <v>0.99672099999999997</v>
      </c>
      <c r="AX448" s="4">
        <v>9.5037800000000001E-31</v>
      </c>
      <c r="AY448">
        <v>195.94</v>
      </c>
      <c r="AZ448">
        <v>167.76</v>
      </c>
      <c r="BA448">
        <v>166.64</v>
      </c>
      <c r="BB448">
        <v>0.21332000000000001</v>
      </c>
      <c r="BC448">
        <v>975430000</v>
      </c>
      <c r="BD448" t="s">
        <v>90</v>
      </c>
    </row>
    <row r="449" spans="1:56" x14ac:dyDescent="0.45">
      <c r="A449" t="s">
        <v>3040</v>
      </c>
      <c r="C449" t="s">
        <v>76425</v>
      </c>
      <c r="D449">
        <v>708</v>
      </c>
      <c r="E449" t="s">
        <v>3072</v>
      </c>
      <c r="F449" t="s">
        <v>3073</v>
      </c>
      <c r="G449" t="s">
        <v>168</v>
      </c>
      <c r="H449">
        <v>-3.8143157958984403E-2</v>
      </c>
      <c r="I449">
        <v>0.117257118225098</v>
      </c>
      <c r="J449">
        <v>1.2264251708984399E-2</v>
      </c>
      <c r="K449">
        <v>-5.7293891906738302E-2</v>
      </c>
      <c r="L449">
        <v>-3.4704208374023398E-3</v>
      </c>
      <c r="M449">
        <v>9.3587875366210896E-2</v>
      </c>
      <c r="N449">
        <v>2.9268264770507799E-2</v>
      </c>
      <c r="O449">
        <v>-1.03473663330078E-2</v>
      </c>
      <c r="P449">
        <v>0.130149841308594</v>
      </c>
      <c r="Q449">
        <v>7.6940536499023396E-2</v>
      </c>
      <c r="R449">
        <v>-3.4780502319335903E-2</v>
      </c>
      <c r="S449">
        <v>-1.7088890075683601E-2</v>
      </c>
      <c r="T449">
        <v>8.6483478546142606E-2</v>
      </c>
      <c r="U449">
        <v>7.9694747924804701E-2</v>
      </c>
      <c r="V449">
        <v>6.1607360839843804E-4</v>
      </c>
      <c r="W449">
        <v>-1.7992019653320299E-2</v>
      </c>
      <c r="X449">
        <v>1.8923282623290998E-2</v>
      </c>
      <c r="Y449">
        <v>4.90331649780273E-3</v>
      </c>
      <c r="Z449">
        <v>-8.4815025329589792E-3</v>
      </c>
      <c r="AA449">
        <v>1.8427848815918E-2</v>
      </c>
      <c r="AB449">
        <v>-4.1166305541992201E-2</v>
      </c>
      <c r="AC449">
        <v>-0.207543849945068</v>
      </c>
      <c r="AD449">
        <v>-1.08904838562012E-2</v>
      </c>
      <c r="AE449">
        <v>0.24866867065429701</v>
      </c>
      <c r="AF449">
        <v>0.237421989440918</v>
      </c>
      <c r="AG449">
        <v>-2.0354270935058601E-2</v>
      </c>
      <c r="AH449">
        <v>6.1655044555664097E-3</v>
      </c>
      <c r="AI449">
        <v>-0.108950138092041</v>
      </c>
      <c r="AJ449">
        <v>9.2817783355712905E-2</v>
      </c>
      <c r="AK449">
        <v>-0.25007820129394498</v>
      </c>
      <c r="AL449">
        <v>-9.6440315246581997E-3</v>
      </c>
      <c r="AM449">
        <v>-6.4904212951660198E-2</v>
      </c>
      <c r="AN449">
        <v>-3.5053253173828097E-2</v>
      </c>
      <c r="AO449" t="s">
        <v>91</v>
      </c>
      <c r="AP449">
        <v>3</v>
      </c>
      <c r="AQ449" t="s">
        <v>3043</v>
      </c>
      <c r="AR449" t="s">
        <v>92</v>
      </c>
      <c r="AS449" t="s">
        <v>76426</v>
      </c>
      <c r="AT449" t="s">
        <v>76427</v>
      </c>
      <c r="AU449" t="s">
        <v>76218</v>
      </c>
      <c r="AV449" t="s">
        <v>76431</v>
      </c>
      <c r="AW449">
        <v>0.99137799999999998</v>
      </c>
      <c r="AX449" s="4">
        <v>5.0922000000000003E-10</v>
      </c>
      <c r="AY449">
        <v>138.01</v>
      </c>
      <c r="AZ449">
        <v>102.81</v>
      </c>
      <c r="BA449">
        <v>135.04</v>
      </c>
      <c r="BB449">
        <v>4.3704E-3</v>
      </c>
      <c r="BC449">
        <v>1411700000</v>
      </c>
      <c r="BD449" t="s">
        <v>90</v>
      </c>
    </row>
    <row r="450" spans="1:56" x14ac:dyDescent="0.45">
      <c r="A450" t="s">
        <v>3040</v>
      </c>
      <c r="C450" t="s">
        <v>76425</v>
      </c>
      <c r="D450">
        <v>712</v>
      </c>
      <c r="E450" t="s">
        <v>3074</v>
      </c>
      <c r="F450" t="s">
        <v>3075</v>
      </c>
      <c r="G450">
        <v>1</v>
      </c>
      <c r="H450">
        <v>-7.7802658081054701E-2</v>
      </c>
      <c r="I450">
        <v>0.19596004486084001</v>
      </c>
      <c r="J450">
        <v>-3.9237976074218799E-2</v>
      </c>
      <c r="K450">
        <v>-5.8124542236328097E-2</v>
      </c>
      <c r="L450">
        <v>3.3880233764648403E-2</v>
      </c>
      <c r="M450">
        <v>0.105586051940918</v>
      </c>
      <c r="N450">
        <v>3.5614967346191399E-2</v>
      </c>
      <c r="O450">
        <v>0.130152702331543</v>
      </c>
      <c r="P450">
        <v>-3.6406517028808601E-2</v>
      </c>
      <c r="Q450">
        <v>-6.2860488891601604E-2</v>
      </c>
      <c r="R450">
        <v>-4.2393684387206997E-2</v>
      </c>
      <c r="S450">
        <v>5.5350303649902302E-2</v>
      </c>
      <c r="T450">
        <v>0.200051784515381</v>
      </c>
      <c r="U450">
        <v>0.154864311218262</v>
      </c>
      <c r="V450">
        <v>0.122200012207031</v>
      </c>
      <c r="W450">
        <v>5.4615020751953097E-2</v>
      </c>
      <c r="X450">
        <v>-0.11273145675659201</v>
      </c>
      <c r="Y450">
        <v>2.8806209564209002E-2</v>
      </c>
      <c r="Z450">
        <v>-1.9361019134521502E-2</v>
      </c>
      <c r="AA450">
        <v>1.19218826293945E-2</v>
      </c>
      <c r="AB450">
        <v>-2.3035049438476601E-2</v>
      </c>
      <c r="AC450">
        <v>-8.2237720489501995E-2</v>
      </c>
      <c r="AD450">
        <v>9.1377735137939495E-2</v>
      </c>
      <c r="AE450">
        <v>0.594082832336426</v>
      </c>
      <c r="AF450">
        <v>0.29279565811157199</v>
      </c>
      <c r="AG450">
        <v>-2.7813911437988299E-2</v>
      </c>
      <c r="AH450">
        <v>0.168667793273926</v>
      </c>
      <c r="AI450">
        <v>-6.7660331726074205E-2</v>
      </c>
      <c r="AJ450">
        <v>0.159164428710938</v>
      </c>
      <c r="AK450">
        <v>-0.11512422561645499</v>
      </c>
      <c r="AL450">
        <v>-1.8195629119872998E-2</v>
      </c>
      <c r="AM450">
        <v>-3.6802291870117201E-2</v>
      </c>
      <c r="AN450">
        <v>8.8767528533935505E-2</v>
      </c>
      <c r="AO450" t="s">
        <v>91</v>
      </c>
      <c r="AP450">
        <v>2</v>
      </c>
      <c r="AQ450" t="s">
        <v>3043</v>
      </c>
      <c r="AR450" t="s">
        <v>92</v>
      </c>
      <c r="AS450" t="s">
        <v>76426</v>
      </c>
      <c r="AT450" t="s">
        <v>76427</v>
      </c>
      <c r="AU450" t="s">
        <v>76218</v>
      </c>
      <c r="AV450" t="s">
        <v>76432</v>
      </c>
      <c r="AW450">
        <v>0.99984600000000001</v>
      </c>
      <c r="AX450" s="4">
        <v>3.0085699999999999E-6</v>
      </c>
      <c r="AY450">
        <v>115.29</v>
      </c>
      <c r="AZ450">
        <v>88.031999999999996</v>
      </c>
      <c r="BA450">
        <v>115.29</v>
      </c>
      <c r="BB450">
        <v>0.58123000000000002</v>
      </c>
      <c r="BC450">
        <v>730760000</v>
      </c>
      <c r="BD450" t="s">
        <v>90</v>
      </c>
    </row>
    <row r="451" spans="1:56" x14ac:dyDescent="0.45">
      <c r="A451" t="s">
        <v>3094</v>
      </c>
      <c r="B451" t="s">
        <v>3095</v>
      </c>
      <c r="C451" t="s">
        <v>76433</v>
      </c>
      <c r="D451">
        <v>606</v>
      </c>
      <c r="E451" t="s">
        <v>3107</v>
      </c>
      <c r="F451" t="s">
        <v>3108</v>
      </c>
      <c r="G451">
        <v>1</v>
      </c>
      <c r="H451">
        <v>3.0259132385253899E-2</v>
      </c>
      <c r="I451">
        <v>5.9794425964355503E-2</v>
      </c>
      <c r="J451">
        <v>2.6157379150390601E-2</v>
      </c>
      <c r="K451">
        <v>1.7682075500488299E-2</v>
      </c>
      <c r="L451">
        <v>0.144462585449219</v>
      </c>
      <c r="M451">
        <v>2.0327568054199201E-2</v>
      </c>
      <c r="N451">
        <v>-0.306243896484375</v>
      </c>
      <c r="O451">
        <v>8.4619522094726604E-2</v>
      </c>
      <c r="P451">
        <v>-0.10060310363769499</v>
      </c>
      <c r="Q451">
        <v>7.4068069458007799E-2</v>
      </c>
      <c r="R451">
        <v>-5.7570457458496101E-2</v>
      </c>
      <c r="S451">
        <v>-2.5348663330078099E-3</v>
      </c>
      <c r="T451">
        <v>9.3409061431884793E-2</v>
      </c>
      <c r="U451">
        <v>5.3455352783203097E-2</v>
      </c>
      <c r="V451">
        <v>-6.9037437438964802E-2</v>
      </c>
      <c r="W451">
        <v>-8.4889411926269503E-2</v>
      </c>
      <c r="X451">
        <v>-3.72552871704102E-3</v>
      </c>
      <c r="Y451">
        <v>3.7024974822997998E-2</v>
      </c>
      <c r="Z451">
        <v>-0.144728183746338</v>
      </c>
      <c r="AA451">
        <v>-0.108169555664063</v>
      </c>
      <c r="AB451">
        <v>8.5981369018554701E-2</v>
      </c>
      <c r="AC451">
        <v>-0.30965948104858398</v>
      </c>
      <c r="AD451">
        <v>0.34331798553466802</v>
      </c>
      <c r="AE451">
        <v>7.4755668640136705E-2</v>
      </c>
      <c r="AF451">
        <v>-2.1146774291992201E-2</v>
      </c>
      <c r="AG451">
        <v>2.8627395629882799E-2</v>
      </c>
      <c r="AH451">
        <v>-6.3055515289306599E-2</v>
      </c>
      <c r="AI451">
        <v>-6.3261985778808594E-2</v>
      </c>
      <c r="AJ451">
        <v>-9.96508598327637E-2</v>
      </c>
      <c r="AK451">
        <v>-5.6209564208984401E-3</v>
      </c>
      <c r="AL451">
        <v>0.108263492584229</v>
      </c>
      <c r="AM451">
        <v>-6.4918041229248005E-2</v>
      </c>
      <c r="AN451">
        <v>3.8952827453613299E-3</v>
      </c>
      <c r="AO451" t="s">
        <v>91</v>
      </c>
      <c r="AP451">
        <v>2</v>
      </c>
      <c r="AQ451" t="s">
        <v>3098</v>
      </c>
      <c r="AR451" t="s">
        <v>92</v>
      </c>
      <c r="AV451" t="s">
        <v>76434</v>
      </c>
      <c r="AW451">
        <v>0.99741000000000002</v>
      </c>
      <c r="AX451" s="4">
        <v>1.19217E-67</v>
      </c>
      <c r="AY451">
        <v>205.33</v>
      </c>
      <c r="AZ451">
        <v>182</v>
      </c>
      <c r="BA451">
        <v>164.15</v>
      </c>
      <c r="BB451">
        <v>-1.0048E-2</v>
      </c>
      <c r="BC451">
        <v>351180000</v>
      </c>
      <c r="BD451" t="s">
        <v>90</v>
      </c>
    </row>
    <row r="452" spans="1:56" x14ac:dyDescent="0.45">
      <c r="A452" t="s">
        <v>3094</v>
      </c>
      <c r="B452" t="s">
        <v>3095</v>
      </c>
      <c r="C452" t="s">
        <v>76433</v>
      </c>
      <c r="D452">
        <v>609</v>
      </c>
      <c r="E452" t="s">
        <v>3109</v>
      </c>
      <c r="F452" t="s">
        <v>3110</v>
      </c>
      <c r="G452">
        <v>1</v>
      </c>
      <c r="H452">
        <v>4.2680740356445299E-2</v>
      </c>
      <c r="I452">
        <v>0.34558963775634799</v>
      </c>
      <c r="J452">
        <v>7.0400238037109403E-2</v>
      </c>
      <c r="K452">
        <v>-9.7246170043945295E-3</v>
      </c>
      <c r="L452">
        <v>0.175723075866699</v>
      </c>
      <c r="M452">
        <v>0.54389572143554699</v>
      </c>
      <c r="N452">
        <v>-0.17839431762695299</v>
      </c>
      <c r="O452">
        <v>-0.13124465942382799</v>
      </c>
      <c r="P452">
        <v>-7.3525428771972698E-2</v>
      </c>
      <c r="Q452">
        <v>4.3266296386718799E-2</v>
      </c>
      <c r="R452">
        <v>-0.38195037841796903</v>
      </c>
      <c r="S452" t="s">
        <v>90</v>
      </c>
      <c r="T452" t="s">
        <v>90</v>
      </c>
      <c r="U452" t="s">
        <v>90</v>
      </c>
      <c r="V452" t="s">
        <v>90</v>
      </c>
      <c r="W452" t="s">
        <v>90</v>
      </c>
      <c r="X452" t="s">
        <v>90</v>
      </c>
      <c r="Y452" t="s">
        <v>90</v>
      </c>
      <c r="Z452" t="s">
        <v>90</v>
      </c>
      <c r="AA452" t="s">
        <v>90</v>
      </c>
      <c r="AB452" t="s">
        <v>90</v>
      </c>
      <c r="AC452" t="s">
        <v>90</v>
      </c>
      <c r="AD452">
        <v>0.136250495910645</v>
      </c>
      <c r="AE452">
        <v>0.71345329284668002</v>
      </c>
      <c r="AF452">
        <v>0.28597640991210899</v>
      </c>
      <c r="AG452">
        <v>1.40399932861328E-2</v>
      </c>
      <c r="AH452">
        <v>5.7345390319824198E-2</v>
      </c>
      <c r="AI452">
        <v>-5.6982040405273403E-3</v>
      </c>
      <c r="AJ452">
        <v>-0.17976331710815399</v>
      </c>
      <c r="AK452">
        <v>-0.288073539733887</v>
      </c>
      <c r="AL452">
        <v>-0.133891582489014</v>
      </c>
      <c r="AM452">
        <v>-0.26781082153320301</v>
      </c>
      <c r="AN452">
        <v>-0.24470758438110399</v>
      </c>
      <c r="AO452" t="s">
        <v>91</v>
      </c>
      <c r="AP452">
        <v>2</v>
      </c>
      <c r="AQ452" t="s">
        <v>3098</v>
      </c>
      <c r="AR452" t="s">
        <v>92</v>
      </c>
      <c r="AV452" t="s">
        <v>76435</v>
      </c>
      <c r="AW452">
        <v>0.91320599999999996</v>
      </c>
      <c r="AX452" s="4">
        <v>1.5008799999999999E-23</v>
      </c>
      <c r="AY452">
        <v>151.44</v>
      </c>
      <c r="AZ452">
        <v>127.22</v>
      </c>
      <c r="BA452">
        <v>149</v>
      </c>
      <c r="BB452">
        <v>-4.6936E-3</v>
      </c>
      <c r="BC452">
        <v>64543000</v>
      </c>
      <c r="BD452" t="s">
        <v>90</v>
      </c>
    </row>
    <row r="453" spans="1:56" x14ac:dyDescent="0.45">
      <c r="A453" t="s">
        <v>3094</v>
      </c>
      <c r="B453" t="s">
        <v>3095</v>
      </c>
      <c r="C453" t="s">
        <v>76433</v>
      </c>
      <c r="D453">
        <v>612</v>
      </c>
      <c r="E453" t="s">
        <v>3111</v>
      </c>
      <c r="F453" t="s">
        <v>3112</v>
      </c>
      <c r="G453">
        <v>1</v>
      </c>
      <c r="H453">
        <v>7.8324317932128906E-2</v>
      </c>
      <c r="I453">
        <v>0.42252731323242199</v>
      </c>
      <c r="J453">
        <v>0.14677238464355499</v>
      </c>
      <c r="K453">
        <v>-2.6337623596191399E-2</v>
      </c>
      <c r="L453">
        <v>0.39055442810058599</v>
      </c>
      <c r="M453">
        <v>0.124321937561035</v>
      </c>
      <c r="N453">
        <v>-0.14124393463134799</v>
      </c>
      <c r="O453">
        <v>1.8035888671875E-2</v>
      </c>
      <c r="P453">
        <v>-0.11937141418456999</v>
      </c>
      <c r="Q453">
        <v>7.2401046752929701E-2</v>
      </c>
      <c r="R453">
        <v>-7.3551177978515597E-2</v>
      </c>
      <c r="S453">
        <v>-0.104789733886719</v>
      </c>
      <c r="T453">
        <v>0.37448644638061501</v>
      </c>
      <c r="U453">
        <v>0.35672473907470698</v>
      </c>
      <c r="V453">
        <v>4.3401718139648403E-3</v>
      </c>
      <c r="W453">
        <v>-6.6947937011718802E-3</v>
      </c>
      <c r="X453">
        <v>-4.8336982727050799E-3</v>
      </c>
      <c r="Y453">
        <v>0.14455938339233401</v>
      </c>
      <c r="Z453">
        <v>-0.150926113128662</v>
      </c>
      <c r="AA453">
        <v>-0.14898109436035201</v>
      </c>
      <c r="AB453">
        <v>0.21072292327880901</v>
      </c>
      <c r="AC453">
        <v>-0.17955255508422899</v>
      </c>
      <c r="AD453">
        <v>-2.7179241180419901E-2</v>
      </c>
      <c r="AE453">
        <v>0.212603569030762</v>
      </c>
      <c r="AF453">
        <v>0.36708164215087902</v>
      </c>
      <c r="AG453">
        <v>6.4631462097167997E-2</v>
      </c>
      <c r="AH453">
        <v>7.9890251159667997E-2</v>
      </c>
      <c r="AI453">
        <v>-0.19351243972778301</v>
      </c>
      <c r="AJ453">
        <v>-7.4819087982177707E-2</v>
      </c>
      <c r="AK453">
        <v>-0.39995002746581998</v>
      </c>
      <c r="AL453">
        <v>-0.122052669525146</v>
      </c>
      <c r="AM453">
        <v>-0.22941493988037101</v>
      </c>
      <c r="AN453">
        <v>3.2949447631835898E-3</v>
      </c>
      <c r="AO453" t="s">
        <v>91</v>
      </c>
      <c r="AP453">
        <v>2</v>
      </c>
      <c r="AQ453" t="s">
        <v>3098</v>
      </c>
      <c r="AR453" t="s">
        <v>92</v>
      </c>
      <c r="AV453" t="s">
        <v>76436</v>
      </c>
      <c r="AW453">
        <v>0.99727200000000005</v>
      </c>
      <c r="AX453" s="4">
        <v>1.10021E-64</v>
      </c>
      <c r="AY453">
        <v>228.11</v>
      </c>
      <c r="AZ453">
        <v>204.74</v>
      </c>
      <c r="BA453">
        <v>228.11</v>
      </c>
      <c r="BB453">
        <v>-3.6021999999999998E-2</v>
      </c>
      <c r="BC453">
        <v>653870000</v>
      </c>
      <c r="BD453" t="s">
        <v>90</v>
      </c>
    </row>
    <row r="454" spans="1:56" x14ac:dyDescent="0.45">
      <c r="A454" t="s">
        <v>3117</v>
      </c>
      <c r="B454" t="s">
        <v>3118</v>
      </c>
      <c r="C454" t="s">
        <v>76433</v>
      </c>
      <c r="D454">
        <v>594</v>
      </c>
      <c r="E454" t="s">
        <v>3119</v>
      </c>
      <c r="F454" t="s">
        <v>3120</v>
      </c>
      <c r="G454">
        <v>1</v>
      </c>
      <c r="H454">
        <v>-7.5853347778320299E-2</v>
      </c>
      <c r="I454">
        <v>0.64826107025146495</v>
      </c>
      <c r="J454">
        <v>-9.7159385681152302E-2</v>
      </c>
      <c r="K454">
        <v>9.7558021545410198E-2</v>
      </c>
      <c r="L454">
        <v>5.4067611694335903E-2</v>
      </c>
      <c r="M454">
        <v>0.43475914001464799</v>
      </c>
      <c r="N454">
        <v>-4.9592018127441399E-2</v>
      </c>
      <c r="O454">
        <v>-0.33478355407714799</v>
      </c>
      <c r="P454">
        <v>-0.106254577636719</v>
      </c>
      <c r="Q454">
        <v>-8.5032463073730497E-2</v>
      </c>
      <c r="R454">
        <v>-0.35627937316894498</v>
      </c>
      <c r="S454">
        <v>3.9617538452148403E-2</v>
      </c>
      <c r="T454">
        <v>0.45639181137085</v>
      </c>
      <c r="U454">
        <v>1.7402648925781299E-2</v>
      </c>
      <c r="V454">
        <v>-7.9067230224609403E-2</v>
      </c>
      <c r="W454">
        <v>-0.24019432067871099</v>
      </c>
      <c r="X454">
        <v>6.7894458770751995E-2</v>
      </c>
      <c r="Y454">
        <v>7.9720973968505901E-2</v>
      </c>
      <c r="Z454">
        <v>-0.25968408584594699</v>
      </c>
      <c r="AA454">
        <v>-5.3602218627929701E-2</v>
      </c>
      <c r="AB454">
        <v>7.7793121337890597E-2</v>
      </c>
      <c r="AC454">
        <v>-0.36339426040649397</v>
      </c>
      <c r="AD454">
        <v>-2.30307579040527E-2</v>
      </c>
      <c r="AE454">
        <v>0.46191978454589799</v>
      </c>
      <c r="AF454">
        <v>-7.2273254394531306E-2</v>
      </c>
      <c r="AG454">
        <v>0.16755580902099601</v>
      </c>
      <c r="AH454">
        <v>-5.4629325866699198E-2</v>
      </c>
      <c r="AI454">
        <v>0.12215757369995101</v>
      </c>
      <c r="AJ454">
        <v>0.33993673324585</v>
      </c>
      <c r="AK454">
        <v>-0.14325141906738301</v>
      </c>
      <c r="AL454">
        <v>4.9405574798583998E-2</v>
      </c>
      <c r="AM454">
        <v>8.7993621826171903E-2</v>
      </c>
      <c r="AN454">
        <v>-0.17830848693847701</v>
      </c>
      <c r="AO454" t="s">
        <v>91</v>
      </c>
      <c r="AP454">
        <v>2</v>
      </c>
      <c r="AQ454">
        <v>456</v>
      </c>
      <c r="AR454" t="s">
        <v>92</v>
      </c>
      <c r="AV454" t="s">
        <v>76437</v>
      </c>
      <c r="AW454">
        <v>1</v>
      </c>
      <c r="AX454" s="4">
        <v>1.6832900000000001E-14</v>
      </c>
      <c r="AY454">
        <v>155.37</v>
      </c>
      <c r="AZ454">
        <v>128.86000000000001</v>
      </c>
      <c r="BA454">
        <v>57.55</v>
      </c>
      <c r="BB454">
        <v>-0.23399</v>
      </c>
      <c r="BC454">
        <v>3583200000</v>
      </c>
      <c r="BD454" t="s">
        <v>90</v>
      </c>
    </row>
    <row r="455" spans="1:56" x14ac:dyDescent="0.45">
      <c r="A455" t="s">
        <v>3117</v>
      </c>
      <c r="B455" t="s">
        <v>3118</v>
      </c>
      <c r="C455" t="s">
        <v>76433</v>
      </c>
      <c r="D455">
        <v>90</v>
      </c>
      <c r="E455" t="s">
        <v>3121</v>
      </c>
      <c r="F455" t="s">
        <v>3122</v>
      </c>
      <c r="G455">
        <v>1</v>
      </c>
      <c r="H455">
        <v>1.068115234375E-2</v>
      </c>
      <c r="I455">
        <v>0.33266067504882801</v>
      </c>
      <c r="J455">
        <v>3.7328720092773403E-2</v>
      </c>
      <c r="K455">
        <v>5.9009552001953097E-2</v>
      </c>
      <c r="L455">
        <v>-8.5775375366210896E-2</v>
      </c>
      <c r="M455">
        <v>9.9695205688476604E-2</v>
      </c>
      <c r="N455">
        <v>-2.7629852294921899E-2</v>
      </c>
      <c r="O455">
        <v>-0.252029418945313</v>
      </c>
      <c r="P455">
        <v>-8.99658203125E-2</v>
      </c>
      <c r="Q455">
        <v>-7.5575828552246094E-2</v>
      </c>
      <c r="R455">
        <v>-0.208491325378418</v>
      </c>
      <c r="S455">
        <v>4.0373802185058601E-2</v>
      </c>
      <c r="T455">
        <v>0.22369146347045901</v>
      </c>
      <c r="U455">
        <v>-3.7912368774414097E-2</v>
      </c>
      <c r="V455">
        <v>-0.114075660705566</v>
      </c>
      <c r="W455">
        <v>-0.26532649993896501</v>
      </c>
      <c r="X455">
        <v>0.26655626296997098</v>
      </c>
      <c r="Y455">
        <v>0.25115060806274397</v>
      </c>
      <c r="Z455">
        <v>-0.12646150588989299</v>
      </c>
      <c r="AA455">
        <v>6.2351226806640597E-2</v>
      </c>
      <c r="AB455">
        <v>0.309832572937012</v>
      </c>
      <c r="AC455">
        <v>-0.332050800323486</v>
      </c>
      <c r="AD455">
        <v>-5.1928043365478502E-2</v>
      </c>
      <c r="AE455">
        <v>-2.8856277465820299E-2</v>
      </c>
      <c r="AF455">
        <v>-3.2654762268066399E-2</v>
      </c>
      <c r="AG455">
        <v>-7.9412460327148403E-3</v>
      </c>
      <c r="AH455">
        <v>-0.168304443359375</v>
      </c>
      <c r="AI455">
        <v>-1.1335849761962899E-2</v>
      </c>
      <c r="AJ455">
        <v>-6.18948936462402E-2</v>
      </c>
      <c r="AK455">
        <v>-2.362060546875E-2</v>
      </c>
      <c r="AL455">
        <v>7.7867984771728502E-2</v>
      </c>
      <c r="AM455">
        <v>7.0544242858886705E-2</v>
      </c>
      <c r="AN455">
        <v>8.2188606262207003E-2</v>
      </c>
      <c r="AO455" t="s">
        <v>91</v>
      </c>
      <c r="AP455">
        <v>3</v>
      </c>
      <c r="AQ455" t="s">
        <v>3098</v>
      </c>
      <c r="AR455" t="s">
        <v>92</v>
      </c>
      <c r="AV455" t="s">
        <v>76438</v>
      </c>
      <c r="AW455">
        <v>0.99923300000000004</v>
      </c>
      <c r="AX455" s="4">
        <v>1.51199E-30</v>
      </c>
      <c r="AY455">
        <v>182.37</v>
      </c>
      <c r="AZ455">
        <v>144.46</v>
      </c>
      <c r="BA455">
        <v>182.37</v>
      </c>
      <c r="BB455">
        <v>4.7893999999999999E-2</v>
      </c>
      <c r="BC455">
        <v>1395600000</v>
      </c>
      <c r="BD455" t="s">
        <v>90</v>
      </c>
    </row>
    <row r="456" spans="1:56" x14ac:dyDescent="0.45">
      <c r="A456" t="s">
        <v>3094</v>
      </c>
      <c r="B456" t="s">
        <v>3095</v>
      </c>
      <c r="C456" t="s">
        <v>76433</v>
      </c>
      <c r="D456">
        <v>619</v>
      </c>
      <c r="E456" t="s">
        <v>3127</v>
      </c>
      <c r="F456" t="s">
        <v>3128</v>
      </c>
      <c r="G456">
        <v>1</v>
      </c>
      <c r="H456">
        <v>-9.4642639160156302E-3</v>
      </c>
      <c r="I456">
        <v>0.50205326080322299</v>
      </c>
      <c r="J456">
        <v>3.9643287658691399E-2</v>
      </c>
      <c r="K456">
        <v>-1.55153274536133E-2</v>
      </c>
      <c r="L456">
        <v>0.108657836914063</v>
      </c>
      <c r="M456">
        <v>-3.2825469970703097E-2</v>
      </c>
      <c r="N456">
        <v>-2.5566101074218799E-2</v>
      </c>
      <c r="O456">
        <v>6.3194274902343806E-2</v>
      </c>
      <c r="P456">
        <v>-4.9414634704589802E-2</v>
      </c>
      <c r="Q456">
        <v>-2.3301124572753899E-2</v>
      </c>
      <c r="R456">
        <v>-5.2282333374023403E-2</v>
      </c>
      <c r="S456">
        <v>6.0057640075683601E-2</v>
      </c>
      <c r="T456">
        <v>0.22058057785034199</v>
      </c>
      <c r="U456">
        <v>0.27558994293212902</v>
      </c>
      <c r="V456">
        <v>-0.16394710540771501</v>
      </c>
      <c r="W456">
        <v>-0.148757934570313</v>
      </c>
      <c r="X456">
        <v>-1.77416801452637E-2</v>
      </c>
      <c r="Y456">
        <v>2.0809650421142599E-2</v>
      </c>
      <c r="Z456">
        <v>-0.34842920303344699</v>
      </c>
      <c r="AA456">
        <v>-7.7490806579589802E-2</v>
      </c>
      <c r="AB456">
        <v>-0.106246948242188</v>
      </c>
      <c r="AC456">
        <v>-0.451678276062012</v>
      </c>
      <c r="AD456">
        <v>-1.3950347900390601E-2</v>
      </c>
      <c r="AE456">
        <v>0.64404249191284202</v>
      </c>
      <c r="AF456">
        <v>0.20905590057373</v>
      </c>
      <c r="AG456">
        <v>-6.1295986175537102E-2</v>
      </c>
      <c r="AH456">
        <v>8.6798191070556599E-2</v>
      </c>
      <c r="AI456">
        <v>-0.189704895019531</v>
      </c>
      <c r="AJ456">
        <v>3.6103725433349602E-2</v>
      </c>
      <c r="AK456">
        <v>0.109330654144287</v>
      </c>
      <c r="AL456">
        <v>-4.94384765625E-2</v>
      </c>
      <c r="AM456">
        <v>-4.9252033233642599E-2</v>
      </c>
      <c r="AN456">
        <v>0.23124933242797899</v>
      </c>
      <c r="AO456" t="s">
        <v>91</v>
      </c>
      <c r="AP456">
        <v>3</v>
      </c>
      <c r="AQ456" t="s">
        <v>3098</v>
      </c>
      <c r="AR456" t="s">
        <v>92</v>
      </c>
      <c r="AV456" t="s">
        <v>76439</v>
      </c>
      <c r="AW456">
        <v>0.97653999999999996</v>
      </c>
      <c r="AX456" s="4">
        <v>3.8929700000000001E-97</v>
      </c>
      <c r="AY456">
        <v>220.52</v>
      </c>
      <c r="AZ456">
        <v>195.65</v>
      </c>
      <c r="BA456">
        <v>220.52</v>
      </c>
      <c r="BB456">
        <v>-0.12554999999999999</v>
      </c>
      <c r="BC456">
        <v>222230000</v>
      </c>
      <c r="BD456" t="s">
        <v>90</v>
      </c>
    </row>
    <row r="457" spans="1:56" x14ac:dyDescent="0.45">
      <c r="A457" t="s">
        <v>3094</v>
      </c>
      <c r="B457" t="s">
        <v>3095</v>
      </c>
      <c r="C457" t="s">
        <v>76433</v>
      </c>
      <c r="D457">
        <v>131</v>
      </c>
      <c r="E457" t="s">
        <v>3131</v>
      </c>
      <c r="F457" t="s">
        <v>3132</v>
      </c>
      <c r="G457">
        <v>1</v>
      </c>
      <c r="H457">
        <v>0.118488311767578</v>
      </c>
      <c r="I457">
        <v>-0.49184989929199202</v>
      </c>
      <c r="J457">
        <v>-0.72615814208984397</v>
      </c>
      <c r="K457">
        <v>-0.40283870697021501</v>
      </c>
      <c r="L457">
        <v>-0.39417076110839799</v>
      </c>
      <c r="M457">
        <v>-0.54223823547363303</v>
      </c>
      <c r="N457">
        <v>6.4063072204589802E-2</v>
      </c>
      <c r="O457">
        <v>0.12703132629394501</v>
      </c>
      <c r="P457">
        <v>0.19606685638427701</v>
      </c>
      <c r="Q457">
        <v>0.14689064025878901</v>
      </c>
      <c r="R457">
        <v>0.124037742614746</v>
      </c>
      <c r="S457">
        <v>0.201273918151855</v>
      </c>
      <c r="T457">
        <v>-0.50728559494018599</v>
      </c>
      <c r="U457">
        <v>-0.56294536590576205</v>
      </c>
      <c r="V457">
        <v>-0.28415393829345698</v>
      </c>
      <c r="W457">
        <v>-0.34341812133789101</v>
      </c>
      <c r="X457">
        <v>2.78582572937012E-2</v>
      </c>
      <c r="Y457">
        <v>1.28016471862793E-2</v>
      </c>
      <c r="Z457">
        <v>0.17379713058471699</v>
      </c>
      <c r="AA457">
        <v>0.10538673400878899</v>
      </c>
      <c r="AB457">
        <v>-6.7910194396972698E-2</v>
      </c>
      <c r="AC457">
        <v>0.113350391387939</v>
      </c>
      <c r="AD457">
        <v>0.135926723480225</v>
      </c>
      <c r="AE457">
        <v>-0.41866493225097701</v>
      </c>
      <c r="AF457">
        <v>-0.62151908874511697</v>
      </c>
      <c r="AG457">
        <v>-0.388562202453613</v>
      </c>
      <c r="AH457">
        <v>-0.35875034332275402</v>
      </c>
      <c r="AI457">
        <v>6.6003322601318401E-2</v>
      </c>
      <c r="AJ457">
        <v>0.22160005569457999</v>
      </c>
      <c r="AK457">
        <v>0.13334846496582001</v>
      </c>
      <c r="AL457">
        <v>9.1414928436279297E-2</v>
      </c>
      <c r="AM457">
        <v>0.242831230163574</v>
      </c>
      <c r="AN457">
        <v>0.12936019897460899</v>
      </c>
      <c r="AO457" t="s">
        <v>91</v>
      </c>
      <c r="AP457">
        <v>3</v>
      </c>
      <c r="AQ457" t="s">
        <v>3098</v>
      </c>
      <c r="AR457" t="s">
        <v>92</v>
      </c>
      <c r="AV457" t="s">
        <v>76440</v>
      </c>
      <c r="AW457">
        <v>1</v>
      </c>
      <c r="AX457" s="4">
        <v>2.2211400000000001E-22</v>
      </c>
      <c r="AY457">
        <v>193.9</v>
      </c>
      <c r="AZ457">
        <v>171.42</v>
      </c>
      <c r="BA457">
        <v>136.47999999999999</v>
      </c>
      <c r="BB457">
        <v>0.51993999999999996</v>
      </c>
      <c r="BC457">
        <v>1999700000</v>
      </c>
      <c r="BD457" t="s">
        <v>90</v>
      </c>
    </row>
    <row r="458" spans="1:56" x14ac:dyDescent="0.45">
      <c r="A458" t="s">
        <v>3135</v>
      </c>
      <c r="B458" t="s">
        <v>3136</v>
      </c>
      <c r="C458" t="s">
        <v>76441</v>
      </c>
      <c r="D458">
        <v>871</v>
      </c>
      <c r="E458" t="s">
        <v>3137</v>
      </c>
      <c r="F458" t="s">
        <v>3138</v>
      </c>
      <c r="G458">
        <v>1</v>
      </c>
      <c r="H458">
        <v>-1.07955932617188E-3</v>
      </c>
      <c r="I458">
        <v>-0.176533699035645</v>
      </c>
      <c r="J458">
        <v>1.68609619140625E-3</v>
      </c>
      <c r="K458">
        <v>6.3117027282714802E-2</v>
      </c>
      <c r="L458">
        <v>0.10702705383300801</v>
      </c>
      <c r="M458">
        <v>0.17816066741943401</v>
      </c>
      <c r="N458">
        <v>4.1555404663085903E-2</v>
      </c>
      <c r="O458">
        <v>-9.9857330322265597E-2</v>
      </c>
      <c r="P458">
        <v>-8.1734657287597698E-2</v>
      </c>
      <c r="Q458">
        <v>1.4836311340332E-2</v>
      </c>
      <c r="R458">
        <v>-6.1514854431152302E-2</v>
      </c>
      <c r="S458">
        <v>8.1184387207031306E-2</v>
      </c>
      <c r="T458">
        <v>-5.6206226348877002E-2</v>
      </c>
      <c r="U458">
        <v>0.192212104797363</v>
      </c>
      <c r="V458">
        <v>3.8236618041992201E-2</v>
      </c>
      <c r="W458">
        <v>0.13482284545898399</v>
      </c>
      <c r="X458">
        <v>7.7887058258056599E-2</v>
      </c>
      <c r="Y458">
        <v>0.15151929855346699</v>
      </c>
      <c r="Z458">
        <v>-9.30218696594238E-2</v>
      </c>
      <c r="AA458">
        <v>-2.8164863586425799E-2</v>
      </c>
      <c r="AB458">
        <v>-2.7834892272949201E-2</v>
      </c>
      <c r="AC458">
        <v>-2.2636890411377002E-2</v>
      </c>
      <c r="AD458">
        <v>0.10115861892700199</v>
      </c>
      <c r="AE458">
        <v>-3.39508056640625E-4</v>
      </c>
      <c r="AF458">
        <v>0.194976806640625</v>
      </c>
      <c r="AG458">
        <v>1.3164520263671899E-2</v>
      </c>
      <c r="AH458">
        <v>0.10593223571777299</v>
      </c>
      <c r="AI458">
        <v>1.0373592376709E-2</v>
      </c>
      <c r="AJ458">
        <v>0.17317914962768599</v>
      </c>
      <c r="AK458">
        <v>-0.24035263061523399</v>
      </c>
      <c r="AL458">
        <v>-8.6293220520019497E-3</v>
      </c>
      <c r="AM458">
        <v>-5.6902885437011698E-2</v>
      </c>
      <c r="AN458">
        <v>-2.5224685668945299E-3</v>
      </c>
      <c r="AO458" t="s">
        <v>91</v>
      </c>
      <c r="AP458">
        <v>2</v>
      </c>
      <c r="AQ458">
        <v>457</v>
      </c>
      <c r="AR458" t="s">
        <v>92</v>
      </c>
      <c r="AT458" t="s">
        <v>75746</v>
      </c>
      <c r="AU458" t="s">
        <v>76075</v>
      </c>
      <c r="AV458" t="s">
        <v>76442</v>
      </c>
      <c r="AW458">
        <v>1</v>
      </c>
      <c r="AX458" s="4">
        <v>3.0237699999999998E-111</v>
      </c>
      <c r="AY458">
        <v>265.67</v>
      </c>
      <c r="AZ458">
        <v>223.76</v>
      </c>
      <c r="BA458">
        <v>232.02</v>
      </c>
      <c r="BB458">
        <v>0.18532999999999999</v>
      </c>
      <c r="BC458">
        <v>1499900000</v>
      </c>
      <c r="BD458" t="s">
        <v>90</v>
      </c>
    </row>
    <row r="459" spans="1:56" x14ac:dyDescent="0.45">
      <c r="A459" t="s">
        <v>3135</v>
      </c>
      <c r="B459" t="s">
        <v>3136</v>
      </c>
      <c r="C459" t="s">
        <v>76441</v>
      </c>
      <c r="D459">
        <v>64</v>
      </c>
      <c r="E459" t="s">
        <v>3141</v>
      </c>
      <c r="F459" t="s">
        <v>3142</v>
      </c>
      <c r="G459" t="s">
        <v>168</v>
      </c>
      <c r="H459">
        <v>1.9278526306152299E-2</v>
      </c>
      <c r="I459">
        <v>0.25854682922363298</v>
      </c>
      <c r="J459">
        <v>0.36973476409912098</v>
      </c>
      <c r="K459">
        <v>0.23306083679199199</v>
      </c>
      <c r="L459">
        <v>0.294842720031738</v>
      </c>
      <c r="M459">
        <v>-1.59099292755127</v>
      </c>
      <c r="N459">
        <v>-8.6559295654296903E-2</v>
      </c>
      <c r="O459">
        <v>-4.6879768371581997E-2</v>
      </c>
      <c r="P459">
        <v>-0.165911674499512</v>
      </c>
      <c r="Q459">
        <v>-0.101462364196777</v>
      </c>
      <c r="R459">
        <v>8.4510803222656306E-2</v>
      </c>
      <c r="S459">
        <v>-0.101407051086426</v>
      </c>
      <c r="T459">
        <v>5.97491264343262E-2</v>
      </c>
      <c r="U459">
        <v>9.4301223754882799E-2</v>
      </c>
      <c r="V459">
        <v>0.115107536315918</v>
      </c>
      <c r="W459">
        <v>7.9358100891113295E-2</v>
      </c>
      <c r="X459">
        <v>-0.10862779617309599</v>
      </c>
      <c r="Y459">
        <v>8.8607311248779297E-2</v>
      </c>
      <c r="Z459">
        <v>-0.304423809051514</v>
      </c>
      <c r="AA459">
        <v>-0.17586708068847701</v>
      </c>
      <c r="AB459">
        <v>0.44263648986816401</v>
      </c>
      <c r="AC459">
        <v>-0.158377170562744</v>
      </c>
      <c r="AD459">
        <v>1.67899131774902E-2</v>
      </c>
      <c r="AE459">
        <v>0.27076816558837902</v>
      </c>
      <c r="AF459">
        <v>0.221850395202637</v>
      </c>
      <c r="AG459">
        <v>0.103610992431641</v>
      </c>
      <c r="AH459">
        <v>0.119311332702637</v>
      </c>
      <c r="AI459">
        <v>-0.146048069000244</v>
      </c>
      <c r="AJ459">
        <v>-4.1145801544189502E-2</v>
      </c>
      <c r="AK459">
        <v>-0.158671379089355</v>
      </c>
      <c r="AL459">
        <v>-0.10553503036499</v>
      </c>
      <c r="AM459">
        <v>-0.28865909576415999</v>
      </c>
      <c r="AN459">
        <v>-4.7657012939453097E-2</v>
      </c>
      <c r="AO459" t="s">
        <v>91</v>
      </c>
      <c r="AP459">
        <v>3</v>
      </c>
      <c r="AQ459">
        <v>457</v>
      </c>
      <c r="AR459" t="s">
        <v>92</v>
      </c>
      <c r="AT459" t="s">
        <v>75746</v>
      </c>
      <c r="AU459" t="s">
        <v>76075</v>
      </c>
      <c r="AV459" t="s">
        <v>76443</v>
      </c>
      <c r="AW459">
        <v>0.99156999999999995</v>
      </c>
      <c r="AX459" s="4">
        <v>1.0121499999999999E-71</v>
      </c>
      <c r="AY459">
        <v>185.71</v>
      </c>
      <c r="AZ459">
        <v>156.9</v>
      </c>
      <c r="BA459">
        <v>148.09</v>
      </c>
      <c r="BB459">
        <v>-4.7469999999999998E-2</v>
      </c>
      <c r="BC459">
        <v>1182700000</v>
      </c>
      <c r="BD459" t="s">
        <v>90</v>
      </c>
    </row>
    <row r="460" spans="1:56" x14ac:dyDescent="0.45">
      <c r="A460" t="s">
        <v>3135</v>
      </c>
      <c r="B460" t="s">
        <v>3136</v>
      </c>
      <c r="C460" t="s">
        <v>76441</v>
      </c>
      <c r="D460">
        <v>225</v>
      </c>
      <c r="E460" t="s">
        <v>3143</v>
      </c>
      <c r="F460" t="s">
        <v>3144</v>
      </c>
      <c r="G460">
        <v>1</v>
      </c>
      <c r="H460">
        <v>6.1902999877929701E-2</v>
      </c>
      <c r="I460">
        <v>0.34289169311523399</v>
      </c>
      <c r="J460">
        <v>-2.1712303161621101E-2</v>
      </c>
      <c r="K460">
        <v>-4.2863845825195299E-2</v>
      </c>
      <c r="L460">
        <v>0.155840873718262</v>
      </c>
      <c r="M460">
        <v>0.109662055969238</v>
      </c>
      <c r="N460">
        <v>-3.0475616455078101E-2</v>
      </c>
      <c r="O460">
        <v>-1.8266677856445299E-2</v>
      </c>
      <c r="P460">
        <v>-1.74150466918945E-2</v>
      </c>
      <c r="Q460">
        <v>-8.2201004028320299E-2</v>
      </c>
      <c r="R460">
        <v>-0.48310947418212902</v>
      </c>
      <c r="S460">
        <v>-2.0456314086914101E-2</v>
      </c>
      <c r="T460">
        <v>0.297132968902588</v>
      </c>
      <c r="U460">
        <v>0.26593399047851601</v>
      </c>
      <c r="V460">
        <v>0.182273864746094</v>
      </c>
      <c r="W460">
        <v>-0.107695579528809</v>
      </c>
      <c r="X460">
        <v>-0.31560373306274397</v>
      </c>
      <c r="Y460">
        <v>4.2390823364257802E-4</v>
      </c>
      <c r="Z460">
        <v>-0.33792066574096702</v>
      </c>
      <c r="AA460">
        <v>-7.0345878601074205E-2</v>
      </c>
      <c r="AB460">
        <v>4.8025131225585903E-2</v>
      </c>
      <c r="AC460">
        <v>-0.42950868606567399</v>
      </c>
      <c r="AD460" t="s">
        <v>90</v>
      </c>
      <c r="AE460" t="s">
        <v>90</v>
      </c>
      <c r="AF460" t="s">
        <v>90</v>
      </c>
      <c r="AG460" t="s">
        <v>90</v>
      </c>
      <c r="AH460" t="s">
        <v>90</v>
      </c>
      <c r="AI460" t="s">
        <v>90</v>
      </c>
      <c r="AJ460" t="s">
        <v>90</v>
      </c>
      <c r="AK460" t="s">
        <v>90</v>
      </c>
      <c r="AL460" t="s">
        <v>90</v>
      </c>
      <c r="AM460" t="s">
        <v>90</v>
      </c>
      <c r="AN460" t="s">
        <v>90</v>
      </c>
      <c r="AO460" t="s">
        <v>91</v>
      </c>
      <c r="AP460">
        <v>3</v>
      </c>
      <c r="AQ460">
        <v>457</v>
      </c>
      <c r="AR460" t="s">
        <v>92</v>
      </c>
      <c r="AT460" t="s">
        <v>75746</v>
      </c>
      <c r="AU460" t="s">
        <v>76075</v>
      </c>
      <c r="AV460" t="s">
        <v>75958</v>
      </c>
      <c r="AW460">
        <v>0.99928399999999995</v>
      </c>
      <c r="AX460" s="4">
        <v>3.8225400000000003E-23</v>
      </c>
      <c r="AY460">
        <v>160.77000000000001</v>
      </c>
      <c r="AZ460">
        <v>132.19</v>
      </c>
      <c r="BA460">
        <v>160.77000000000001</v>
      </c>
      <c r="BB460">
        <v>0.20344000000000001</v>
      </c>
      <c r="BC460">
        <v>151250000</v>
      </c>
      <c r="BD460" t="s">
        <v>90</v>
      </c>
    </row>
    <row r="461" spans="1:56" x14ac:dyDescent="0.45">
      <c r="A461" t="s">
        <v>3145</v>
      </c>
      <c r="C461" t="s">
        <v>76444</v>
      </c>
      <c r="D461">
        <v>847</v>
      </c>
      <c r="E461" t="s">
        <v>3146</v>
      </c>
      <c r="F461" t="s">
        <v>3147</v>
      </c>
      <c r="G461">
        <v>1</v>
      </c>
      <c r="H461">
        <v>4.1238784790039097E-2</v>
      </c>
      <c r="I461">
        <v>-0.13866043090820299</v>
      </c>
      <c r="J461">
        <v>-8.2793235778808594E-2</v>
      </c>
      <c r="K461">
        <v>-3.3602714538574198E-2</v>
      </c>
      <c r="L461">
        <v>-9.0917587280273396E-2</v>
      </c>
      <c r="M461">
        <v>-0.90612888336181596</v>
      </c>
      <c r="N461">
        <v>2.9567718505859399E-2</v>
      </c>
      <c r="O461">
        <v>0.154963493347168</v>
      </c>
      <c r="P461">
        <v>1.5856742858886701E-2</v>
      </c>
      <c r="Q461">
        <v>0.18909549713134799</v>
      </c>
      <c r="R461">
        <v>0.19415950775146501</v>
      </c>
      <c r="S461">
        <v>5.2667617797851597E-2</v>
      </c>
      <c r="T461">
        <v>-0.14750719070434601</v>
      </c>
      <c r="U461">
        <v>-1.21688842773438E-3</v>
      </c>
      <c r="V461">
        <v>-9.3163490295410198E-2</v>
      </c>
      <c r="W461">
        <v>-6.7262649536132804E-3</v>
      </c>
      <c r="X461">
        <v>-4.1390895843505901E-2</v>
      </c>
      <c r="Y461">
        <v>-1.6551017761230499E-3</v>
      </c>
      <c r="Z461">
        <v>0.14492464065551799</v>
      </c>
      <c r="AA461">
        <v>-5.3549766540527302E-2</v>
      </c>
      <c r="AB461">
        <v>-0.17057609558105499</v>
      </c>
      <c r="AC461">
        <v>0.217512607574463</v>
      </c>
      <c r="AD461">
        <v>-7.0219516754150405E-2</v>
      </c>
      <c r="AE461">
        <v>-2.1045684814453101E-2</v>
      </c>
      <c r="AF461">
        <v>0.19259071350097701</v>
      </c>
      <c r="AG461">
        <v>1.29680633544922E-2</v>
      </c>
      <c r="AH461">
        <v>0.106196403503418</v>
      </c>
      <c r="AI461">
        <v>-6.7486286163330106E-2</v>
      </c>
      <c r="AJ461">
        <v>4.0565967559814502E-2</v>
      </c>
      <c r="AK461">
        <v>-0.1412353515625</v>
      </c>
      <c r="AL461">
        <v>-8.83069038391113E-2</v>
      </c>
      <c r="AM461">
        <v>-3.0547142028808601E-2</v>
      </c>
      <c r="AN461">
        <v>0.204742431640625</v>
      </c>
      <c r="AO461" t="s">
        <v>91</v>
      </c>
      <c r="AP461">
        <v>2</v>
      </c>
      <c r="AQ461">
        <v>458</v>
      </c>
      <c r="AR461" t="s">
        <v>92</v>
      </c>
      <c r="AV461" t="s">
        <v>76445</v>
      </c>
      <c r="AW461">
        <v>0.99376399999999998</v>
      </c>
      <c r="AX461" s="4">
        <v>2.3762299999999999E-39</v>
      </c>
      <c r="AY461">
        <v>207.6</v>
      </c>
      <c r="AZ461">
        <v>192.72</v>
      </c>
      <c r="BA461">
        <v>72.421000000000006</v>
      </c>
      <c r="BB461">
        <v>-0.37658999999999998</v>
      </c>
      <c r="BC461">
        <v>5665900000</v>
      </c>
      <c r="BD461" t="s">
        <v>90</v>
      </c>
    </row>
    <row r="462" spans="1:56" x14ac:dyDescent="0.45">
      <c r="A462" t="s">
        <v>3148</v>
      </c>
      <c r="B462" t="s">
        <v>3149</v>
      </c>
      <c r="C462" t="s">
        <v>76446</v>
      </c>
      <c r="D462">
        <v>507</v>
      </c>
      <c r="E462" t="s">
        <v>3156</v>
      </c>
      <c r="F462" t="s">
        <v>3157</v>
      </c>
      <c r="G462">
        <v>1</v>
      </c>
      <c r="H462">
        <v>-0.107605934143066</v>
      </c>
      <c r="I462">
        <v>0.26008033752441401</v>
      </c>
      <c r="J462">
        <v>0.19990634918212899</v>
      </c>
      <c r="K462">
        <v>8.1234931945800795E-2</v>
      </c>
      <c r="L462">
        <v>5.2890777587890599E-3</v>
      </c>
      <c r="M462">
        <v>0.33192348480224598</v>
      </c>
      <c r="N462">
        <v>-0.18708324432373</v>
      </c>
      <c r="O462">
        <v>-0.26605606079101601</v>
      </c>
      <c r="P462">
        <v>-0.10799503326416</v>
      </c>
      <c r="Q462">
        <v>-0.32345104217529302</v>
      </c>
      <c r="R462">
        <v>-0.168327331542969</v>
      </c>
      <c r="S462">
        <v>-6.9999694824218804E-4</v>
      </c>
      <c r="T462">
        <v>0.17474126815795901</v>
      </c>
      <c r="U462">
        <v>0.29520797729492199</v>
      </c>
      <c r="V462">
        <v>0.15584182739257799</v>
      </c>
      <c r="W462">
        <v>0.107039451599121</v>
      </c>
      <c r="X462">
        <v>3.16519737243652E-2</v>
      </c>
      <c r="Y462">
        <v>-6.0257434844970703E-2</v>
      </c>
      <c r="Z462">
        <v>-0.13661432266235399</v>
      </c>
      <c r="AA462">
        <v>-7.8875541687011705E-2</v>
      </c>
      <c r="AB462">
        <v>-0.12904453277587899</v>
      </c>
      <c r="AC462">
        <v>-0.13577318191528301</v>
      </c>
      <c r="AD462">
        <v>0.124208927154541</v>
      </c>
      <c r="AE462">
        <v>0.220820426940918</v>
      </c>
      <c r="AF462">
        <v>0.313824653625488</v>
      </c>
      <c r="AG462">
        <v>5.6921958923339802E-2</v>
      </c>
      <c r="AH462">
        <v>0.185417175292969</v>
      </c>
      <c r="AI462">
        <v>2.6860237121582001E-3</v>
      </c>
      <c r="AJ462">
        <v>-4.4450283050537102E-2</v>
      </c>
      <c r="AK462">
        <v>-0.12702465057373</v>
      </c>
      <c r="AL462">
        <v>0.103768825531006</v>
      </c>
      <c r="AM462">
        <v>-4.5643806457519497E-2</v>
      </c>
      <c r="AN462">
        <v>-0.114575386047363</v>
      </c>
      <c r="AO462" t="s">
        <v>91</v>
      </c>
      <c r="AP462">
        <v>3</v>
      </c>
      <c r="AQ462">
        <v>459</v>
      </c>
      <c r="AR462" t="s">
        <v>92</v>
      </c>
      <c r="AV462" t="s">
        <v>76447</v>
      </c>
      <c r="AW462">
        <v>0.985259</v>
      </c>
      <c r="AX462" s="4">
        <v>7.3236599999999998E-7</v>
      </c>
      <c r="AY462">
        <v>87.102000000000004</v>
      </c>
      <c r="AZ462">
        <v>70.222999999999999</v>
      </c>
      <c r="BA462">
        <v>75.89</v>
      </c>
      <c r="BB462">
        <v>1.3698999999999999</v>
      </c>
      <c r="BC462">
        <v>628360000</v>
      </c>
      <c r="BD462" t="s">
        <v>90</v>
      </c>
    </row>
    <row r="463" spans="1:56" x14ac:dyDescent="0.45">
      <c r="A463" t="s">
        <v>3170</v>
      </c>
      <c r="B463" t="s">
        <v>3171</v>
      </c>
      <c r="C463" t="s">
        <v>76448</v>
      </c>
      <c r="D463">
        <v>419</v>
      </c>
      <c r="E463" t="s">
        <v>3174</v>
      </c>
      <c r="F463" t="s">
        <v>3175</v>
      </c>
      <c r="G463">
        <v>1</v>
      </c>
      <c r="H463">
        <v>-0.301742553710938</v>
      </c>
      <c r="I463">
        <v>-2.9998779296875E-2</v>
      </c>
      <c r="J463">
        <v>6.4851760864257799E-2</v>
      </c>
      <c r="K463">
        <v>0.171615600585938</v>
      </c>
      <c r="L463">
        <v>0.19160842895507799</v>
      </c>
      <c r="M463">
        <v>-0.93568229675293002</v>
      </c>
      <c r="N463">
        <v>-5.3023338317871101E-2</v>
      </c>
      <c r="O463">
        <v>3.8701057434081997E-2</v>
      </c>
      <c r="P463">
        <v>0.104170799255371</v>
      </c>
      <c r="Q463">
        <v>-0.15372085571289101</v>
      </c>
      <c r="R463">
        <v>-3.1318664550781302E-3</v>
      </c>
      <c r="S463">
        <v>-0.16847419738769501</v>
      </c>
      <c r="T463">
        <v>0.15372705459594699</v>
      </c>
      <c r="U463">
        <v>0.18948745727539101</v>
      </c>
      <c r="V463">
        <v>0.15027236938476601</v>
      </c>
      <c r="W463">
        <v>0.16775894165039101</v>
      </c>
      <c r="X463">
        <v>-0.120385646820068</v>
      </c>
      <c r="Y463">
        <v>-0.117136478424072</v>
      </c>
      <c r="Z463">
        <v>-2.2011280059814502E-2</v>
      </c>
      <c r="AA463">
        <v>5.5214881896972698E-2</v>
      </c>
      <c r="AB463">
        <v>-0.30491256713867199</v>
      </c>
      <c r="AC463">
        <v>-1.55816078186035E-2</v>
      </c>
      <c r="AD463">
        <v>-0.22506380081176799</v>
      </c>
      <c r="AE463">
        <v>0.16728401184082001</v>
      </c>
      <c r="AF463">
        <v>0.25180244445800798</v>
      </c>
      <c r="AG463">
        <v>0.17855262756347701</v>
      </c>
      <c r="AH463">
        <v>8.5023880004882799E-2</v>
      </c>
      <c r="AI463">
        <v>-0.213461399078369</v>
      </c>
      <c r="AJ463">
        <v>-8.0797672271728502E-2</v>
      </c>
      <c r="AK463">
        <v>-0.147641181945801</v>
      </c>
      <c r="AL463">
        <v>-0.105588436126709</v>
      </c>
      <c r="AM463">
        <v>-0.26161956787109403</v>
      </c>
      <c r="AN463">
        <v>4.5594215393066399E-2</v>
      </c>
      <c r="AO463" t="s">
        <v>91</v>
      </c>
      <c r="AP463">
        <v>2</v>
      </c>
      <c r="AQ463">
        <v>464</v>
      </c>
      <c r="AR463" t="s">
        <v>92</v>
      </c>
      <c r="AS463" t="s">
        <v>76449</v>
      </c>
      <c r="AT463" t="s">
        <v>76450</v>
      </c>
      <c r="AU463" t="s">
        <v>76451</v>
      </c>
      <c r="AV463" t="s">
        <v>76452</v>
      </c>
      <c r="AW463">
        <v>1</v>
      </c>
      <c r="AX463">
        <v>1.70538E-4</v>
      </c>
      <c r="AY463">
        <v>98.254000000000005</v>
      </c>
      <c r="AZ463">
        <v>67.069000000000003</v>
      </c>
      <c r="BA463">
        <v>85.957999999999998</v>
      </c>
      <c r="BB463">
        <v>4.7759000000000003E-2</v>
      </c>
      <c r="BC463">
        <v>2675100000</v>
      </c>
      <c r="BD463" t="s">
        <v>90</v>
      </c>
    </row>
    <row r="464" spans="1:56" x14ac:dyDescent="0.45">
      <c r="A464" t="s">
        <v>3176</v>
      </c>
      <c r="B464" t="s">
        <v>3177</v>
      </c>
      <c r="C464" t="s">
        <v>76453</v>
      </c>
      <c r="D464">
        <v>406</v>
      </c>
      <c r="E464" t="s">
        <v>3182</v>
      </c>
      <c r="F464" t="s">
        <v>3183</v>
      </c>
      <c r="G464">
        <v>1</v>
      </c>
      <c r="H464">
        <v>-0.12535476684570299</v>
      </c>
      <c r="I464">
        <v>-0.110857963562012</v>
      </c>
      <c r="J464">
        <v>-0.22476863861084001</v>
      </c>
      <c r="K464">
        <v>9.1832160949707003E-2</v>
      </c>
      <c r="L464">
        <v>-9.8841667175292997E-2</v>
      </c>
      <c r="M464">
        <v>1.65864753723145</v>
      </c>
      <c r="N464">
        <v>-1.3706207275390601E-2</v>
      </c>
      <c r="O464">
        <v>1.3164520263671899E-2</v>
      </c>
      <c r="P464">
        <v>7.5197219848632799E-2</v>
      </c>
      <c r="Q464">
        <v>0.115857124328613</v>
      </c>
      <c r="R464">
        <v>-7.2843551635742201E-2</v>
      </c>
      <c r="S464">
        <v>0.15976524353027299</v>
      </c>
      <c r="T464">
        <v>6.1071872711181599E-2</v>
      </c>
      <c r="U464">
        <v>2.3538589477539101E-2</v>
      </c>
      <c r="V464">
        <v>6.76116943359375E-2</v>
      </c>
      <c r="W464">
        <v>1.5680313110351601E-2</v>
      </c>
      <c r="X464">
        <v>0.128134250640869</v>
      </c>
      <c r="Y464">
        <v>-0.10465955734252901</v>
      </c>
      <c r="Z464">
        <v>-8.3386898040771498E-2</v>
      </c>
      <c r="AA464">
        <v>2.4419784545898399E-2</v>
      </c>
      <c r="AB464">
        <v>-0.10629940032959</v>
      </c>
      <c r="AC464">
        <v>-2.3231983184814502E-2</v>
      </c>
      <c r="AD464" t="s">
        <v>90</v>
      </c>
      <c r="AE464" t="s">
        <v>90</v>
      </c>
      <c r="AF464" t="s">
        <v>90</v>
      </c>
      <c r="AG464" t="s">
        <v>90</v>
      </c>
      <c r="AH464" t="s">
        <v>90</v>
      </c>
      <c r="AI464" t="s">
        <v>90</v>
      </c>
      <c r="AJ464" t="s">
        <v>90</v>
      </c>
      <c r="AK464" t="s">
        <v>90</v>
      </c>
      <c r="AL464" t="s">
        <v>90</v>
      </c>
      <c r="AM464" t="s">
        <v>90</v>
      </c>
      <c r="AN464" t="s">
        <v>90</v>
      </c>
      <c r="AO464" t="s">
        <v>91</v>
      </c>
      <c r="AP464">
        <v>4</v>
      </c>
      <c r="AQ464">
        <v>465</v>
      </c>
      <c r="AR464" t="s">
        <v>92</v>
      </c>
      <c r="AV464" t="s">
        <v>76454</v>
      </c>
      <c r="AW464">
        <v>0.99942900000000001</v>
      </c>
      <c r="AX464">
        <v>3.9311100000000002E-4</v>
      </c>
      <c r="AY464">
        <v>79.23</v>
      </c>
      <c r="AZ464">
        <v>54.439</v>
      </c>
      <c r="BA464">
        <v>79.23</v>
      </c>
      <c r="BB464">
        <v>0.22781000000000001</v>
      </c>
      <c r="BC464">
        <v>306730000</v>
      </c>
      <c r="BD464" t="s">
        <v>90</v>
      </c>
    </row>
    <row r="465" spans="1:56" x14ac:dyDescent="0.45">
      <c r="A465" t="s">
        <v>3176</v>
      </c>
      <c r="B465" t="s">
        <v>3177</v>
      </c>
      <c r="C465" t="s">
        <v>76453</v>
      </c>
      <c r="D465">
        <v>1038</v>
      </c>
      <c r="E465" t="s">
        <v>3190</v>
      </c>
      <c r="F465" t="s">
        <v>3191</v>
      </c>
      <c r="G465">
        <v>1</v>
      </c>
      <c r="H465">
        <v>-3.56292724609375E-3</v>
      </c>
      <c r="I465">
        <v>0.114768028259277</v>
      </c>
      <c r="J465">
        <v>7.5691223144531306E-2</v>
      </c>
      <c r="K465">
        <v>2.6330947875976602E-3</v>
      </c>
      <c r="L465">
        <v>2.0201683044433601E-2</v>
      </c>
      <c r="M465">
        <v>-1.4973564147949201</v>
      </c>
      <c r="N465">
        <v>-9.6697807312011705E-2</v>
      </c>
      <c r="O465">
        <v>1.5650749206543E-2</v>
      </c>
      <c r="P465">
        <v>-1.02949142456055E-2</v>
      </c>
      <c r="Q465">
        <v>-1.48391723632813E-3</v>
      </c>
      <c r="R465">
        <v>-4.9120903015136698E-2</v>
      </c>
      <c r="S465">
        <v>-5.9648513793945299E-2</v>
      </c>
      <c r="T465">
        <v>0.1294846534729</v>
      </c>
      <c r="U465">
        <v>0.12899875640869099</v>
      </c>
      <c r="V465">
        <v>8.0202102661132799E-2</v>
      </c>
      <c r="W465">
        <v>0.14295864105224601</v>
      </c>
      <c r="X465">
        <v>-0.21399259567260701</v>
      </c>
      <c r="Y465">
        <v>-8.7899684906005901E-2</v>
      </c>
      <c r="Z465">
        <v>5.6206226348877002E-2</v>
      </c>
      <c r="AA465">
        <v>2.2325515747070299E-3</v>
      </c>
      <c r="AB465">
        <v>-3.1458854675293003E-2</v>
      </c>
      <c r="AC465">
        <v>4.5514106750488299E-3</v>
      </c>
      <c r="AD465">
        <v>5.9633731842041002E-2</v>
      </c>
      <c r="AE465">
        <v>0.15753555297851601</v>
      </c>
      <c r="AF465">
        <v>0.16309452056884799</v>
      </c>
      <c r="AG465">
        <v>0.20425033569335899</v>
      </c>
      <c r="AH465">
        <v>0.11816978454589799</v>
      </c>
      <c r="AI465">
        <v>-0.141107082366943</v>
      </c>
      <c r="AJ465">
        <v>-0.14036607742309601</v>
      </c>
      <c r="AK465">
        <v>-8.6047172546386705E-2</v>
      </c>
      <c r="AL465">
        <v>-2.2120475769042999E-3</v>
      </c>
      <c r="AM465">
        <v>-4.5527458190918003E-2</v>
      </c>
      <c r="AN465">
        <v>2.3311614990234399E-2</v>
      </c>
      <c r="AO465" t="s">
        <v>91</v>
      </c>
      <c r="AP465">
        <v>3</v>
      </c>
      <c r="AQ465">
        <v>465</v>
      </c>
      <c r="AR465" t="s">
        <v>92</v>
      </c>
      <c r="AV465" t="s">
        <v>76455</v>
      </c>
      <c r="AW465">
        <v>0.99981799999999998</v>
      </c>
      <c r="AX465">
        <v>1.00917E-4</v>
      </c>
      <c r="AY465">
        <v>136.02000000000001</v>
      </c>
      <c r="AZ465">
        <v>71.311000000000007</v>
      </c>
      <c r="BA465">
        <v>103.01</v>
      </c>
      <c r="BB465">
        <v>-8.3070000000000005E-2</v>
      </c>
      <c r="BC465">
        <v>1427000000</v>
      </c>
      <c r="BD465" t="s">
        <v>90</v>
      </c>
    </row>
    <row r="466" spans="1:56" x14ac:dyDescent="0.45">
      <c r="A466" t="s">
        <v>3212</v>
      </c>
      <c r="B466" t="s">
        <v>3213</v>
      </c>
      <c r="C466" t="s">
        <v>76456</v>
      </c>
      <c r="D466">
        <v>172</v>
      </c>
      <c r="E466" t="s">
        <v>3214</v>
      </c>
      <c r="F466" t="s">
        <v>3215</v>
      </c>
      <c r="G466">
        <v>1</v>
      </c>
      <c r="H466">
        <v>5.7046890258789097E-2</v>
      </c>
      <c r="I466">
        <v>0.55409526824951205</v>
      </c>
      <c r="J466">
        <v>0.45778369903564498</v>
      </c>
      <c r="K466">
        <v>0.477706909179688</v>
      </c>
      <c r="L466">
        <v>0.325851440429688</v>
      </c>
      <c r="M466">
        <v>-4.4569015502929701E-2</v>
      </c>
      <c r="N466">
        <v>-5.7386398315429701E-2</v>
      </c>
      <c r="O466">
        <v>-0.375534057617188</v>
      </c>
      <c r="P466">
        <v>-0.14649009704589799</v>
      </c>
      <c r="Q466">
        <v>-0.218014717102051</v>
      </c>
      <c r="R466">
        <v>-0.10487556457519499</v>
      </c>
      <c r="S466">
        <v>-1.3031005859375E-2</v>
      </c>
      <c r="T466">
        <v>0.38124799728393599</v>
      </c>
      <c r="U466">
        <v>0.38836479187011702</v>
      </c>
      <c r="V466">
        <v>0.30004119873046903</v>
      </c>
      <c r="W466">
        <v>0.20443630218505901</v>
      </c>
      <c r="X466">
        <v>-5.3117275238037102E-2</v>
      </c>
      <c r="Y466">
        <v>-0.17383623123168901</v>
      </c>
      <c r="Z466">
        <v>-0.34265851974487299</v>
      </c>
      <c r="AA466">
        <v>-0.27287101745605502</v>
      </c>
      <c r="AB466">
        <v>5.6646347045898403E-2</v>
      </c>
      <c r="AC466">
        <v>-0.31208467483520502</v>
      </c>
      <c r="AD466" t="s">
        <v>90</v>
      </c>
      <c r="AE466" t="s">
        <v>90</v>
      </c>
      <c r="AF466" t="s">
        <v>90</v>
      </c>
      <c r="AG466" t="s">
        <v>90</v>
      </c>
      <c r="AH466" t="s">
        <v>90</v>
      </c>
      <c r="AI466" t="s">
        <v>90</v>
      </c>
      <c r="AJ466" t="s">
        <v>90</v>
      </c>
      <c r="AK466" t="s">
        <v>90</v>
      </c>
      <c r="AL466" t="s">
        <v>90</v>
      </c>
      <c r="AM466" t="s">
        <v>90</v>
      </c>
      <c r="AN466" t="s">
        <v>90</v>
      </c>
      <c r="AO466" t="s">
        <v>91</v>
      </c>
      <c r="AP466">
        <v>3</v>
      </c>
      <c r="AQ466">
        <v>468</v>
      </c>
      <c r="AR466" t="s">
        <v>92</v>
      </c>
      <c r="AV466" t="s">
        <v>76457</v>
      </c>
      <c r="AW466">
        <v>1</v>
      </c>
      <c r="AX466">
        <v>3.4257100000000001E-4</v>
      </c>
      <c r="AY466">
        <v>88.680999999999997</v>
      </c>
      <c r="AZ466">
        <v>61.734000000000002</v>
      </c>
      <c r="BA466">
        <v>77.662000000000006</v>
      </c>
      <c r="BB466">
        <v>-0.20355999999999999</v>
      </c>
      <c r="BC466">
        <v>309380000</v>
      </c>
      <c r="BD466" t="s">
        <v>90</v>
      </c>
    </row>
    <row r="467" spans="1:56" x14ac:dyDescent="0.45">
      <c r="A467" t="s">
        <v>3216</v>
      </c>
      <c r="C467" t="s">
        <v>76458</v>
      </c>
      <c r="D467">
        <v>106</v>
      </c>
      <c r="E467" t="s">
        <v>3217</v>
      </c>
      <c r="F467" t="s">
        <v>3218</v>
      </c>
      <c r="G467">
        <v>1</v>
      </c>
      <c r="H467">
        <v>-0.216076850891113</v>
      </c>
      <c r="I467">
        <v>-0.120098114013672</v>
      </c>
      <c r="J467">
        <v>5.5429458618164097E-2</v>
      </c>
      <c r="K467">
        <v>5.1188468933105503E-2</v>
      </c>
      <c r="L467">
        <v>-1.8267631530761701E-2</v>
      </c>
      <c r="M467">
        <v>-0.167655944824219</v>
      </c>
      <c r="N467">
        <v>5.67626953125E-2</v>
      </c>
      <c r="O467">
        <v>-1.6207695007324201E-2</v>
      </c>
      <c r="P467">
        <v>0.171363830566406</v>
      </c>
      <c r="Q467">
        <v>-0.12617301940917999</v>
      </c>
      <c r="R467">
        <v>0.21246242523193401</v>
      </c>
      <c r="S467">
        <v>-0.235804557800293</v>
      </c>
      <c r="T467">
        <v>-0.26534414291381803</v>
      </c>
      <c r="U467">
        <v>0.20253849029540999</v>
      </c>
      <c r="V467">
        <v>3.8928985595703097E-2</v>
      </c>
      <c r="W467">
        <v>-0.16136837005615201</v>
      </c>
      <c r="X467">
        <v>-0.174058437347412</v>
      </c>
      <c r="Y467">
        <v>9.7744464874267606E-2</v>
      </c>
      <c r="Z467">
        <v>0.392469882965088</v>
      </c>
      <c r="AA467">
        <v>0.13303947448730499</v>
      </c>
      <c r="AB467">
        <v>2.0160675048828099E-3</v>
      </c>
      <c r="AC467">
        <v>1.4737606048584E-2</v>
      </c>
      <c r="AD467">
        <v>4.88018989562988E-2</v>
      </c>
      <c r="AE467">
        <v>-7.2842597961425795E-2</v>
      </c>
      <c r="AF467">
        <v>0.237790107727051</v>
      </c>
      <c r="AG467">
        <v>-1.0776519775390601E-2</v>
      </c>
      <c r="AH467">
        <v>7.5792312622070299E-2</v>
      </c>
      <c r="AI467">
        <v>-0.25108098983764598</v>
      </c>
      <c r="AJ467">
        <v>0.102333545684814</v>
      </c>
      <c r="AK467">
        <v>9.7807884216308594E-2</v>
      </c>
      <c r="AL467">
        <v>-7.4614048004150405E-2</v>
      </c>
      <c r="AM467">
        <v>-5.8032989501953097E-2</v>
      </c>
      <c r="AN467">
        <v>0.24118614196777299</v>
      </c>
      <c r="AO467" t="s">
        <v>91</v>
      </c>
      <c r="AP467">
        <v>3</v>
      </c>
      <c r="AQ467">
        <v>469</v>
      </c>
      <c r="AR467" t="s">
        <v>92</v>
      </c>
      <c r="AV467" t="s">
        <v>75735</v>
      </c>
      <c r="AW467">
        <v>1</v>
      </c>
      <c r="AX467" s="4">
        <v>6.9637200000000005E-70</v>
      </c>
      <c r="AY467">
        <v>198.6</v>
      </c>
      <c r="AZ467">
        <v>145.78</v>
      </c>
      <c r="BA467">
        <v>188.39</v>
      </c>
      <c r="BB467">
        <v>-0.37913999999999998</v>
      </c>
      <c r="BC467">
        <v>730970000</v>
      </c>
      <c r="BD467" t="s">
        <v>90</v>
      </c>
    </row>
    <row r="468" spans="1:56" x14ac:dyDescent="0.45">
      <c r="A468" t="s">
        <v>3222</v>
      </c>
      <c r="B468" t="s">
        <v>3223</v>
      </c>
      <c r="C468" t="s">
        <v>76459</v>
      </c>
      <c r="D468">
        <v>199</v>
      </c>
      <c r="E468" t="s">
        <v>3227</v>
      </c>
      <c r="F468" t="s">
        <v>3228</v>
      </c>
      <c r="G468">
        <v>1</v>
      </c>
      <c r="H468">
        <v>0.83565521240234397</v>
      </c>
      <c r="I468">
        <v>0.74955558776855502</v>
      </c>
      <c r="J468">
        <v>0.72348403930664096</v>
      </c>
      <c r="K468">
        <v>-0.47149181365966802</v>
      </c>
      <c r="L468">
        <v>0.418960571289063</v>
      </c>
      <c r="M468">
        <v>0.80005645751953103</v>
      </c>
      <c r="N468">
        <v>-0.25310420989990201</v>
      </c>
      <c r="O468">
        <v>2.0361900329589799E-2</v>
      </c>
      <c r="P468">
        <v>-0.54878997802734397</v>
      </c>
      <c r="Q468">
        <v>-0.30266475677490201</v>
      </c>
      <c r="R468">
        <v>-0.54806709289550803</v>
      </c>
      <c r="S468">
        <v>0.82182979583740201</v>
      </c>
      <c r="T468">
        <v>1.7212281227111801</v>
      </c>
      <c r="U468">
        <v>-0.75004863739013705</v>
      </c>
      <c r="V468">
        <v>5.2772521972656299E-2</v>
      </c>
      <c r="W468">
        <v>1.26866436004639</v>
      </c>
      <c r="X468">
        <v>1.13244104385376</v>
      </c>
      <c r="Y468">
        <v>-0.68785047531127896</v>
      </c>
      <c r="Z468">
        <v>2.61425971984863E-2</v>
      </c>
      <c r="AA468">
        <v>-1.075927734375</v>
      </c>
      <c r="AB468">
        <v>-1.4958591461181601</v>
      </c>
      <c r="AC468">
        <v>-1.1470189094543499</v>
      </c>
      <c r="AD468">
        <v>1.0054144859314</v>
      </c>
      <c r="AE468">
        <v>1.6373472213745099</v>
      </c>
      <c r="AF468">
        <v>1.1643476486206099</v>
      </c>
      <c r="AG468">
        <v>-7.9412460327148403E-3</v>
      </c>
      <c r="AH468">
        <v>0.33662319183349598</v>
      </c>
      <c r="AI468">
        <v>0.34874677658081099</v>
      </c>
      <c r="AJ468">
        <v>-0.80483961105346702</v>
      </c>
      <c r="AK468">
        <v>-0.316802978515625</v>
      </c>
      <c r="AL468">
        <v>-1.17182397842407</v>
      </c>
      <c r="AM468">
        <v>-1.1474580764770499</v>
      </c>
      <c r="AN468">
        <v>-1.0018615722656301</v>
      </c>
      <c r="AO468" t="s">
        <v>91</v>
      </c>
      <c r="AP468">
        <v>5</v>
      </c>
      <c r="AQ468" t="s">
        <v>3226</v>
      </c>
      <c r="AR468" t="s">
        <v>92</v>
      </c>
      <c r="AS468" t="s">
        <v>75720</v>
      </c>
      <c r="AT468" t="s">
        <v>76460</v>
      </c>
      <c r="AU468" t="s">
        <v>76461</v>
      </c>
      <c r="AV468" t="s">
        <v>76462</v>
      </c>
      <c r="AW468">
        <v>0.99289700000000003</v>
      </c>
      <c r="AX468" s="4">
        <v>2.76862E-151</v>
      </c>
      <c r="AY468">
        <v>261.07</v>
      </c>
      <c r="AZ468">
        <v>202.07</v>
      </c>
      <c r="BA468">
        <v>235.73</v>
      </c>
      <c r="BB468">
        <v>-0.39972000000000002</v>
      </c>
      <c r="BC468">
        <v>26504000000</v>
      </c>
      <c r="BD468" t="s">
        <v>90</v>
      </c>
    </row>
    <row r="469" spans="1:56" x14ac:dyDescent="0.45">
      <c r="A469" t="s">
        <v>3222</v>
      </c>
      <c r="B469" t="s">
        <v>3223</v>
      </c>
      <c r="C469" t="s">
        <v>76463</v>
      </c>
      <c r="D469">
        <v>155</v>
      </c>
      <c r="E469" t="s">
        <v>3237</v>
      </c>
      <c r="F469" t="s">
        <v>3238</v>
      </c>
      <c r="G469" t="s">
        <v>168</v>
      </c>
      <c r="H469">
        <v>0.116127967834473</v>
      </c>
      <c r="I469">
        <v>-1.7070770263671899E-4</v>
      </c>
      <c r="J469">
        <v>0.13028812408447299</v>
      </c>
      <c r="K469">
        <v>-4.4584274291992196E-3</v>
      </c>
      <c r="L469">
        <v>-9.7833633422851604E-2</v>
      </c>
      <c r="M469">
        <v>0.18464756011962899</v>
      </c>
      <c r="N469">
        <v>-4.3754577636718802E-3</v>
      </c>
      <c r="O469">
        <v>-0.16259956359863301</v>
      </c>
      <c r="P469">
        <v>-0.19772148132324199</v>
      </c>
      <c r="Q469">
        <v>-4.8427581787109401E-3</v>
      </c>
      <c r="R469">
        <v>-4.0203094482421903E-2</v>
      </c>
      <c r="S469">
        <v>0.22708225250244099</v>
      </c>
      <c r="T469">
        <v>0.19049310684204099</v>
      </c>
      <c r="U469">
        <v>-1.7518043518066399E-2</v>
      </c>
      <c r="V469">
        <v>-9.1770172119140597E-2</v>
      </c>
      <c r="W469">
        <v>-4.8630714416503899E-2</v>
      </c>
      <c r="X469">
        <v>0.20398187637329099</v>
      </c>
      <c r="Y469">
        <v>-0.39451360702514598</v>
      </c>
      <c r="Z469">
        <v>0.120420932769775</v>
      </c>
      <c r="AA469">
        <v>-0.20640373229980499</v>
      </c>
      <c r="AB469">
        <v>-6.2082290649414097E-2</v>
      </c>
      <c r="AC469">
        <v>4.0833950042724602E-2</v>
      </c>
      <c r="AD469">
        <v>0.18892621994018599</v>
      </c>
      <c r="AE469">
        <v>0.13067531585693401</v>
      </c>
      <c r="AF469">
        <v>5.9134483337402302E-2</v>
      </c>
      <c r="AG469">
        <v>-3.7046432495117201E-2</v>
      </c>
      <c r="AH469">
        <v>4.0622711181640597E-2</v>
      </c>
      <c r="AI469">
        <v>8.4153652191162095E-2</v>
      </c>
      <c r="AJ469">
        <v>-0.225653171539307</v>
      </c>
      <c r="AK469">
        <v>5.4840087890625E-2</v>
      </c>
      <c r="AL469">
        <v>-9.0686321258544894E-2</v>
      </c>
      <c r="AM469">
        <v>-0.19174861907959001</v>
      </c>
      <c r="AN469">
        <v>-2.2707939147949201E-2</v>
      </c>
      <c r="AO469" t="s">
        <v>91</v>
      </c>
      <c r="AP469">
        <v>4</v>
      </c>
      <c r="AQ469">
        <v>470</v>
      </c>
      <c r="AR469" t="s">
        <v>92</v>
      </c>
      <c r="AV469" t="s">
        <v>76464</v>
      </c>
      <c r="AW469">
        <v>0.89465399999999995</v>
      </c>
      <c r="AX469" s="4">
        <v>5.5784400000000002E-143</v>
      </c>
      <c r="AY469">
        <v>242.75</v>
      </c>
      <c r="AZ469">
        <v>220.76</v>
      </c>
      <c r="BA469">
        <v>91.128</v>
      </c>
      <c r="BB469">
        <v>-0.28161000000000003</v>
      </c>
      <c r="BC469">
        <v>8245300000</v>
      </c>
      <c r="BD469" t="s">
        <v>90</v>
      </c>
    </row>
    <row r="470" spans="1:56" x14ac:dyDescent="0.45">
      <c r="A470" t="s">
        <v>3222</v>
      </c>
      <c r="B470" t="s">
        <v>3223</v>
      </c>
      <c r="C470" t="s">
        <v>76463</v>
      </c>
      <c r="D470">
        <v>156</v>
      </c>
      <c r="E470" t="s">
        <v>3239</v>
      </c>
      <c r="F470" t="s">
        <v>3240</v>
      </c>
      <c r="G470" t="s">
        <v>168</v>
      </c>
      <c r="H470" t="s">
        <v>90</v>
      </c>
      <c r="I470" t="s">
        <v>90</v>
      </c>
      <c r="J470" t="s">
        <v>90</v>
      </c>
      <c r="K470" t="s">
        <v>90</v>
      </c>
      <c r="L470" t="s">
        <v>90</v>
      </c>
      <c r="M470" t="s">
        <v>90</v>
      </c>
      <c r="N470" t="s">
        <v>90</v>
      </c>
      <c r="O470" t="s">
        <v>90</v>
      </c>
      <c r="P470" t="s">
        <v>90</v>
      </c>
      <c r="Q470" t="s">
        <v>90</v>
      </c>
      <c r="R470" t="s">
        <v>90</v>
      </c>
      <c r="S470">
        <v>0.114699363708496</v>
      </c>
      <c r="T470">
        <v>0.40914392471313499</v>
      </c>
      <c r="U470">
        <v>-6.4791679382324205E-2</v>
      </c>
      <c r="V470">
        <v>-9.8056793212890608E-3</v>
      </c>
      <c r="W470">
        <v>0.114916801452637</v>
      </c>
      <c r="X470">
        <v>0.16636896133422899</v>
      </c>
      <c r="Y470">
        <v>-0.19779920578002899</v>
      </c>
      <c r="Z470">
        <v>0.12964296340942399</v>
      </c>
      <c r="AA470">
        <v>-0.21933841705322299</v>
      </c>
      <c r="AB470">
        <v>-9.65576171875E-2</v>
      </c>
      <c r="AC470">
        <v>-3.5595893859863299E-3</v>
      </c>
      <c r="AD470">
        <v>0.36635160446166998</v>
      </c>
      <c r="AE470">
        <v>0.119097709655762</v>
      </c>
      <c r="AF470">
        <v>0.17061996459960899</v>
      </c>
      <c r="AG470">
        <v>-1.4514923095703099E-3</v>
      </c>
      <c r="AH470">
        <v>2.4169921875E-2</v>
      </c>
      <c r="AI470">
        <v>0.10686731338501</v>
      </c>
      <c r="AJ470">
        <v>-0.11935853958129899</v>
      </c>
      <c r="AK470">
        <v>-3.0886650085449201E-2</v>
      </c>
      <c r="AL470">
        <v>-0.10903882980346701</v>
      </c>
      <c r="AM470">
        <v>-0.153958320617676</v>
      </c>
      <c r="AN470">
        <v>-0.115687370300293</v>
      </c>
      <c r="AO470" t="s">
        <v>91</v>
      </c>
      <c r="AP470">
        <v>4</v>
      </c>
      <c r="AQ470">
        <v>470</v>
      </c>
      <c r="AR470" t="s">
        <v>92</v>
      </c>
      <c r="AV470" t="s">
        <v>76465</v>
      </c>
      <c r="AW470">
        <v>0.98750700000000002</v>
      </c>
      <c r="AX470" s="4">
        <v>1.0305999999999999E-301</v>
      </c>
      <c r="AY470">
        <v>352.48</v>
      </c>
      <c r="AZ470">
        <v>306.63</v>
      </c>
      <c r="BA470">
        <v>251.66</v>
      </c>
      <c r="BB470">
        <v>8.5258E-2</v>
      </c>
      <c r="BC470">
        <v>12620000000</v>
      </c>
      <c r="BD470" t="s">
        <v>90</v>
      </c>
    </row>
    <row r="471" spans="1:56" x14ac:dyDescent="0.45">
      <c r="A471" t="s">
        <v>3241</v>
      </c>
      <c r="B471" t="s">
        <v>3242</v>
      </c>
      <c r="C471" t="s">
        <v>76466</v>
      </c>
      <c r="D471">
        <v>1217</v>
      </c>
      <c r="E471" t="s">
        <v>3247</v>
      </c>
      <c r="F471" t="s">
        <v>3248</v>
      </c>
      <c r="G471">
        <v>1</v>
      </c>
      <c r="H471">
        <v>6.5896987915039104E-2</v>
      </c>
      <c r="I471">
        <v>-0.13258457183837899</v>
      </c>
      <c r="J471">
        <v>-0.187164306640625</v>
      </c>
      <c r="K471">
        <v>-0.15524959564209001</v>
      </c>
      <c r="L471">
        <v>-4.3112754821777302E-2</v>
      </c>
      <c r="M471">
        <v>0.22072982788085899</v>
      </c>
      <c r="N471">
        <v>-2.4808883666992201E-2</v>
      </c>
      <c r="O471">
        <v>0.112453460693359</v>
      </c>
      <c r="P471">
        <v>4.9164772033691399E-2</v>
      </c>
      <c r="Q471">
        <v>9.2379570007324205E-2</v>
      </c>
      <c r="R471">
        <v>7.3055267333984403E-2</v>
      </c>
      <c r="S471">
        <v>5.5069923400878899E-2</v>
      </c>
      <c r="T471">
        <v>-9.6077919006347708E-3</v>
      </c>
      <c r="U471">
        <v>0.11725425720214799</v>
      </c>
      <c r="V471">
        <v>3.7309646606445299E-2</v>
      </c>
      <c r="W471">
        <v>-5.3857803344726597E-2</v>
      </c>
      <c r="X471">
        <v>-0.14052534103393599</v>
      </c>
      <c r="Y471">
        <v>0.108697414398193</v>
      </c>
      <c r="Z471">
        <v>-7.4267864227294894E-2</v>
      </c>
      <c r="AA471">
        <v>-2.08740234375E-2</v>
      </c>
      <c r="AB471">
        <v>2.93684005737305E-2</v>
      </c>
      <c r="AC471">
        <v>8.1777572631835905E-4</v>
      </c>
      <c r="AD471">
        <v>-9.74535942077637E-2</v>
      </c>
      <c r="AE471">
        <v>-6.5832138061523403E-3</v>
      </c>
      <c r="AF471">
        <v>0.10403251647949199</v>
      </c>
      <c r="AG471">
        <v>8.04901123046875E-3</v>
      </c>
      <c r="AH471">
        <v>-3.8321495056152302E-2</v>
      </c>
      <c r="AI471">
        <v>1.57208442687988E-2</v>
      </c>
      <c r="AJ471">
        <v>0.16819429397582999</v>
      </c>
      <c r="AK471">
        <v>-9.5939636230468806E-2</v>
      </c>
      <c r="AL471">
        <v>3.4747123718261701E-3</v>
      </c>
      <c r="AM471">
        <v>-0.149714469909668</v>
      </c>
      <c r="AN471">
        <v>0.109165191650391</v>
      </c>
      <c r="AO471" t="s">
        <v>91</v>
      </c>
      <c r="AP471">
        <v>3</v>
      </c>
      <c r="AQ471">
        <v>471</v>
      </c>
      <c r="AR471" t="s">
        <v>92</v>
      </c>
      <c r="AV471" t="s">
        <v>76467</v>
      </c>
      <c r="AW471">
        <v>1</v>
      </c>
      <c r="AX471" s="4">
        <v>1.33627E-32</v>
      </c>
      <c r="AY471">
        <v>207.39</v>
      </c>
      <c r="AZ471">
        <v>149.22</v>
      </c>
      <c r="BA471">
        <v>156.49</v>
      </c>
      <c r="BB471">
        <v>-4.3132999999999998E-2</v>
      </c>
      <c r="BC471">
        <v>3510000000</v>
      </c>
      <c r="BD471" t="s">
        <v>90</v>
      </c>
    </row>
    <row r="472" spans="1:56" x14ac:dyDescent="0.45">
      <c r="A472" t="s">
        <v>3249</v>
      </c>
      <c r="B472" t="s">
        <v>3250</v>
      </c>
      <c r="C472" t="s">
        <v>76468</v>
      </c>
      <c r="D472">
        <v>156</v>
      </c>
      <c r="E472" t="s">
        <v>3253</v>
      </c>
      <c r="F472" t="s">
        <v>3252</v>
      </c>
      <c r="G472" t="s">
        <v>168</v>
      </c>
      <c r="H472">
        <v>-0.288165092468262</v>
      </c>
      <c r="I472">
        <v>-6.4619064331054701E-2</v>
      </c>
      <c r="J472">
        <v>0.100920677185059</v>
      </c>
      <c r="K472">
        <v>1.0839462280273399E-2</v>
      </c>
      <c r="L472">
        <v>5.2890777587890599E-3</v>
      </c>
      <c r="M472">
        <v>8.5214614868164104E-2</v>
      </c>
      <c r="N472">
        <v>9.5058441162109403E-2</v>
      </c>
      <c r="O472">
        <v>4.0509223937988302E-2</v>
      </c>
      <c r="P472">
        <v>0.224957466125488</v>
      </c>
      <c r="Q472">
        <v>-9.5696449279785198E-2</v>
      </c>
      <c r="R472">
        <v>-3.8810729980468799E-2</v>
      </c>
      <c r="S472" t="s">
        <v>90</v>
      </c>
      <c r="T472" t="s">
        <v>90</v>
      </c>
      <c r="U472" t="s">
        <v>90</v>
      </c>
      <c r="V472" t="s">
        <v>90</v>
      </c>
      <c r="W472" t="s">
        <v>90</v>
      </c>
      <c r="X472" t="s">
        <v>90</v>
      </c>
      <c r="Y472" t="s">
        <v>90</v>
      </c>
      <c r="Z472" t="s">
        <v>90</v>
      </c>
      <c r="AA472" t="s">
        <v>90</v>
      </c>
      <c r="AB472" t="s">
        <v>90</v>
      </c>
      <c r="AC472" t="s">
        <v>90</v>
      </c>
      <c r="AD472">
        <v>0.110038280487061</v>
      </c>
      <c r="AE472">
        <v>0.200141906738281</v>
      </c>
      <c r="AF472">
        <v>0.171208381652832</v>
      </c>
      <c r="AG472">
        <v>0.14822959899902299</v>
      </c>
      <c r="AH472">
        <v>-3.0673980712890601E-2</v>
      </c>
      <c r="AI472">
        <v>-4.11028861999512E-2</v>
      </c>
      <c r="AJ472">
        <v>-0.10583066940307601</v>
      </c>
      <c r="AK472">
        <v>6.6130638122558594E-2</v>
      </c>
      <c r="AL472">
        <v>-0.270061016082764</v>
      </c>
      <c r="AM472">
        <v>-0.13786983489990201</v>
      </c>
      <c r="AN472">
        <v>-7.7982902526855497E-2</v>
      </c>
      <c r="AO472" t="s">
        <v>91</v>
      </c>
      <c r="AP472">
        <v>4</v>
      </c>
      <c r="AQ472">
        <v>472</v>
      </c>
      <c r="AR472" t="s">
        <v>92</v>
      </c>
      <c r="AS472" t="s">
        <v>76469</v>
      </c>
      <c r="AT472" t="s">
        <v>76470</v>
      </c>
      <c r="AU472" t="s">
        <v>76471</v>
      </c>
      <c r="AV472" t="s">
        <v>76472</v>
      </c>
      <c r="AW472">
        <v>1</v>
      </c>
      <c r="AX472" s="4">
        <v>3.71609E-7</v>
      </c>
      <c r="AY472">
        <v>141.65</v>
      </c>
      <c r="AZ472">
        <v>89.256</v>
      </c>
      <c r="BA472">
        <v>127.32</v>
      </c>
      <c r="BB472">
        <v>-4.1089000000000001E-2</v>
      </c>
      <c r="BC472">
        <v>1095200000</v>
      </c>
      <c r="BD472" t="s">
        <v>90</v>
      </c>
    </row>
    <row r="473" spans="1:56" x14ac:dyDescent="0.45">
      <c r="A473" t="s">
        <v>3258</v>
      </c>
      <c r="B473" t="s">
        <v>3259</v>
      </c>
      <c r="C473" t="s">
        <v>76473</v>
      </c>
      <c r="D473">
        <v>385</v>
      </c>
      <c r="E473" t="s">
        <v>3263</v>
      </c>
      <c r="F473" t="s">
        <v>3264</v>
      </c>
      <c r="G473">
        <v>1</v>
      </c>
      <c r="H473" t="s">
        <v>90</v>
      </c>
      <c r="I473" t="s">
        <v>90</v>
      </c>
      <c r="J473" t="s">
        <v>90</v>
      </c>
      <c r="K473" t="s">
        <v>90</v>
      </c>
      <c r="L473" t="s">
        <v>90</v>
      </c>
      <c r="M473" t="s">
        <v>90</v>
      </c>
      <c r="N473" t="s">
        <v>90</v>
      </c>
      <c r="O473" t="s">
        <v>90</v>
      </c>
      <c r="P473" t="s">
        <v>90</v>
      </c>
      <c r="Q473" t="s">
        <v>90</v>
      </c>
      <c r="R473" t="s">
        <v>90</v>
      </c>
      <c r="S473">
        <v>-5.1840782165527302E-2</v>
      </c>
      <c r="T473">
        <v>0.17102289199829099</v>
      </c>
      <c r="U473">
        <v>0.219917297363281</v>
      </c>
      <c r="V473">
        <v>1.39484405517578E-2</v>
      </c>
      <c r="W473">
        <v>0.115063667297363</v>
      </c>
      <c r="X473">
        <v>-5.8729648590087898E-2</v>
      </c>
      <c r="Y473">
        <v>-0.28838586807250999</v>
      </c>
      <c r="Z473">
        <v>6.5218448638916002E-2</v>
      </c>
      <c r="AA473">
        <v>5.6865692138671903E-2</v>
      </c>
      <c r="AB473">
        <v>-0.32094192504882801</v>
      </c>
      <c r="AC473">
        <v>-3.0036449432372998E-2</v>
      </c>
      <c r="AD473">
        <v>-6.7606449127197293E-2</v>
      </c>
      <c r="AE473">
        <v>0.30950355529785201</v>
      </c>
      <c r="AF473">
        <v>0.20226192474365201</v>
      </c>
      <c r="AG473">
        <v>0.24092960357665999</v>
      </c>
      <c r="AH473">
        <v>9.5996856689453097E-2</v>
      </c>
      <c r="AI473">
        <v>-0.1103196144104</v>
      </c>
      <c r="AJ473">
        <v>-6.7556858062744099E-2</v>
      </c>
      <c r="AK473">
        <v>8.7623596191406302E-3</v>
      </c>
      <c r="AL473">
        <v>4.9924850463867198E-4</v>
      </c>
      <c r="AM473">
        <v>-0.14396572113037101</v>
      </c>
      <c r="AN473">
        <v>-4.9571037292480503E-2</v>
      </c>
      <c r="AO473" t="s">
        <v>91</v>
      </c>
      <c r="AP473">
        <v>3</v>
      </c>
      <c r="AQ473" t="s">
        <v>3262</v>
      </c>
      <c r="AR473" t="s">
        <v>92</v>
      </c>
      <c r="AV473" t="s">
        <v>76474</v>
      </c>
      <c r="AW473">
        <v>0.99999899999999997</v>
      </c>
      <c r="AX473" s="4">
        <v>5.1568399999999995E-10</v>
      </c>
      <c r="AY473">
        <v>137.84</v>
      </c>
      <c r="AZ473">
        <v>91.373999999999995</v>
      </c>
      <c r="BA473">
        <v>137.84</v>
      </c>
      <c r="BB473">
        <v>0.23104</v>
      </c>
      <c r="BC473">
        <v>1037500000</v>
      </c>
      <c r="BD473" t="s">
        <v>90</v>
      </c>
    </row>
    <row r="474" spans="1:56" x14ac:dyDescent="0.45">
      <c r="A474" t="s">
        <v>3265</v>
      </c>
      <c r="B474" t="s">
        <v>3266</v>
      </c>
      <c r="C474" t="s">
        <v>76475</v>
      </c>
      <c r="D474">
        <v>1518</v>
      </c>
      <c r="E474" t="s">
        <v>3269</v>
      </c>
      <c r="F474" t="s">
        <v>3270</v>
      </c>
      <c r="G474">
        <v>1</v>
      </c>
      <c r="H474">
        <v>0.245991706848145</v>
      </c>
      <c r="I474">
        <v>-2.6169776916503899E-2</v>
      </c>
      <c r="J474">
        <v>-0.20429801940917999</v>
      </c>
      <c r="K474">
        <v>-6.8000793457031306E-2</v>
      </c>
      <c r="L474">
        <v>5.4004669189453097E-2</v>
      </c>
      <c r="M474">
        <v>-0.95210933685302701</v>
      </c>
      <c r="N474">
        <v>0.11480903625488301</v>
      </c>
      <c r="O474">
        <v>-1.8986701965332E-2</v>
      </c>
      <c r="P474">
        <v>-4.1340827941894497E-2</v>
      </c>
      <c r="Q474">
        <v>2.67744064331055E-2</v>
      </c>
      <c r="R474">
        <v>-7.7272415161132799E-2</v>
      </c>
      <c r="S474">
        <v>0.18667697906494099</v>
      </c>
      <c r="T474">
        <v>9.7608566284179698E-4</v>
      </c>
      <c r="U474">
        <v>-0.27316761016845698</v>
      </c>
      <c r="V474">
        <v>1.64995193481445E-2</v>
      </c>
      <c r="W474">
        <v>2.9679298400878899E-2</v>
      </c>
      <c r="X474">
        <v>0.19563817977905301</v>
      </c>
      <c r="Y474">
        <v>-9.5553398132324201E-3</v>
      </c>
      <c r="Z474">
        <v>2.72259712219238E-2</v>
      </c>
      <c r="AA474">
        <v>9.3740463256835896E-2</v>
      </c>
      <c r="AB474">
        <v>-0.32158374786376998</v>
      </c>
      <c r="AC474">
        <v>8.7990760803222708E-3</v>
      </c>
      <c r="AD474" t="s">
        <v>90</v>
      </c>
      <c r="AE474" t="s">
        <v>90</v>
      </c>
      <c r="AF474" t="s">
        <v>90</v>
      </c>
      <c r="AG474" t="s">
        <v>90</v>
      </c>
      <c r="AH474" t="s">
        <v>90</v>
      </c>
      <c r="AI474" t="s">
        <v>90</v>
      </c>
      <c r="AJ474" t="s">
        <v>90</v>
      </c>
      <c r="AK474" t="s">
        <v>90</v>
      </c>
      <c r="AL474" t="s">
        <v>90</v>
      </c>
      <c r="AM474" t="s">
        <v>90</v>
      </c>
      <c r="AN474" t="s">
        <v>90</v>
      </c>
      <c r="AO474" t="s">
        <v>91</v>
      </c>
      <c r="AP474">
        <v>2</v>
      </c>
      <c r="AQ474">
        <v>474</v>
      </c>
      <c r="AR474" t="s">
        <v>92</v>
      </c>
      <c r="AV474" t="s">
        <v>75738</v>
      </c>
      <c r="AW474">
        <v>0.99987800000000004</v>
      </c>
      <c r="AX474" s="4">
        <v>3.7016699999999998E-71</v>
      </c>
      <c r="AY474">
        <v>242.45</v>
      </c>
      <c r="AZ474">
        <v>138.4</v>
      </c>
      <c r="BA474">
        <v>194.48</v>
      </c>
      <c r="BB474">
        <v>0.47671000000000002</v>
      </c>
      <c r="BC474">
        <v>1112300000</v>
      </c>
      <c r="BD474" t="s">
        <v>90</v>
      </c>
    </row>
    <row r="475" spans="1:56" x14ac:dyDescent="0.45">
      <c r="A475" t="s">
        <v>3265</v>
      </c>
      <c r="B475" t="s">
        <v>3266</v>
      </c>
      <c r="C475" t="s">
        <v>76475</v>
      </c>
      <c r="D475">
        <v>1271</v>
      </c>
      <c r="E475" t="s">
        <v>3273</v>
      </c>
      <c r="F475" t="s">
        <v>3274</v>
      </c>
      <c r="G475">
        <v>1</v>
      </c>
      <c r="H475" t="s">
        <v>90</v>
      </c>
      <c r="I475" t="s">
        <v>90</v>
      </c>
      <c r="J475" t="s">
        <v>90</v>
      </c>
      <c r="K475" t="s">
        <v>90</v>
      </c>
      <c r="L475" t="s">
        <v>90</v>
      </c>
      <c r="M475" t="s">
        <v>90</v>
      </c>
      <c r="N475" t="s">
        <v>90</v>
      </c>
      <c r="O475" t="s">
        <v>90</v>
      </c>
      <c r="P475" t="s">
        <v>90</v>
      </c>
      <c r="Q475" t="s">
        <v>90</v>
      </c>
      <c r="R475" t="s">
        <v>90</v>
      </c>
      <c r="S475">
        <v>-1.3935089111328101E-2</v>
      </c>
      <c r="T475">
        <v>0.12174940109252901</v>
      </c>
      <c r="U475">
        <v>0.14561271667480499</v>
      </c>
      <c r="V475">
        <v>0.13504219055175801</v>
      </c>
      <c r="W475">
        <v>-0.118271827697754</v>
      </c>
      <c r="X475">
        <v>9.7565650939941406E-3</v>
      </c>
      <c r="Y475">
        <v>0.107092380523682</v>
      </c>
      <c r="Z475">
        <v>-0.26811456680297902</v>
      </c>
      <c r="AA475">
        <v>7.0468902587890597E-2</v>
      </c>
      <c r="AB475">
        <v>-4.6870231628418003E-2</v>
      </c>
      <c r="AC475">
        <v>1.6020298004150401E-2</v>
      </c>
      <c r="AD475">
        <v>-0.16035413742065399</v>
      </c>
      <c r="AE475">
        <v>1.2088775634765601E-2</v>
      </c>
      <c r="AF475">
        <v>4.4923782348632799E-2</v>
      </c>
      <c r="AG475">
        <v>-7.9412460327148403E-3</v>
      </c>
      <c r="AH475">
        <v>-4.3478012084960903E-2</v>
      </c>
      <c r="AI475">
        <v>3.35593223571777E-2</v>
      </c>
      <c r="AJ475">
        <v>6.5670490264892606E-2</v>
      </c>
      <c r="AK475">
        <v>-8.0287933349609403E-2</v>
      </c>
      <c r="AL475">
        <v>6.3971996307373005E-2</v>
      </c>
      <c r="AM475">
        <v>-5.4819107055664097E-2</v>
      </c>
      <c r="AN475">
        <v>-4.0895462036132799E-2</v>
      </c>
      <c r="AO475" t="s">
        <v>91</v>
      </c>
      <c r="AP475">
        <v>4</v>
      </c>
      <c r="AQ475">
        <v>474</v>
      </c>
      <c r="AR475" t="s">
        <v>92</v>
      </c>
      <c r="AV475" t="s">
        <v>76476</v>
      </c>
      <c r="AW475">
        <v>0.999996</v>
      </c>
      <c r="AX475" s="4">
        <v>7.5570999999999996E-20</v>
      </c>
      <c r="AY475">
        <v>140.71</v>
      </c>
      <c r="AZ475">
        <v>126.4</v>
      </c>
      <c r="BA475">
        <v>140.71</v>
      </c>
      <c r="BB475">
        <v>-0.42374000000000001</v>
      </c>
      <c r="BC475">
        <v>101060000</v>
      </c>
      <c r="BD475" t="s">
        <v>90</v>
      </c>
    </row>
    <row r="476" spans="1:56" x14ac:dyDescent="0.45">
      <c r="A476" t="s">
        <v>3285</v>
      </c>
      <c r="B476" t="s">
        <v>3286</v>
      </c>
      <c r="C476" t="s">
        <v>76477</v>
      </c>
      <c r="D476">
        <v>224</v>
      </c>
      <c r="E476" t="s">
        <v>3291</v>
      </c>
      <c r="F476" t="s">
        <v>3292</v>
      </c>
      <c r="G476">
        <v>1</v>
      </c>
      <c r="H476">
        <v>0.40662956237793002</v>
      </c>
      <c r="I476">
        <v>-0.28674411773681602</v>
      </c>
      <c r="J476">
        <v>-0.260470390319824</v>
      </c>
      <c r="K476">
        <v>-7.2272300720214802E-2</v>
      </c>
      <c r="L476">
        <v>-0.379837036132813</v>
      </c>
      <c r="M476">
        <v>-1.48496627807617E-2</v>
      </c>
      <c r="N476">
        <v>0.25343513488769498</v>
      </c>
      <c r="O476">
        <v>-6.1181068420410198E-2</v>
      </c>
      <c r="P476">
        <v>0.124331474304199</v>
      </c>
      <c r="Q476">
        <v>0.21220207214355499</v>
      </c>
      <c r="R476">
        <v>0.33139801025390597</v>
      </c>
      <c r="S476">
        <v>0.35734081268310502</v>
      </c>
      <c r="T476">
        <v>-0.57215547561645497</v>
      </c>
      <c r="U476">
        <v>-0.76991462707519498</v>
      </c>
      <c r="V476">
        <v>-0.62650394439697299</v>
      </c>
      <c r="W476">
        <v>-0.73452281951904297</v>
      </c>
      <c r="X476">
        <v>0.145310878753662</v>
      </c>
      <c r="Y476">
        <v>0.16849184036254899</v>
      </c>
      <c r="Z476">
        <v>3.6818027496337898E-2</v>
      </c>
      <c r="AA476">
        <v>5.645751953125E-3</v>
      </c>
      <c r="AB476">
        <v>6.6630363464355497E-2</v>
      </c>
      <c r="AC476">
        <v>1.3200283050537101E-2</v>
      </c>
      <c r="AD476">
        <v>0.35832166671752902</v>
      </c>
      <c r="AE476">
        <v>-0.41629600524902299</v>
      </c>
      <c r="AF476">
        <v>-0.40256214141845698</v>
      </c>
      <c r="AG476">
        <v>-8.4863662719726604E-2</v>
      </c>
      <c r="AH476">
        <v>-0.18437671661377</v>
      </c>
      <c r="AI476">
        <v>0.15611314773559601</v>
      </c>
      <c r="AJ476">
        <v>0.13870763778686501</v>
      </c>
      <c r="AK476">
        <v>-3.4730911254882799E-2</v>
      </c>
      <c r="AL476">
        <v>0.18628263473510701</v>
      </c>
      <c r="AM476">
        <v>3.2262802124023403E-2</v>
      </c>
      <c r="AN476">
        <v>2.5091171264648398E-3</v>
      </c>
      <c r="AO476" t="s">
        <v>91</v>
      </c>
      <c r="AP476">
        <v>3</v>
      </c>
      <c r="AQ476">
        <v>476</v>
      </c>
      <c r="AR476" t="s">
        <v>92</v>
      </c>
      <c r="AV476" t="s">
        <v>76478</v>
      </c>
      <c r="AW476">
        <v>0.99759500000000001</v>
      </c>
      <c r="AX476" s="4">
        <v>2.13548E-29</v>
      </c>
      <c r="AY476">
        <v>188.34</v>
      </c>
      <c r="AZ476">
        <v>159.22</v>
      </c>
      <c r="BA476">
        <v>121.77</v>
      </c>
      <c r="BB476">
        <v>-0.42308000000000001</v>
      </c>
      <c r="BC476">
        <v>1601500000</v>
      </c>
      <c r="BD476" t="s">
        <v>90</v>
      </c>
    </row>
    <row r="477" spans="1:56" x14ac:dyDescent="0.45">
      <c r="A477" t="s">
        <v>3285</v>
      </c>
      <c r="B477" t="s">
        <v>3286</v>
      </c>
      <c r="C477" t="s">
        <v>76477</v>
      </c>
      <c r="D477">
        <v>530</v>
      </c>
      <c r="E477" t="s">
        <v>3293</v>
      </c>
      <c r="F477" t="s">
        <v>3294</v>
      </c>
      <c r="G477">
        <v>1</v>
      </c>
      <c r="H477">
        <v>4.3686866760253899E-2</v>
      </c>
      <c r="I477">
        <v>-9.9711418151855497E-2</v>
      </c>
      <c r="J477">
        <v>-3.3128738403320299E-2</v>
      </c>
      <c r="K477">
        <v>-0.10117912292480501</v>
      </c>
      <c r="L477">
        <v>-0.101881980895996</v>
      </c>
      <c r="M477">
        <v>-3.6686897277831997E-2</v>
      </c>
      <c r="N477">
        <v>0.14679527282714799</v>
      </c>
      <c r="O477">
        <v>2.5484085083007799E-2</v>
      </c>
      <c r="P477">
        <v>0.15576839447021501</v>
      </c>
      <c r="Q477">
        <v>1.1325836181640601E-2</v>
      </c>
      <c r="R477">
        <v>0.13676357269287101</v>
      </c>
      <c r="S477">
        <v>1.20172500610352E-2</v>
      </c>
      <c r="T477">
        <v>-7.1215152740478502E-2</v>
      </c>
      <c r="U477">
        <v>-1.4216423034668E-2</v>
      </c>
      <c r="V477">
        <v>1.9300460815429701E-2</v>
      </c>
      <c r="W477">
        <v>-7.9277992248535198E-2</v>
      </c>
      <c r="X477">
        <v>7.6326847076416002E-2</v>
      </c>
      <c r="Y477">
        <v>-9.5162391662597708E-3</v>
      </c>
      <c r="Z477">
        <v>-1.15456581115723E-2</v>
      </c>
      <c r="AA477">
        <v>9.1656684875488295E-2</v>
      </c>
      <c r="AB477">
        <v>-4.6680450439453097E-2</v>
      </c>
      <c r="AC477">
        <v>0.112828731536865</v>
      </c>
      <c r="AD477">
        <v>-2.10809707641602E-3</v>
      </c>
      <c r="AE477">
        <v>-5.8243751525878899E-2</v>
      </c>
      <c r="AF477">
        <v>-3.1505584716796903E-2</v>
      </c>
      <c r="AG477">
        <v>5.1666259765625E-2</v>
      </c>
      <c r="AH477">
        <v>-1.9474029541015601E-2</v>
      </c>
      <c r="AI477">
        <v>-1.3059139251709E-2</v>
      </c>
      <c r="AJ477">
        <v>5.7797431945800799E-3</v>
      </c>
      <c r="AK477">
        <v>-1.0288238525390601E-2</v>
      </c>
      <c r="AL477">
        <v>-6.5887928009033203E-2</v>
      </c>
      <c r="AM477">
        <v>-5.3539276123046903E-2</v>
      </c>
      <c r="AN477">
        <v>0.14109611511230499</v>
      </c>
      <c r="AO477" t="s">
        <v>91</v>
      </c>
      <c r="AP477">
        <v>4</v>
      </c>
      <c r="AQ477">
        <v>476</v>
      </c>
      <c r="AR477" t="s">
        <v>92</v>
      </c>
      <c r="AV477" t="s">
        <v>76135</v>
      </c>
      <c r="AW477">
        <v>1</v>
      </c>
      <c r="AX477">
        <v>3.0614900000000003E-4</v>
      </c>
      <c r="AY477">
        <v>107.03</v>
      </c>
      <c r="AZ477">
        <v>65.742999999999995</v>
      </c>
      <c r="BA477">
        <v>86.013999999999996</v>
      </c>
      <c r="BB477">
        <v>-0.14580000000000001</v>
      </c>
      <c r="BC477">
        <v>1768700000</v>
      </c>
      <c r="BD477" t="s">
        <v>90</v>
      </c>
    </row>
    <row r="478" spans="1:56" x14ac:dyDescent="0.45">
      <c r="A478" t="s">
        <v>3285</v>
      </c>
      <c r="B478" t="s">
        <v>3286</v>
      </c>
      <c r="C478" t="s">
        <v>76477</v>
      </c>
      <c r="D478">
        <v>213</v>
      </c>
      <c r="E478" t="s">
        <v>3295</v>
      </c>
      <c r="F478" t="s">
        <v>3296</v>
      </c>
      <c r="G478">
        <v>1</v>
      </c>
      <c r="H478">
        <v>1.1968612670898401E-3</v>
      </c>
      <c r="I478">
        <v>-0.289172172546387</v>
      </c>
      <c r="J478">
        <v>-0.31386470794677701</v>
      </c>
      <c r="K478">
        <v>-0.13043212890625</v>
      </c>
      <c r="L478">
        <v>-6.1466217041015597E-2</v>
      </c>
      <c r="M478">
        <v>-7.1084022521972698E-2</v>
      </c>
      <c r="N478">
        <v>-3.3864974975585903E-2</v>
      </c>
      <c r="O478">
        <v>0.164273262023926</v>
      </c>
      <c r="P478">
        <v>0.111086845397949</v>
      </c>
      <c r="Q478">
        <v>-3.6744117736816399E-2</v>
      </c>
      <c r="R478">
        <v>0.14545536041259799</v>
      </c>
      <c r="S478">
        <v>-4.7357559204101597E-2</v>
      </c>
      <c r="T478">
        <v>-0.207017421722412</v>
      </c>
      <c r="U478">
        <v>-0.104311943054199</v>
      </c>
      <c r="V478">
        <v>-7.0085525512695299E-2</v>
      </c>
      <c r="W478">
        <v>-5.9391021728515597E-2</v>
      </c>
      <c r="X478">
        <v>-1.42369270324707E-2</v>
      </c>
      <c r="Y478">
        <v>1.8719196319580099E-2</v>
      </c>
      <c r="Z478">
        <v>7.5839519500732394E-2</v>
      </c>
      <c r="AA478">
        <v>0.112820625305176</v>
      </c>
      <c r="AB478">
        <v>-2.2917747497558601E-2</v>
      </c>
      <c r="AC478">
        <v>0.13966131210327101</v>
      </c>
      <c r="AD478">
        <v>-1.1351585388183601E-2</v>
      </c>
      <c r="AE478">
        <v>-0.15042495727539101</v>
      </c>
      <c r="AF478">
        <v>-3.1187057495117201E-2</v>
      </c>
      <c r="AG478">
        <v>4.1392326354980503E-2</v>
      </c>
      <c r="AH478">
        <v>-2.83513069152832E-2</v>
      </c>
      <c r="AI478">
        <v>-4.8001289367675802E-2</v>
      </c>
      <c r="AJ478">
        <v>-8.0797672271728502E-2</v>
      </c>
      <c r="AK478">
        <v>8.8184356689453097E-2</v>
      </c>
      <c r="AL478">
        <v>-4.2636394500732401E-2</v>
      </c>
      <c r="AM478">
        <v>-0.30540704727172902</v>
      </c>
      <c r="AN478">
        <v>0.113545417785645</v>
      </c>
      <c r="AO478" t="s">
        <v>91</v>
      </c>
      <c r="AP478">
        <v>3</v>
      </c>
      <c r="AQ478">
        <v>476</v>
      </c>
      <c r="AR478" t="s">
        <v>92</v>
      </c>
      <c r="AV478" t="s">
        <v>76479</v>
      </c>
      <c r="AW478">
        <v>0.99999899999999997</v>
      </c>
      <c r="AX478" s="4">
        <v>9.7131899999999994E-8</v>
      </c>
      <c r="AY478">
        <v>122.34</v>
      </c>
      <c r="AZ478">
        <v>88.376000000000005</v>
      </c>
      <c r="BA478">
        <v>122.34</v>
      </c>
      <c r="BB478">
        <v>-2.0086E-2</v>
      </c>
      <c r="BC478">
        <v>1735300000</v>
      </c>
      <c r="BD478" t="s">
        <v>90</v>
      </c>
    </row>
    <row r="479" spans="1:56" x14ac:dyDescent="0.45">
      <c r="A479" t="s">
        <v>3285</v>
      </c>
      <c r="B479" t="s">
        <v>3286</v>
      </c>
      <c r="C479" t="s">
        <v>76477</v>
      </c>
      <c r="D479">
        <v>195</v>
      </c>
      <c r="E479" t="s">
        <v>3301</v>
      </c>
      <c r="F479" t="s">
        <v>3302</v>
      </c>
      <c r="G479" t="s">
        <v>168</v>
      </c>
      <c r="H479" t="s">
        <v>90</v>
      </c>
      <c r="I479" t="s">
        <v>90</v>
      </c>
      <c r="J479" t="s">
        <v>90</v>
      </c>
      <c r="K479" t="s">
        <v>90</v>
      </c>
      <c r="L479" t="s">
        <v>90</v>
      </c>
      <c r="M479" t="s">
        <v>90</v>
      </c>
      <c r="N479" t="s">
        <v>90</v>
      </c>
      <c r="O479" t="s">
        <v>90</v>
      </c>
      <c r="P479" t="s">
        <v>90</v>
      </c>
      <c r="Q479" t="s">
        <v>90</v>
      </c>
      <c r="R479" t="s">
        <v>90</v>
      </c>
      <c r="S479">
        <v>0.109915733337402</v>
      </c>
      <c r="T479">
        <v>-6.4421176910400405E-2</v>
      </c>
      <c r="U479">
        <v>-4.5958518981933601E-2</v>
      </c>
      <c r="V479">
        <v>-8.3327293395996094E-2</v>
      </c>
      <c r="W479">
        <v>-1.79290771484375E-3</v>
      </c>
      <c r="X479">
        <v>4.9421787261962898E-2</v>
      </c>
      <c r="Y479">
        <v>7.1387767791748005E-2</v>
      </c>
      <c r="Z479">
        <v>-3.0631542205810498E-2</v>
      </c>
      <c r="AA479">
        <v>7.1470260620117201E-2</v>
      </c>
      <c r="AB479">
        <v>0.21034431457519501</v>
      </c>
      <c r="AC479">
        <v>0.14727735519409199</v>
      </c>
      <c r="AD479">
        <v>8.7508678436279297E-2</v>
      </c>
      <c r="AE479">
        <v>-0.168095588684082</v>
      </c>
      <c r="AF479">
        <v>-9.5248222351074205E-2</v>
      </c>
      <c r="AG479">
        <v>-3.4183502197265597E-2</v>
      </c>
      <c r="AH479">
        <v>5.1094055175781299E-2</v>
      </c>
      <c r="AI479">
        <v>5.42244911193848E-2</v>
      </c>
      <c r="AJ479">
        <v>-6.7069530487060505E-2</v>
      </c>
      <c r="AK479">
        <v>-1.3869285583496101E-2</v>
      </c>
      <c r="AL479">
        <v>5.4535865783691398E-3</v>
      </c>
      <c r="AM479">
        <v>0.15809726715087899</v>
      </c>
      <c r="AN479">
        <v>2.9101371765136701E-2</v>
      </c>
      <c r="AO479" t="s">
        <v>91</v>
      </c>
      <c r="AP479">
        <v>3</v>
      </c>
      <c r="AQ479">
        <v>476</v>
      </c>
      <c r="AR479" t="s">
        <v>92</v>
      </c>
      <c r="AV479" t="s">
        <v>76480</v>
      </c>
      <c r="AW479">
        <v>1</v>
      </c>
      <c r="AX479" s="4">
        <v>3.7450699999999997E-5</v>
      </c>
      <c r="AY479">
        <v>121.42</v>
      </c>
      <c r="AZ479">
        <v>105.11</v>
      </c>
      <c r="BA479">
        <v>65.171999999999997</v>
      </c>
      <c r="BB479">
        <v>0.44614999999999999</v>
      </c>
      <c r="BC479">
        <v>130640000</v>
      </c>
      <c r="BD479" t="s">
        <v>90</v>
      </c>
    </row>
    <row r="480" spans="1:56" x14ac:dyDescent="0.45">
      <c r="A480" t="s">
        <v>3307</v>
      </c>
      <c r="B480" t="s">
        <v>3308</v>
      </c>
      <c r="C480" t="s">
        <v>76481</v>
      </c>
      <c r="D480">
        <v>140</v>
      </c>
      <c r="E480" t="s">
        <v>3319</v>
      </c>
      <c r="F480" t="s">
        <v>3320</v>
      </c>
      <c r="G480">
        <v>1</v>
      </c>
      <c r="H480">
        <v>-0.167620658874512</v>
      </c>
      <c r="I480">
        <v>7.5594902038574205E-2</v>
      </c>
      <c r="J480">
        <v>-1.0024070739746101E-2</v>
      </c>
      <c r="K480">
        <v>5.6269645690918003E-2</v>
      </c>
      <c r="L480">
        <v>-5.0587654113769497E-2</v>
      </c>
      <c r="M480">
        <v>-0.22258663177490201</v>
      </c>
      <c r="N480">
        <v>-0.224716186523438</v>
      </c>
      <c r="O480">
        <v>4.5348167419433601E-2</v>
      </c>
      <c r="P480">
        <v>0.186657905578613</v>
      </c>
      <c r="Q480">
        <v>7.5101852416992201E-2</v>
      </c>
      <c r="R480">
        <v>0.112175941467285</v>
      </c>
      <c r="S480">
        <v>-3.6067008972168003E-2</v>
      </c>
      <c r="T480">
        <v>2.7000904083252002E-2</v>
      </c>
      <c r="U480">
        <v>2.1104812622070299E-2</v>
      </c>
      <c r="V480">
        <v>-1.8604278564453101E-2</v>
      </c>
      <c r="W480">
        <v>-5.7592391967773403E-2</v>
      </c>
      <c r="X480">
        <v>-0.39163637161254899</v>
      </c>
      <c r="Y480">
        <v>-0.30899572372436501</v>
      </c>
      <c r="Z480">
        <v>1.6770839691162099E-2</v>
      </c>
      <c r="AA480">
        <v>-5.2680969238281302E-3</v>
      </c>
      <c r="AB480">
        <v>0.19719028472900399</v>
      </c>
      <c r="AC480">
        <v>9.8210811614990207E-2</v>
      </c>
      <c r="AD480">
        <v>-0.198124885559082</v>
      </c>
      <c r="AE480">
        <v>-2.3628711700439502E-2</v>
      </c>
      <c r="AF480">
        <v>3.5450935363769497E-2</v>
      </c>
      <c r="AG480">
        <v>0.179489135742188</v>
      </c>
      <c r="AH480">
        <v>0.183934211730957</v>
      </c>
      <c r="AI480">
        <v>-0.237104892730713</v>
      </c>
      <c r="AJ480">
        <v>-4.7430515289306599E-2</v>
      </c>
      <c r="AK480">
        <v>0.18659496307373</v>
      </c>
      <c r="AL480">
        <v>-4.3977260589599602E-2</v>
      </c>
      <c r="AM480">
        <v>-0.142678737640381</v>
      </c>
      <c r="AN480">
        <v>3.6255836486816399E-2</v>
      </c>
      <c r="AO480" t="s">
        <v>91</v>
      </c>
      <c r="AP480">
        <v>3</v>
      </c>
      <c r="AQ480">
        <v>479</v>
      </c>
      <c r="AR480" t="s">
        <v>92</v>
      </c>
      <c r="AV480" t="s">
        <v>76482</v>
      </c>
      <c r="AW480">
        <v>0.99967200000000001</v>
      </c>
      <c r="AX480" s="4">
        <v>1.2417500000000001E-43</v>
      </c>
      <c r="AY480">
        <v>181.38</v>
      </c>
      <c r="AZ480">
        <v>155.55000000000001</v>
      </c>
      <c r="BA480">
        <v>181.38</v>
      </c>
      <c r="BB480">
        <v>-0.69611000000000001</v>
      </c>
      <c r="BC480">
        <v>847350000</v>
      </c>
      <c r="BD480" t="s">
        <v>90</v>
      </c>
    </row>
    <row r="481" spans="1:56" x14ac:dyDescent="0.45">
      <c r="A481" t="s">
        <v>3307</v>
      </c>
      <c r="B481" t="s">
        <v>3308</v>
      </c>
      <c r="C481" t="s">
        <v>76481</v>
      </c>
      <c r="D481">
        <v>119</v>
      </c>
      <c r="E481" t="s">
        <v>3325</v>
      </c>
      <c r="F481" t="s">
        <v>3326</v>
      </c>
      <c r="G481">
        <v>1</v>
      </c>
      <c r="H481">
        <v>-0.14874172210693401</v>
      </c>
      <c r="I481">
        <v>0.166195869445801</v>
      </c>
      <c r="J481">
        <v>0.223278999328613</v>
      </c>
      <c r="K481">
        <v>0.24831485748290999</v>
      </c>
      <c r="L481">
        <v>0.20483779907226601</v>
      </c>
      <c r="M481">
        <v>2.4070739746093799E-2</v>
      </c>
      <c r="N481">
        <v>-8.7911605834960896E-2</v>
      </c>
      <c r="O481">
        <v>-6.6889762878417997E-2</v>
      </c>
      <c r="P481">
        <v>-4.0004730224609403E-2</v>
      </c>
      <c r="Q481">
        <v>-9.7687721252441406E-2</v>
      </c>
      <c r="R481">
        <v>-3.7053108215331997E-2</v>
      </c>
      <c r="S481">
        <v>1.14879608154297E-2</v>
      </c>
      <c r="T481">
        <v>0.144511699676514</v>
      </c>
      <c r="U481">
        <v>0.240570068359375</v>
      </c>
      <c r="V481">
        <v>0.125300407409668</v>
      </c>
      <c r="W481">
        <v>0.16142177581787101</v>
      </c>
      <c r="X481">
        <v>-8.5567951202392606E-2</v>
      </c>
      <c r="Y481">
        <v>-0.15904951095581099</v>
      </c>
      <c r="Z481">
        <v>-0.15122461318969699</v>
      </c>
      <c r="AA481">
        <v>-3.9690017700195299E-2</v>
      </c>
      <c r="AB481">
        <v>-0.114559173583984</v>
      </c>
      <c r="AC481">
        <v>1.8063068389892599E-2</v>
      </c>
      <c r="AD481">
        <v>-4.7192573547363299E-3</v>
      </c>
      <c r="AE481">
        <v>0.19287490844726601</v>
      </c>
      <c r="AF481">
        <v>0.277740478515625</v>
      </c>
      <c r="AG481">
        <v>0.28005790710449202</v>
      </c>
      <c r="AH481">
        <v>0.142074584960938</v>
      </c>
      <c r="AI481">
        <v>-0.21180009841918901</v>
      </c>
      <c r="AJ481">
        <v>-0.107701778411865</v>
      </c>
      <c r="AK481">
        <v>-9.2613220214843806E-2</v>
      </c>
      <c r="AL481">
        <v>-5.48663139343262E-2</v>
      </c>
      <c r="AM481">
        <v>-0.103913307189941</v>
      </c>
      <c r="AN481">
        <v>-2.3885726928710899E-2</v>
      </c>
      <c r="AO481" t="s">
        <v>91</v>
      </c>
      <c r="AP481">
        <v>2</v>
      </c>
      <c r="AQ481">
        <v>479</v>
      </c>
      <c r="AR481" t="s">
        <v>92</v>
      </c>
      <c r="AV481" t="s">
        <v>76483</v>
      </c>
      <c r="AW481">
        <v>0.99937500000000001</v>
      </c>
      <c r="AX481" s="4">
        <v>1.48708E-10</v>
      </c>
      <c r="AY481">
        <v>166.66</v>
      </c>
      <c r="AZ481">
        <v>145.19</v>
      </c>
      <c r="BA481">
        <v>166.66</v>
      </c>
      <c r="BB481">
        <v>0.31140000000000001</v>
      </c>
      <c r="BC481">
        <v>895170000</v>
      </c>
      <c r="BD481" t="s">
        <v>90</v>
      </c>
    </row>
    <row r="482" spans="1:56" x14ac:dyDescent="0.45">
      <c r="A482" t="s">
        <v>3327</v>
      </c>
      <c r="B482" t="s">
        <v>3328</v>
      </c>
      <c r="C482" t="s">
        <v>76484</v>
      </c>
      <c r="D482">
        <v>255</v>
      </c>
      <c r="E482" t="s">
        <v>3329</v>
      </c>
      <c r="F482" t="s">
        <v>3330</v>
      </c>
      <c r="G482">
        <v>1</v>
      </c>
      <c r="H482">
        <v>-0.22087955474853499</v>
      </c>
      <c r="I482">
        <v>-9.5328330993652302E-2</v>
      </c>
      <c r="J482">
        <v>7.7815055847167997E-2</v>
      </c>
      <c r="K482">
        <v>3.16009521484375E-2</v>
      </c>
      <c r="L482">
        <v>4.9887657165527302E-2</v>
      </c>
      <c r="M482">
        <v>4.2368745803832999</v>
      </c>
      <c r="N482">
        <v>-0.19886875152587899</v>
      </c>
      <c r="O482">
        <v>-0.18572616577148399</v>
      </c>
      <c r="P482">
        <v>-3.1679153442382799E-2</v>
      </c>
      <c r="Q482">
        <v>-0.122958183288574</v>
      </c>
      <c r="R482">
        <v>-0.15790462493896501</v>
      </c>
      <c r="S482">
        <v>-0.242856025695801</v>
      </c>
      <c r="T482">
        <v>-1.6161441802978498E-2</v>
      </c>
      <c r="U482">
        <v>0.13760757446289101</v>
      </c>
      <c r="V482">
        <v>3.2997131347656299E-4</v>
      </c>
      <c r="W482">
        <v>0.13274288177490201</v>
      </c>
      <c r="X482">
        <v>-9.5294475555419894E-2</v>
      </c>
      <c r="Y482">
        <v>0.42676591873168901</v>
      </c>
      <c r="Z482">
        <v>1.03020668029785E-2</v>
      </c>
      <c r="AA482">
        <v>-0.113121032714844</v>
      </c>
      <c r="AB482">
        <v>1.54761219024658</v>
      </c>
      <c r="AC482">
        <v>-6.9482326507568401E-2</v>
      </c>
      <c r="AD482">
        <v>-3.49631309509277E-2</v>
      </c>
      <c r="AE482">
        <v>0.16656303405761699</v>
      </c>
      <c r="AF482">
        <v>0.24560928344726601</v>
      </c>
      <c r="AG482">
        <v>0.118205070495605</v>
      </c>
      <c r="AH482">
        <v>0.16950798034667999</v>
      </c>
      <c r="AI482">
        <v>-0.20364332199096699</v>
      </c>
      <c r="AJ482">
        <v>-0.350069999694824</v>
      </c>
      <c r="AK482">
        <v>-0.107596874237061</v>
      </c>
      <c r="AL482">
        <v>0.16189146041870101</v>
      </c>
      <c r="AM482">
        <v>-4.8494338989257799E-2</v>
      </c>
      <c r="AN482">
        <v>5.4035186767578099E-3</v>
      </c>
      <c r="AO482" t="s">
        <v>91</v>
      </c>
      <c r="AP482">
        <v>3</v>
      </c>
      <c r="AQ482">
        <v>480</v>
      </c>
      <c r="AR482" t="s">
        <v>92</v>
      </c>
      <c r="AV482" t="s">
        <v>76485</v>
      </c>
      <c r="AW482">
        <v>1</v>
      </c>
      <c r="AX482">
        <v>2.8513099999999999E-4</v>
      </c>
      <c r="AY482">
        <v>117.89</v>
      </c>
      <c r="AZ482">
        <v>57.771000000000001</v>
      </c>
      <c r="BA482">
        <v>78.655000000000001</v>
      </c>
      <c r="BB482">
        <v>-2.5368000000000002E-2</v>
      </c>
      <c r="BC482">
        <v>1629400000</v>
      </c>
      <c r="BD482" t="s">
        <v>90</v>
      </c>
    </row>
    <row r="483" spans="1:56" x14ac:dyDescent="0.45">
      <c r="A483" t="s">
        <v>3327</v>
      </c>
      <c r="B483" t="s">
        <v>3328</v>
      </c>
      <c r="C483" t="s">
        <v>76484</v>
      </c>
      <c r="D483">
        <v>632</v>
      </c>
      <c r="E483" t="s">
        <v>3333</v>
      </c>
      <c r="F483" t="s">
        <v>3334</v>
      </c>
      <c r="G483" t="s">
        <v>168</v>
      </c>
      <c r="H483">
        <v>9.4883918762207003E-2</v>
      </c>
      <c r="I483">
        <v>-0.18337154388427701</v>
      </c>
      <c r="J483">
        <v>-7.5061798095703097E-2</v>
      </c>
      <c r="K483">
        <v>-5.9979438781738302E-2</v>
      </c>
      <c r="L483">
        <v>-0.110552787780762</v>
      </c>
      <c r="M483">
        <v>0.16525840759277299</v>
      </c>
      <c r="N483">
        <v>4.7726631164550802E-2</v>
      </c>
      <c r="O483">
        <v>-0.30935001373290999</v>
      </c>
      <c r="P483">
        <v>0.17961978912353499</v>
      </c>
      <c r="Q483">
        <v>0.14367294311523399</v>
      </c>
      <c r="R483">
        <v>0.10439395904541</v>
      </c>
      <c r="S483">
        <v>9.0129852294921903E-2</v>
      </c>
      <c r="T483">
        <v>-0.30541086196899397</v>
      </c>
      <c r="U483">
        <v>-0.49747753143310502</v>
      </c>
      <c r="V483">
        <v>-0.28387832641601601</v>
      </c>
      <c r="W483">
        <v>-0.203190803527832</v>
      </c>
      <c r="X483">
        <v>1.49941444396973E-2</v>
      </c>
      <c r="Y483">
        <v>-4.5251369476318401E-2</v>
      </c>
      <c r="Z483">
        <v>-0.17615747451782199</v>
      </c>
      <c r="AA483">
        <v>9.6282005310058594E-2</v>
      </c>
      <c r="AB483">
        <v>8.9183807373046903E-2</v>
      </c>
      <c r="AC483">
        <v>7.1573734283447293E-2</v>
      </c>
      <c r="AD483">
        <v>-7.01665878295898E-3</v>
      </c>
      <c r="AE483">
        <v>-3.6187171936035198E-2</v>
      </c>
      <c r="AF483">
        <v>-0.19082832336425801</v>
      </c>
      <c r="AG483">
        <v>0.101974487304688</v>
      </c>
      <c r="AH483">
        <v>-1.4695167541503899E-2</v>
      </c>
      <c r="AI483">
        <v>-2.04119682312012E-2</v>
      </c>
      <c r="AJ483">
        <v>-1.48138999938965E-2</v>
      </c>
      <c r="AK483">
        <v>-0.22544288635253901</v>
      </c>
      <c r="AL483">
        <v>0.256577968597412</v>
      </c>
      <c r="AM483">
        <v>7.2609901428222698E-2</v>
      </c>
      <c r="AN483">
        <v>0.21494483947753901</v>
      </c>
      <c r="AO483" t="s">
        <v>91</v>
      </c>
      <c r="AP483">
        <v>2</v>
      </c>
      <c r="AQ483">
        <v>480</v>
      </c>
      <c r="AR483" t="s">
        <v>92</v>
      </c>
      <c r="AV483" t="s">
        <v>76240</v>
      </c>
      <c r="AW483">
        <v>0.991456</v>
      </c>
      <c r="AX483" s="4">
        <v>4.0692699999999998E-38</v>
      </c>
      <c r="AY483">
        <v>183.99</v>
      </c>
      <c r="AZ483">
        <v>164.2</v>
      </c>
      <c r="BA483">
        <v>116.03</v>
      </c>
      <c r="BB483">
        <v>0.31798999999999999</v>
      </c>
      <c r="BC483">
        <v>2954900000</v>
      </c>
      <c r="BD483" t="s">
        <v>90</v>
      </c>
    </row>
    <row r="484" spans="1:56" x14ac:dyDescent="0.45">
      <c r="A484" t="s">
        <v>3327</v>
      </c>
      <c r="B484" t="s">
        <v>3328</v>
      </c>
      <c r="C484" t="s">
        <v>76484</v>
      </c>
      <c r="D484">
        <v>634</v>
      </c>
      <c r="E484" t="s">
        <v>3335</v>
      </c>
      <c r="F484" t="s">
        <v>3334</v>
      </c>
      <c r="G484" t="s">
        <v>168</v>
      </c>
      <c r="H484">
        <v>0.278475761413574</v>
      </c>
      <c r="I484">
        <v>-1.0809621810913099</v>
      </c>
      <c r="J484">
        <v>-1.04546642303467</v>
      </c>
      <c r="K484">
        <v>-0.99065303802490201</v>
      </c>
      <c r="L484">
        <v>-0.79148864746093806</v>
      </c>
      <c r="M484">
        <v>0.10389232635498</v>
      </c>
      <c r="N484">
        <v>4.1007041931152302E-2</v>
      </c>
      <c r="O484">
        <v>-0.26480197906494102</v>
      </c>
      <c r="P484">
        <v>-1.0538101196289099E-3</v>
      </c>
      <c r="Q484">
        <v>0.220248222351074</v>
      </c>
      <c r="R484">
        <v>9.2242240905761705E-2</v>
      </c>
      <c r="S484" t="s">
        <v>90</v>
      </c>
      <c r="T484" t="s">
        <v>90</v>
      </c>
      <c r="U484" t="s">
        <v>90</v>
      </c>
      <c r="V484" t="s">
        <v>90</v>
      </c>
      <c r="W484" t="s">
        <v>90</v>
      </c>
      <c r="X484" t="s">
        <v>90</v>
      </c>
      <c r="Y484" t="s">
        <v>90</v>
      </c>
      <c r="Z484" t="s">
        <v>90</v>
      </c>
      <c r="AA484" t="s">
        <v>90</v>
      </c>
      <c r="AB484" t="s">
        <v>90</v>
      </c>
      <c r="AC484" t="s">
        <v>90</v>
      </c>
      <c r="AD484">
        <v>0.167283535003662</v>
      </c>
      <c r="AE484">
        <v>-1.39098453521729</v>
      </c>
      <c r="AF484">
        <v>-1.3183288574218801</v>
      </c>
      <c r="AG484">
        <v>-1.1371316909789999</v>
      </c>
      <c r="AH484">
        <v>-1.1921329498291</v>
      </c>
      <c r="AI484">
        <v>-3.8480758666992198E-4</v>
      </c>
      <c r="AJ484">
        <v>4.6741008758544901E-2</v>
      </c>
      <c r="AK484">
        <v>-7.7997207641601604E-2</v>
      </c>
      <c r="AL484">
        <v>0.19500398635864299</v>
      </c>
      <c r="AM484">
        <v>0.181309700012207</v>
      </c>
      <c r="AN484">
        <v>0.13051223754882799</v>
      </c>
      <c r="AO484" t="s">
        <v>91</v>
      </c>
      <c r="AP484">
        <v>2</v>
      </c>
      <c r="AQ484">
        <v>480</v>
      </c>
      <c r="AR484" t="s">
        <v>92</v>
      </c>
      <c r="AV484" t="s">
        <v>76486</v>
      </c>
      <c r="AW484">
        <v>0.99507199999999996</v>
      </c>
      <c r="AX484" s="4">
        <v>3.7553199999999998E-17</v>
      </c>
      <c r="AY484">
        <v>146.5</v>
      </c>
      <c r="AZ484">
        <v>136.82</v>
      </c>
      <c r="BA484">
        <v>116.03</v>
      </c>
      <c r="BB484">
        <v>0.31798999999999999</v>
      </c>
      <c r="BC484">
        <v>1369200000</v>
      </c>
      <c r="BD484" t="s">
        <v>90</v>
      </c>
    </row>
    <row r="485" spans="1:56" x14ac:dyDescent="0.45">
      <c r="A485" t="s">
        <v>3327</v>
      </c>
      <c r="B485" t="s">
        <v>3328</v>
      </c>
      <c r="C485" t="s">
        <v>76484</v>
      </c>
      <c r="D485">
        <v>419</v>
      </c>
      <c r="E485" t="s">
        <v>3336</v>
      </c>
      <c r="F485" t="s">
        <v>3337</v>
      </c>
      <c r="G485">
        <v>1</v>
      </c>
      <c r="H485">
        <v>-0.160555839538574</v>
      </c>
      <c r="I485">
        <v>8.6797714233398396E-2</v>
      </c>
      <c r="J485">
        <v>5.8246612548828097E-2</v>
      </c>
      <c r="K485">
        <v>9.3441009521484392E-3</v>
      </c>
      <c r="L485">
        <v>0.12609672546386699</v>
      </c>
      <c r="M485">
        <v>-0.32568168640136702</v>
      </c>
      <c r="N485">
        <v>-0.29789543151855502</v>
      </c>
      <c r="O485">
        <v>4.0027618408203097E-2</v>
      </c>
      <c r="P485">
        <v>-4.4868469238281299E-2</v>
      </c>
      <c r="Q485">
        <v>-7.6706886291503906E-2</v>
      </c>
      <c r="R485">
        <v>-9.8151206970214802E-2</v>
      </c>
      <c r="S485">
        <v>-0.111473083496094</v>
      </c>
      <c r="T485">
        <v>0.205214023590088</v>
      </c>
      <c r="U485">
        <v>0.27877902984619102</v>
      </c>
      <c r="V485">
        <v>0.17281913757324199</v>
      </c>
      <c r="W485">
        <v>0.183860778808594</v>
      </c>
      <c r="X485">
        <v>-0.45885896682739302</v>
      </c>
      <c r="Y485">
        <v>-0.245957851409912</v>
      </c>
      <c r="Z485">
        <v>-3.3423900604247998E-2</v>
      </c>
      <c r="AA485">
        <v>3.8595199584960898E-3</v>
      </c>
      <c r="AB485">
        <v>-8.7442398071289097E-3</v>
      </c>
      <c r="AC485">
        <v>1.8342494964599599E-2</v>
      </c>
      <c r="AD485">
        <v>-4.3110847473144497E-3</v>
      </c>
      <c r="AE485">
        <v>0.10369682312011699</v>
      </c>
      <c r="AF485">
        <v>0.15746402740478499</v>
      </c>
      <c r="AG485">
        <v>0.204976081848145</v>
      </c>
      <c r="AH485">
        <v>8.7079048156738295E-2</v>
      </c>
      <c r="AI485">
        <v>-0.2769455909729</v>
      </c>
      <c r="AJ485">
        <v>-8.5447788238525405E-2</v>
      </c>
      <c r="AK485">
        <v>-1.70745849609375E-2</v>
      </c>
      <c r="AL485">
        <v>4.6041965484619099E-2</v>
      </c>
      <c r="AM485">
        <v>6.77490234375E-3</v>
      </c>
      <c r="AN485">
        <v>4.1321754455566399E-2</v>
      </c>
      <c r="AO485" t="s">
        <v>91</v>
      </c>
      <c r="AP485">
        <v>2</v>
      </c>
      <c r="AQ485">
        <v>480</v>
      </c>
      <c r="AR485" t="s">
        <v>92</v>
      </c>
      <c r="AV485" t="s">
        <v>76487</v>
      </c>
      <c r="AW485">
        <v>0.98707100000000003</v>
      </c>
      <c r="AX485">
        <v>1.48722E-4</v>
      </c>
      <c r="AY485">
        <v>110.38</v>
      </c>
      <c r="AZ485">
        <v>71.605999999999995</v>
      </c>
      <c r="BA485">
        <v>110.38</v>
      </c>
      <c r="BB485">
        <v>0.41210000000000002</v>
      </c>
      <c r="BC485">
        <v>509900000</v>
      </c>
      <c r="BD485" t="s">
        <v>90</v>
      </c>
    </row>
    <row r="486" spans="1:56" x14ac:dyDescent="0.45">
      <c r="A486" t="s">
        <v>3348</v>
      </c>
      <c r="B486" t="s">
        <v>3349</v>
      </c>
      <c r="C486" t="s">
        <v>76488</v>
      </c>
      <c r="D486">
        <v>298</v>
      </c>
      <c r="E486" t="s">
        <v>3350</v>
      </c>
      <c r="F486" t="s">
        <v>3351</v>
      </c>
      <c r="G486" t="s">
        <v>305</v>
      </c>
      <c r="H486">
        <v>-0.236691474914551</v>
      </c>
      <c r="I486">
        <v>-0.21873569488525399</v>
      </c>
      <c r="J486">
        <v>-0.172490119934082</v>
      </c>
      <c r="K486">
        <v>3.9206504821777302E-2</v>
      </c>
      <c r="L486">
        <v>2.4995803833007799E-3</v>
      </c>
      <c r="M486">
        <v>3.2986173629760698</v>
      </c>
      <c r="N486">
        <v>0.123290061950684</v>
      </c>
      <c r="O486">
        <v>1.3828277587890601E-4</v>
      </c>
      <c r="P486">
        <v>0.103884696960449</v>
      </c>
      <c r="Q486">
        <v>-4.6825408935546903E-2</v>
      </c>
      <c r="R486">
        <v>9.0615272521972698E-2</v>
      </c>
      <c r="S486">
        <v>-0.410290718078613</v>
      </c>
      <c r="T486">
        <v>5.6120395660400398E-2</v>
      </c>
      <c r="U486">
        <v>6.2967300415039104E-2</v>
      </c>
      <c r="V486">
        <v>7.0940017700195299E-2</v>
      </c>
      <c r="W486">
        <v>5.1824569702148403E-2</v>
      </c>
      <c r="X486">
        <v>-0.27833032608032199</v>
      </c>
      <c r="Y486">
        <v>0.166174411773682</v>
      </c>
      <c r="Z486">
        <v>-2.5063037872314502E-2</v>
      </c>
      <c r="AA486">
        <v>-7.3503494262695299E-2</v>
      </c>
      <c r="AB486">
        <v>0.52185821533203103</v>
      </c>
      <c r="AC486">
        <v>0.140527248382568</v>
      </c>
      <c r="AD486" t="s">
        <v>90</v>
      </c>
      <c r="AE486" t="s">
        <v>90</v>
      </c>
      <c r="AF486" t="s">
        <v>90</v>
      </c>
      <c r="AG486" t="s">
        <v>90</v>
      </c>
      <c r="AH486" t="s">
        <v>90</v>
      </c>
      <c r="AI486" t="s">
        <v>90</v>
      </c>
      <c r="AJ486" t="s">
        <v>90</v>
      </c>
      <c r="AK486" t="s">
        <v>90</v>
      </c>
      <c r="AL486" t="s">
        <v>90</v>
      </c>
      <c r="AM486" t="s">
        <v>90</v>
      </c>
      <c r="AN486" t="s">
        <v>90</v>
      </c>
      <c r="AO486" t="s">
        <v>91</v>
      </c>
      <c r="AP486">
        <v>4</v>
      </c>
      <c r="AQ486">
        <v>482</v>
      </c>
      <c r="AR486" t="s">
        <v>92</v>
      </c>
      <c r="AS486" t="s">
        <v>76489</v>
      </c>
      <c r="AT486" t="s">
        <v>76490</v>
      </c>
      <c r="AU486" t="s">
        <v>76491</v>
      </c>
      <c r="AV486" t="s">
        <v>75900</v>
      </c>
      <c r="AW486">
        <v>1</v>
      </c>
      <c r="AX486" s="4">
        <v>3.8023900000000003E-58</v>
      </c>
      <c r="AY486">
        <v>207.7</v>
      </c>
      <c r="AZ486">
        <v>182.43</v>
      </c>
      <c r="BA486">
        <v>170.74</v>
      </c>
      <c r="BB486">
        <v>-4.4683E-2</v>
      </c>
      <c r="BC486">
        <v>6163300000</v>
      </c>
      <c r="BD486" t="s">
        <v>90</v>
      </c>
    </row>
    <row r="487" spans="1:56" x14ac:dyDescent="0.45">
      <c r="A487" t="s">
        <v>3348</v>
      </c>
      <c r="B487" t="s">
        <v>3349</v>
      </c>
      <c r="C487" t="s">
        <v>76488</v>
      </c>
      <c r="D487">
        <v>591</v>
      </c>
      <c r="E487" t="s">
        <v>3353</v>
      </c>
      <c r="F487" t="s">
        <v>3354</v>
      </c>
      <c r="G487">
        <v>1</v>
      </c>
      <c r="H487">
        <v>-0.281949043273926</v>
      </c>
      <c r="I487">
        <v>0.38112401962280301</v>
      </c>
      <c r="J487">
        <v>0.12656211853027299</v>
      </c>
      <c r="K487">
        <v>0.215135097503662</v>
      </c>
      <c r="L487">
        <v>-0.21020555496215801</v>
      </c>
      <c r="M487">
        <v>-0.55068874359130904</v>
      </c>
      <c r="N487">
        <v>-5.6545257568359403E-2</v>
      </c>
      <c r="O487">
        <v>-1.43203735351563E-2</v>
      </c>
      <c r="P487">
        <v>-3.1633377075195299E-2</v>
      </c>
      <c r="Q487">
        <v>0.103379249572754</v>
      </c>
      <c r="R487">
        <v>-6.7726135253906306E-2</v>
      </c>
      <c r="S487">
        <v>-0.187594413757324</v>
      </c>
      <c r="T487">
        <v>0.104657649993896</v>
      </c>
      <c r="U487">
        <v>-3.1730651855468799E-2</v>
      </c>
      <c r="V487">
        <v>-6.3868522644042997E-2</v>
      </c>
      <c r="W487">
        <v>-0.148980617523193</v>
      </c>
      <c r="X487">
        <v>-4.8309803009033203E-2</v>
      </c>
      <c r="Y487">
        <v>-6.9584846496582003E-2</v>
      </c>
      <c r="Z487">
        <v>-3.1902313232421903E-2</v>
      </c>
      <c r="AA487">
        <v>9.0717315673828097E-2</v>
      </c>
      <c r="AB487">
        <v>0.29847335815429699</v>
      </c>
      <c r="AC487">
        <v>6.6856384277343806E-2</v>
      </c>
      <c r="AD487" t="s">
        <v>90</v>
      </c>
      <c r="AE487" t="s">
        <v>90</v>
      </c>
      <c r="AF487" t="s">
        <v>90</v>
      </c>
      <c r="AG487" t="s">
        <v>90</v>
      </c>
      <c r="AH487" t="s">
        <v>90</v>
      </c>
      <c r="AI487" t="s">
        <v>90</v>
      </c>
      <c r="AJ487" t="s">
        <v>90</v>
      </c>
      <c r="AK487" t="s">
        <v>90</v>
      </c>
      <c r="AL487" t="s">
        <v>90</v>
      </c>
      <c r="AM487" t="s">
        <v>90</v>
      </c>
      <c r="AN487" t="s">
        <v>90</v>
      </c>
      <c r="AO487" t="s">
        <v>91</v>
      </c>
      <c r="AP487">
        <v>3</v>
      </c>
      <c r="AQ487">
        <v>482</v>
      </c>
      <c r="AR487" t="s">
        <v>92</v>
      </c>
      <c r="AS487" t="s">
        <v>76489</v>
      </c>
      <c r="AT487" t="s">
        <v>76490</v>
      </c>
      <c r="AU487" t="s">
        <v>76491</v>
      </c>
      <c r="AV487" t="s">
        <v>76492</v>
      </c>
      <c r="AW487">
        <v>0.90466999999999997</v>
      </c>
      <c r="AX487" s="4">
        <v>8.7687999999999997E-9</v>
      </c>
      <c r="AY487">
        <v>117.79</v>
      </c>
      <c r="AZ487">
        <v>100.63</v>
      </c>
      <c r="BA487">
        <v>102.58</v>
      </c>
      <c r="BB487">
        <v>0.55105999999999999</v>
      </c>
      <c r="BC487">
        <v>100560000</v>
      </c>
      <c r="BD487" t="s">
        <v>90</v>
      </c>
    </row>
    <row r="488" spans="1:56" x14ac:dyDescent="0.45">
      <c r="A488" t="s">
        <v>3348</v>
      </c>
      <c r="B488" t="s">
        <v>3349</v>
      </c>
      <c r="C488" t="s">
        <v>76488</v>
      </c>
      <c r="D488">
        <v>611</v>
      </c>
      <c r="E488" t="s">
        <v>3357</v>
      </c>
      <c r="F488" t="s">
        <v>3358</v>
      </c>
      <c r="G488">
        <v>1</v>
      </c>
      <c r="H488" t="s">
        <v>90</v>
      </c>
      <c r="I488" t="s">
        <v>90</v>
      </c>
      <c r="J488" t="s">
        <v>90</v>
      </c>
      <c r="K488" t="s">
        <v>90</v>
      </c>
      <c r="L488" t="s">
        <v>90</v>
      </c>
      <c r="M488" t="s">
        <v>90</v>
      </c>
      <c r="N488" t="s">
        <v>90</v>
      </c>
      <c r="O488" t="s">
        <v>90</v>
      </c>
      <c r="P488" t="s">
        <v>90</v>
      </c>
      <c r="Q488" t="s">
        <v>90</v>
      </c>
      <c r="R488" t="s">
        <v>90</v>
      </c>
      <c r="S488">
        <v>0.30230236053466802</v>
      </c>
      <c r="T488">
        <v>0.468583583831787</v>
      </c>
      <c r="U488">
        <v>-0.228556632995605</v>
      </c>
      <c r="V488">
        <v>-0.11622810363769499</v>
      </c>
      <c r="W488">
        <v>-0.34076404571533198</v>
      </c>
      <c r="X488">
        <v>0.49541616439819303</v>
      </c>
      <c r="Y488">
        <v>0.57412004470825195</v>
      </c>
      <c r="Z488">
        <v>-0.42310380935668901</v>
      </c>
      <c r="AA488">
        <v>9.7322463989257799E-2</v>
      </c>
      <c r="AB488">
        <v>0.62607192993164096</v>
      </c>
      <c r="AC488">
        <v>-0.27857732772827098</v>
      </c>
      <c r="AD488">
        <v>-9.1207027435302707E-2</v>
      </c>
      <c r="AE488">
        <v>0.47347164154052701</v>
      </c>
      <c r="AF488">
        <v>-0.109451293945313</v>
      </c>
      <c r="AG488">
        <v>-2.52532958984375E-2</v>
      </c>
      <c r="AH488">
        <v>-0.44402217864990201</v>
      </c>
      <c r="AI488">
        <v>0.44747018814086897</v>
      </c>
      <c r="AJ488">
        <v>0.49142503738403298</v>
      </c>
      <c r="AK488">
        <v>-4.8648834228515597E-2</v>
      </c>
      <c r="AL488">
        <v>0.12160921096801799</v>
      </c>
      <c r="AM488">
        <v>0.246922492980957</v>
      </c>
      <c r="AN488">
        <v>4.2629241943359401E-3</v>
      </c>
      <c r="AO488" t="s">
        <v>91</v>
      </c>
      <c r="AP488">
        <v>2</v>
      </c>
      <c r="AQ488">
        <v>482</v>
      </c>
      <c r="AR488" t="s">
        <v>92</v>
      </c>
      <c r="AS488" t="s">
        <v>76489</v>
      </c>
      <c r="AT488" t="s">
        <v>76490</v>
      </c>
      <c r="AU488" t="s">
        <v>76491</v>
      </c>
      <c r="AV488" t="s">
        <v>76486</v>
      </c>
      <c r="AW488">
        <v>0.99885100000000004</v>
      </c>
      <c r="AX488">
        <v>0</v>
      </c>
      <c r="AY488">
        <v>399.29</v>
      </c>
      <c r="AZ488">
        <v>353.73</v>
      </c>
      <c r="BA488">
        <v>399.29</v>
      </c>
      <c r="BB488">
        <v>-0.40184999999999998</v>
      </c>
      <c r="BC488">
        <v>558020000</v>
      </c>
      <c r="BD488" t="s">
        <v>90</v>
      </c>
    </row>
    <row r="489" spans="1:56" x14ac:dyDescent="0.45">
      <c r="A489" t="s">
        <v>3348</v>
      </c>
      <c r="B489" t="s">
        <v>3349</v>
      </c>
      <c r="C489" t="s">
        <v>76488</v>
      </c>
      <c r="D489">
        <v>784</v>
      </c>
      <c r="E489" t="s">
        <v>3359</v>
      </c>
      <c r="F489" t="s">
        <v>3360</v>
      </c>
      <c r="G489">
        <v>1</v>
      </c>
      <c r="H489">
        <v>-0.24351978302002</v>
      </c>
      <c r="I489">
        <v>0.61039924621581998</v>
      </c>
      <c r="J489">
        <v>0.14336490631103499</v>
      </c>
      <c r="K489">
        <v>0.30125331878662098</v>
      </c>
      <c r="L489">
        <v>-0.13777732849121099</v>
      </c>
      <c r="M489">
        <v>2.0551681518554701E-3</v>
      </c>
      <c r="N489">
        <v>1.49707794189453E-2</v>
      </c>
      <c r="O489">
        <v>-0.33761215209960899</v>
      </c>
      <c r="P489">
        <v>-2.0685195922851601E-2</v>
      </c>
      <c r="Q489">
        <v>-5.6635856628418003E-2</v>
      </c>
      <c r="R489">
        <v>-0.17416572570800801</v>
      </c>
      <c r="S489">
        <v>9.0991973876953097E-2</v>
      </c>
      <c r="T489">
        <v>0.44013261795043901</v>
      </c>
      <c r="U489">
        <v>0.17600059509277299</v>
      </c>
      <c r="V489">
        <v>1.64995193481445E-2</v>
      </c>
      <c r="W489">
        <v>-0.26180267333984403</v>
      </c>
      <c r="X489">
        <v>0.23718690872192399</v>
      </c>
      <c r="Y489">
        <v>2.43792533874512E-2</v>
      </c>
      <c r="Z489">
        <v>-0.54380750656127896</v>
      </c>
      <c r="AA489">
        <v>-0.19990348815917999</v>
      </c>
      <c r="AB489">
        <v>-0.53516006469726596</v>
      </c>
      <c r="AC489">
        <v>-0.47533845901489302</v>
      </c>
      <c r="AD489">
        <v>-0.26349115371704102</v>
      </c>
      <c r="AE489">
        <v>4.3317794799804701E-2</v>
      </c>
      <c r="AF489">
        <v>7.6133728027343806E-2</v>
      </c>
      <c r="AG489">
        <v>-0.18510055541992201</v>
      </c>
      <c r="AH489">
        <v>-0.36361217498779302</v>
      </c>
      <c r="AI489">
        <v>-1.36313438415527E-2</v>
      </c>
      <c r="AJ489">
        <v>0.1542067527771</v>
      </c>
      <c r="AK489">
        <v>-6.5397262573242201E-2</v>
      </c>
      <c r="AL489">
        <v>2.6254177093505901E-2</v>
      </c>
      <c r="AM489">
        <v>1.3086318969726601E-2</v>
      </c>
      <c r="AN489">
        <v>-4.2193412780761698E-2</v>
      </c>
      <c r="AO489" t="s">
        <v>91</v>
      </c>
      <c r="AP489">
        <v>3</v>
      </c>
      <c r="AQ489">
        <v>482</v>
      </c>
      <c r="AR489" t="s">
        <v>92</v>
      </c>
      <c r="AS489" t="s">
        <v>76489</v>
      </c>
      <c r="AT489" t="s">
        <v>76490</v>
      </c>
      <c r="AU489" t="s">
        <v>76491</v>
      </c>
      <c r="AV489" t="s">
        <v>76185</v>
      </c>
      <c r="AW489">
        <v>0.99501899999999999</v>
      </c>
      <c r="AX489" s="4">
        <v>7.4610900000000002E-45</v>
      </c>
      <c r="AY489">
        <v>195.17</v>
      </c>
      <c r="AZ489">
        <v>130.49</v>
      </c>
      <c r="BA489">
        <v>193.96</v>
      </c>
      <c r="BB489">
        <v>-0.41111999999999999</v>
      </c>
      <c r="BC489">
        <v>371090000</v>
      </c>
      <c r="BD489" t="s">
        <v>90</v>
      </c>
    </row>
    <row r="490" spans="1:56" x14ac:dyDescent="0.45">
      <c r="A490" t="s">
        <v>3348</v>
      </c>
      <c r="B490" t="s">
        <v>3349</v>
      </c>
      <c r="C490" t="s">
        <v>76488</v>
      </c>
      <c r="D490">
        <v>668</v>
      </c>
      <c r="E490" t="s">
        <v>3361</v>
      </c>
      <c r="F490" t="s">
        <v>3362</v>
      </c>
      <c r="G490">
        <v>1</v>
      </c>
      <c r="H490">
        <v>-8.3817481994628906E-2</v>
      </c>
      <c r="I490">
        <v>0.15271663665771501</v>
      </c>
      <c r="J490">
        <v>0.111691474914551</v>
      </c>
      <c r="K490">
        <v>0.10428810119628899</v>
      </c>
      <c r="L490">
        <v>0.11288642883300801</v>
      </c>
      <c r="M490">
        <v>-0.27270889282226601</v>
      </c>
      <c r="N490">
        <v>-5.1302909851074198E-2</v>
      </c>
      <c r="O490">
        <v>-5.0128936767578097E-2</v>
      </c>
      <c r="P490">
        <v>1.6584396362304701E-2</v>
      </c>
      <c r="Q490">
        <v>-0.104146003723145</v>
      </c>
      <c r="R490">
        <v>3.8969039916992201E-2</v>
      </c>
      <c r="S490">
        <v>-0.100578308105469</v>
      </c>
      <c r="T490">
        <v>2.3477077484130901E-2</v>
      </c>
      <c r="U490">
        <v>0.13007545471191401</v>
      </c>
      <c r="V490">
        <v>5.5685043334960903E-3</v>
      </c>
      <c r="W490">
        <v>0.111624717712402</v>
      </c>
      <c r="X490">
        <v>-8.2625865936279297E-2</v>
      </c>
      <c r="Y490">
        <v>-8.6663722991943401E-2</v>
      </c>
      <c r="Z490">
        <v>2.23803520202637E-2</v>
      </c>
      <c r="AA490">
        <v>-9.4521522521972698E-2</v>
      </c>
      <c r="AB490">
        <v>1.1005401611328101E-2</v>
      </c>
      <c r="AC490">
        <v>-4.3796062469482401E-2</v>
      </c>
      <c r="AD490">
        <v>-0.147266864776611</v>
      </c>
      <c r="AE490">
        <v>2.1365165710449201E-2</v>
      </c>
      <c r="AF490">
        <v>8.1453323364257799E-2</v>
      </c>
      <c r="AG490">
        <v>0.12596035003662101</v>
      </c>
      <c r="AH490">
        <v>3.7961006164550802E-2</v>
      </c>
      <c r="AI490">
        <v>-9.2857837677001995E-2</v>
      </c>
      <c r="AJ490">
        <v>-0.17404699325561501</v>
      </c>
      <c r="AK490">
        <v>7.7706336975097698E-2</v>
      </c>
      <c r="AL490">
        <v>-3.78179550170898E-3</v>
      </c>
      <c r="AM490">
        <v>-0.106795310974121</v>
      </c>
      <c r="AN490">
        <v>-2.2047042846679701E-2</v>
      </c>
      <c r="AO490" t="s">
        <v>91</v>
      </c>
      <c r="AP490">
        <v>3</v>
      </c>
      <c r="AQ490">
        <v>482</v>
      </c>
      <c r="AR490" t="s">
        <v>92</v>
      </c>
      <c r="AS490" t="s">
        <v>76489</v>
      </c>
      <c r="AT490" t="s">
        <v>76490</v>
      </c>
      <c r="AU490" t="s">
        <v>76491</v>
      </c>
      <c r="AV490" t="s">
        <v>76493</v>
      </c>
      <c r="AW490">
        <v>1</v>
      </c>
      <c r="AX490" s="4">
        <v>4.0369499999999999E-134</v>
      </c>
      <c r="AY490">
        <v>273.75</v>
      </c>
      <c r="AZ490">
        <v>253.93</v>
      </c>
      <c r="BA490">
        <v>273.75</v>
      </c>
      <c r="BB490">
        <v>-0.56057999999999997</v>
      </c>
      <c r="BC490">
        <v>74863000000</v>
      </c>
      <c r="BD490" t="s">
        <v>90</v>
      </c>
    </row>
    <row r="491" spans="1:56" x14ac:dyDescent="0.45">
      <c r="A491" t="s">
        <v>3373</v>
      </c>
      <c r="B491" t="s">
        <v>3374</v>
      </c>
      <c r="C491" t="s">
        <v>76494</v>
      </c>
      <c r="D491">
        <v>1348</v>
      </c>
      <c r="E491" t="s">
        <v>3375</v>
      </c>
      <c r="F491" t="s">
        <v>3376</v>
      </c>
      <c r="G491" t="s">
        <v>168</v>
      </c>
      <c r="H491">
        <v>-0.34647750854492199</v>
      </c>
      <c r="I491">
        <v>-9.9849700927734397E-4</v>
      </c>
      <c r="J491">
        <v>-0.22120285034179701</v>
      </c>
      <c r="K491">
        <v>-2.4557113647460898E-3</v>
      </c>
      <c r="L491">
        <v>-9.8529815673828097E-2</v>
      </c>
      <c r="M491">
        <v>5.98602294921875E-2</v>
      </c>
      <c r="N491">
        <v>9.5338821411132795E-3</v>
      </c>
      <c r="O491">
        <v>4.6599388122558601E-2</v>
      </c>
      <c r="P491">
        <v>-1.4690399169921899E-2</v>
      </c>
      <c r="Q491">
        <v>6.2883377075195299E-2</v>
      </c>
      <c r="R491">
        <v>-0.102475166320801</v>
      </c>
      <c r="S491">
        <v>-8.6805343627929701E-2</v>
      </c>
      <c r="T491">
        <v>0.15063524246215801</v>
      </c>
      <c r="U491">
        <v>-0.12108421325683601</v>
      </c>
      <c r="V491">
        <v>-0.23525047302246099</v>
      </c>
      <c r="W491">
        <v>-2.54716873168945E-2</v>
      </c>
      <c r="X491">
        <v>-4.6205520629882802E-4</v>
      </c>
      <c r="Y491">
        <v>-9.7374916076660208E-3</v>
      </c>
      <c r="Z491">
        <v>0.13623857498168901</v>
      </c>
      <c r="AA491">
        <v>5.9018135070800802E-2</v>
      </c>
      <c r="AB491">
        <v>-5.4680824279785198E-2</v>
      </c>
      <c r="AC491">
        <v>0.141315937042236</v>
      </c>
      <c r="AD491">
        <v>-4.6357631683349602E-2</v>
      </c>
      <c r="AE491">
        <v>-7.7685356140136705E-2</v>
      </c>
      <c r="AF491">
        <v>-9.3553543090820299E-2</v>
      </c>
      <c r="AG491">
        <v>0.128239631652832</v>
      </c>
      <c r="AH491">
        <v>-3.8311958312988302E-2</v>
      </c>
      <c r="AI491">
        <v>0.278730869293213</v>
      </c>
      <c r="AJ491">
        <v>0.18206071853637701</v>
      </c>
      <c r="AK491">
        <v>-9.8054885864257799E-2</v>
      </c>
      <c r="AL491">
        <v>-2.3794651031494099E-2</v>
      </c>
      <c r="AM491">
        <v>-3.0785560607910201E-2</v>
      </c>
      <c r="AN491">
        <v>0.107985496520996</v>
      </c>
      <c r="AO491" t="s">
        <v>91</v>
      </c>
      <c r="AP491">
        <v>4</v>
      </c>
      <c r="AQ491" t="s">
        <v>3377</v>
      </c>
      <c r="AR491" t="s">
        <v>92</v>
      </c>
      <c r="AV491" t="s">
        <v>75732</v>
      </c>
      <c r="AW491">
        <v>0.99965999999999999</v>
      </c>
      <c r="AX491" s="4">
        <v>1.12877E-128</v>
      </c>
      <c r="AY491">
        <v>249.56</v>
      </c>
      <c r="AZ491">
        <v>229.16</v>
      </c>
      <c r="BA491">
        <v>249.56</v>
      </c>
      <c r="BB491">
        <v>-0.37558999999999998</v>
      </c>
      <c r="BC491">
        <v>5539900000</v>
      </c>
      <c r="BD491" t="s">
        <v>90</v>
      </c>
    </row>
    <row r="492" spans="1:56" x14ac:dyDescent="0.45">
      <c r="A492" t="s">
        <v>3373</v>
      </c>
      <c r="B492" t="s">
        <v>3374</v>
      </c>
      <c r="C492" t="s">
        <v>76494</v>
      </c>
      <c r="D492">
        <v>1486</v>
      </c>
      <c r="E492" t="s">
        <v>3382</v>
      </c>
      <c r="F492" t="s">
        <v>3383</v>
      </c>
      <c r="G492" t="s">
        <v>168</v>
      </c>
      <c r="H492">
        <v>2.4101257324218799E-2</v>
      </c>
      <c r="I492">
        <v>0.44429206848144498</v>
      </c>
      <c r="J492">
        <v>0.218623161315918</v>
      </c>
      <c r="K492">
        <v>0.11530590057373</v>
      </c>
      <c r="L492">
        <v>-0.11511039733886699</v>
      </c>
      <c r="M492">
        <v>0.14792823791503901</v>
      </c>
      <c r="N492">
        <v>0.15478897094726601</v>
      </c>
      <c r="O492">
        <v>-0.10614967346191399</v>
      </c>
      <c r="P492">
        <v>-8.6544036865234403E-2</v>
      </c>
      <c r="Q492">
        <v>-6.1895370483398403E-2</v>
      </c>
      <c r="R492">
        <v>-0.22916221618652299</v>
      </c>
      <c r="S492">
        <v>0.130160331726074</v>
      </c>
      <c r="T492">
        <v>0.13009691238403301</v>
      </c>
      <c r="U492">
        <v>0.21678066253662101</v>
      </c>
      <c r="V492">
        <v>-4.6022415161132799E-2</v>
      </c>
      <c r="W492">
        <v>-0.17808341979980499</v>
      </c>
      <c r="X492">
        <v>7.6508045196533203E-2</v>
      </c>
      <c r="Y492">
        <v>0.24977064132690399</v>
      </c>
      <c r="Z492">
        <v>-0.24864435195922899</v>
      </c>
      <c r="AA492">
        <v>-0.20447826385498</v>
      </c>
      <c r="AB492">
        <v>-4.1588783264160198E-2</v>
      </c>
      <c r="AC492">
        <v>-0.39232397079467801</v>
      </c>
      <c r="AD492">
        <v>9.1488361358642606E-2</v>
      </c>
      <c r="AE492">
        <v>0.148821830749512</v>
      </c>
      <c r="AF492">
        <v>0.20226097106933599</v>
      </c>
      <c r="AG492">
        <v>3.3967971801757799E-2</v>
      </c>
      <c r="AH492">
        <v>-3.1244277954101601E-2</v>
      </c>
      <c r="AI492">
        <v>-7.2770118713378898E-3</v>
      </c>
      <c r="AJ492">
        <v>3.4184455871582001E-3</v>
      </c>
      <c r="AK492">
        <v>-0.22118949890136699</v>
      </c>
      <c r="AL492">
        <v>-5.3667545318603502E-2</v>
      </c>
      <c r="AM492">
        <v>-9.7465515136718806E-2</v>
      </c>
      <c r="AN492">
        <v>-3.5778045654296903E-2</v>
      </c>
      <c r="AO492" t="s">
        <v>91</v>
      </c>
      <c r="AP492">
        <v>4</v>
      </c>
      <c r="AQ492" t="s">
        <v>3377</v>
      </c>
      <c r="AR492" t="s">
        <v>92</v>
      </c>
      <c r="AV492" t="s">
        <v>76495</v>
      </c>
      <c r="AW492">
        <v>1</v>
      </c>
      <c r="AX492" s="4">
        <v>4.85522E-56</v>
      </c>
      <c r="AY492">
        <v>184.3</v>
      </c>
      <c r="AZ492">
        <v>158.88999999999999</v>
      </c>
      <c r="BA492">
        <v>100.06</v>
      </c>
      <c r="BB492">
        <v>-0.34788000000000002</v>
      </c>
      <c r="BC492">
        <v>1378900000</v>
      </c>
      <c r="BD492" t="s">
        <v>90</v>
      </c>
    </row>
    <row r="493" spans="1:56" x14ac:dyDescent="0.45">
      <c r="A493" t="s">
        <v>3373</v>
      </c>
      <c r="B493" t="s">
        <v>3374</v>
      </c>
      <c r="C493" t="s">
        <v>76494</v>
      </c>
      <c r="D493">
        <v>853</v>
      </c>
      <c r="E493" t="s">
        <v>3386</v>
      </c>
      <c r="F493" t="s">
        <v>3387</v>
      </c>
      <c r="G493">
        <v>1</v>
      </c>
      <c r="H493">
        <v>-0.34072017669677701</v>
      </c>
      <c r="I493">
        <v>0.101040840148926</v>
      </c>
      <c r="J493">
        <v>-0.108798027038574</v>
      </c>
      <c r="K493">
        <v>-9.4142913818359403E-2</v>
      </c>
      <c r="L493">
        <v>-5.1655769348144497E-2</v>
      </c>
      <c r="M493">
        <v>0.13794994354248</v>
      </c>
      <c r="N493">
        <v>-0.12534427642822299</v>
      </c>
      <c r="O493">
        <v>3.8236618041992201E-2</v>
      </c>
      <c r="P493">
        <v>-5.9709548950195299E-2</v>
      </c>
      <c r="Q493">
        <v>5.3067207336425802E-2</v>
      </c>
      <c r="R493">
        <v>-1.5841484069824201E-2</v>
      </c>
      <c r="S493">
        <v>-0.26766109466552701</v>
      </c>
      <c r="T493">
        <v>9.2339038848876995E-2</v>
      </c>
      <c r="U493">
        <v>0.23996353149414101</v>
      </c>
      <c r="V493">
        <v>1.6827583312988299E-2</v>
      </c>
      <c r="W493">
        <v>-0.110381126403809</v>
      </c>
      <c r="X493">
        <v>-0.26738500595092801</v>
      </c>
      <c r="Y493">
        <v>0.284595966339111</v>
      </c>
      <c r="Z493">
        <v>-2.4667263031005901E-2</v>
      </c>
      <c r="AA493">
        <v>-2.0289421081543E-2</v>
      </c>
      <c r="AB493">
        <v>0.42989444732665999</v>
      </c>
      <c r="AC493">
        <v>3.06859016418457E-2</v>
      </c>
      <c r="AD493">
        <v>-0.304027080535889</v>
      </c>
      <c r="AE493">
        <v>4.3732643127441399E-2</v>
      </c>
      <c r="AF493">
        <v>8.1293106079101604E-2</v>
      </c>
      <c r="AG493">
        <v>-7.2698593139648403E-3</v>
      </c>
      <c r="AH493">
        <v>-0.20339393615722701</v>
      </c>
      <c r="AI493">
        <v>2.0491123199462901E-2</v>
      </c>
      <c r="AJ493">
        <v>-1.49788856506348E-2</v>
      </c>
      <c r="AK493">
        <v>-0.243603706359863</v>
      </c>
      <c r="AL493">
        <v>-5.88116645812988E-2</v>
      </c>
      <c r="AM493">
        <v>-3.4758567810058601E-2</v>
      </c>
      <c r="AN493">
        <v>1.9065856933593799E-2</v>
      </c>
      <c r="AO493" t="s">
        <v>91</v>
      </c>
      <c r="AP493">
        <v>4</v>
      </c>
      <c r="AQ493" t="s">
        <v>3377</v>
      </c>
      <c r="AR493" t="s">
        <v>92</v>
      </c>
      <c r="AV493" t="s">
        <v>76496</v>
      </c>
      <c r="AW493">
        <v>1</v>
      </c>
      <c r="AX493" s="4">
        <v>4.0701199999999998E-54</v>
      </c>
      <c r="AY493">
        <v>196.11</v>
      </c>
      <c r="AZ493">
        <v>95.179000000000002</v>
      </c>
      <c r="BA493">
        <v>56.765999999999998</v>
      </c>
      <c r="BB493">
        <v>-0.32767000000000002</v>
      </c>
      <c r="BC493">
        <v>644240000</v>
      </c>
      <c r="BD493" t="s">
        <v>90</v>
      </c>
    </row>
    <row r="494" spans="1:56" x14ac:dyDescent="0.45">
      <c r="A494" t="s">
        <v>3373</v>
      </c>
      <c r="B494" t="s">
        <v>3374</v>
      </c>
      <c r="C494" t="s">
        <v>76494</v>
      </c>
      <c r="D494">
        <v>1437</v>
      </c>
      <c r="E494" t="s">
        <v>3394</v>
      </c>
      <c r="F494" t="s">
        <v>3395</v>
      </c>
      <c r="G494" t="s">
        <v>168</v>
      </c>
      <c r="H494">
        <v>0.12140941619873</v>
      </c>
      <c r="I494">
        <v>-0.12204170227050801</v>
      </c>
      <c r="J494">
        <v>-0.19007539749145499</v>
      </c>
      <c r="K494">
        <v>-0.28454542160034202</v>
      </c>
      <c r="L494">
        <v>-0.15418624877929701</v>
      </c>
      <c r="M494">
        <v>-6.2569618225097698E-2</v>
      </c>
      <c r="N494">
        <v>0.21531581878662101</v>
      </c>
      <c r="O494">
        <v>0.19697904586792001</v>
      </c>
      <c r="P494">
        <v>-0.24322271347045901</v>
      </c>
      <c r="Q494">
        <v>0.459453105926514</v>
      </c>
      <c r="R494">
        <v>-0.19251918792724601</v>
      </c>
      <c r="S494">
        <v>-0.187932014465332</v>
      </c>
      <c r="T494">
        <v>-7.0283412933349595E-2</v>
      </c>
      <c r="U494">
        <v>0.12892246246337899</v>
      </c>
      <c r="V494">
        <v>-3.0882835388183601E-2</v>
      </c>
      <c r="W494">
        <v>2.8339385986328101E-2</v>
      </c>
      <c r="X494">
        <v>8.4109306335449201E-3</v>
      </c>
      <c r="Y494">
        <v>0.108095645904541</v>
      </c>
      <c r="Z494">
        <v>0.115942478179932</v>
      </c>
      <c r="AA494">
        <v>-9.4905853271484403E-2</v>
      </c>
      <c r="AB494">
        <v>0.166049003601074</v>
      </c>
      <c r="AC494">
        <v>-0.17676305770874001</v>
      </c>
      <c r="AD494">
        <v>-0.45732212066650402</v>
      </c>
      <c r="AE494">
        <v>8.0143928527832003E-2</v>
      </c>
      <c r="AF494">
        <v>0.124130249023438</v>
      </c>
      <c r="AG494">
        <v>-6.4662933349609403E-2</v>
      </c>
      <c r="AH494">
        <v>0.116859436035156</v>
      </c>
      <c r="AI494">
        <v>9.8528861999511701E-3</v>
      </c>
      <c r="AJ494">
        <v>-8.1314563751220703E-2</v>
      </c>
      <c r="AK494">
        <v>-0.39649581909179699</v>
      </c>
      <c r="AL494">
        <v>-0.18524122238159199</v>
      </c>
      <c r="AM494">
        <v>-0.43174123764038103</v>
      </c>
      <c r="AN494">
        <v>0.245758056640625</v>
      </c>
      <c r="AO494" t="s">
        <v>91</v>
      </c>
      <c r="AP494">
        <v>3</v>
      </c>
      <c r="AQ494" t="s">
        <v>3377</v>
      </c>
      <c r="AR494" t="s">
        <v>92</v>
      </c>
      <c r="AV494" t="s">
        <v>75900</v>
      </c>
      <c r="AW494">
        <v>0.948967</v>
      </c>
      <c r="AX494" s="4">
        <v>6.8245000000000002E-18</v>
      </c>
      <c r="AY494">
        <v>132.93</v>
      </c>
      <c r="AZ494">
        <v>119.2</v>
      </c>
      <c r="BA494">
        <v>113.65</v>
      </c>
      <c r="BB494">
        <v>0.44296000000000002</v>
      </c>
      <c r="BC494">
        <v>519550000</v>
      </c>
      <c r="BD494" t="s">
        <v>90</v>
      </c>
    </row>
    <row r="495" spans="1:56" x14ac:dyDescent="0.45">
      <c r="A495" t="s">
        <v>3373</v>
      </c>
      <c r="B495" t="s">
        <v>3374</v>
      </c>
      <c r="C495" t="s">
        <v>76494</v>
      </c>
      <c r="D495">
        <v>1439</v>
      </c>
      <c r="E495" t="s">
        <v>3396</v>
      </c>
      <c r="F495" t="s">
        <v>3397</v>
      </c>
      <c r="G495" t="s">
        <v>168</v>
      </c>
      <c r="H495">
        <v>-0.14124393463134799</v>
      </c>
      <c r="I495">
        <v>-0.293011665344238</v>
      </c>
      <c r="J495">
        <v>-0.24856948852539101</v>
      </c>
      <c r="K495">
        <v>-7.1477890014648396E-2</v>
      </c>
      <c r="L495">
        <v>-0.27849864959716802</v>
      </c>
      <c r="M495">
        <v>5.91278076171875E-3</v>
      </c>
      <c r="N495">
        <v>4.6963691711425802E-2</v>
      </c>
      <c r="O495">
        <v>7.0368766784667997E-2</v>
      </c>
      <c r="P495">
        <v>7.1544647216796903E-2</v>
      </c>
      <c r="Q495">
        <v>0.22799110412597701</v>
      </c>
      <c r="R495">
        <v>0.18910598754882799</v>
      </c>
      <c r="S495">
        <v>0.114169120788574</v>
      </c>
      <c r="T495">
        <v>-0.26481151580810502</v>
      </c>
      <c r="U495">
        <v>-0.14507198333740201</v>
      </c>
      <c r="V495">
        <v>-0.685391426086426</v>
      </c>
      <c r="W495">
        <v>0.21665000915527299</v>
      </c>
      <c r="X495">
        <v>7.3783397674560505E-2</v>
      </c>
      <c r="Y495">
        <v>-0.105504512786865</v>
      </c>
      <c r="Z495">
        <v>0.14675235748290999</v>
      </c>
      <c r="AA495">
        <v>0.121263027191162</v>
      </c>
      <c r="AB495">
        <v>0.10134315490722701</v>
      </c>
      <c r="AC495">
        <v>8.1232547760009793E-2</v>
      </c>
      <c r="AD495" t="s">
        <v>90</v>
      </c>
      <c r="AE495" t="s">
        <v>90</v>
      </c>
      <c r="AF495" t="s">
        <v>90</v>
      </c>
      <c r="AG495" t="s">
        <v>90</v>
      </c>
      <c r="AH495" t="s">
        <v>90</v>
      </c>
      <c r="AI495" t="s">
        <v>90</v>
      </c>
      <c r="AJ495" t="s">
        <v>90</v>
      </c>
      <c r="AK495" t="s">
        <v>90</v>
      </c>
      <c r="AL495" t="s">
        <v>90</v>
      </c>
      <c r="AM495" t="s">
        <v>90</v>
      </c>
      <c r="AN495" t="s">
        <v>90</v>
      </c>
      <c r="AO495" t="s">
        <v>91</v>
      </c>
      <c r="AP495">
        <v>3</v>
      </c>
      <c r="AQ495" t="s">
        <v>3377</v>
      </c>
      <c r="AR495" t="s">
        <v>92</v>
      </c>
      <c r="AV495" t="s">
        <v>76497</v>
      </c>
      <c r="AW495">
        <v>0.79755600000000004</v>
      </c>
      <c r="AX495" s="4">
        <v>6.0681300000000001E-43</v>
      </c>
      <c r="AY495">
        <v>185.38</v>
      </c>
      <c r="AZ495">
        <v>168.23</v>
      </c>
      <c r="BA495">
        <v>144.06</v>
      </c>
      <c r="BB495">
        <v>0.11327</v>
      </c>
      <c r="BC495">
        <v>353820000</v>
      </c>
      <c r="BD495" t="s">
        <v>90</v>
      </c>
    </row>
    <row r="496" spans="1:56" x14ac:dyDescent="0.45">
      <c r="A496" t="s">
        <v>3373</v>
      </c>
      <c r="B496" t="s">
        <v>3374</v>
      </c>
      <c r="C496" t="s">
        <v>76494</v>
      </c>
      <c r="D496">
        <v>1475</v>
      </c>
      <c r="E496" t="s">
        <v>3398</v>
      </c>
      <c r="F496" t="s">
        <v>3399</v>
      </c>
      <c r="G496" t="s">
        <v>168</v>
      </c>
      <c r="H496">
        <v>0.121424674987793</v>
      </c>
      <c r="I496">
        <v>1.7452239990234401E-3</v>
      </c>
      <c r="J496">
        <v>8.1300735473632795E-3</v>
      </c>
      <c r="K496">
        <v>2.0014762878418E-2</v>
      </c>
      <c r="L496">
        <v>-4.4837951660156299E-2</v>
      </c>
      <c r="M496">
        <v>0.22572231292724601</v>
      </c>
      <c r="N496">
        <v>7.5845718383789097E-3</v>
      </c>
      <c r="O496">
        <v>1.1702537536621101E-2</v>
      </c>
      <c r="P496">
        <v>-6.3000679016113295E-2</v>
      </c>
      <c r="Q496">
        <v>0.13739109039306599</v>
      </c>
      <c r="R496">
        <v>-7.8585624694824205E-2</v>
      </c>
      <c r="S496">
        <v>-1.0656356811523399E-2</v>
      </c>
      <c r="T496">
        <v>-1.96585655212402E-2</v>
      </c>
      <c r="U496">
        <v>7.4694633483886705E-2</v>
      </c>
      <c r="V496">
        <v>-2.9993057250976601E-2</v>
      </c>
      <c r="W496">
        <v>-1.00688934326172E-2</v>
      </c>
      <c r="X496">
        <v>-3.3657550811767599E-2</v>
      </c>
      <c r="Y496">
        <v>6.3835620880126995E-2</v>
      </c>
      <c r="Z496">
        <v>-3.3858776092529297E-2</v>
      </c>
      <c r="AA496">
        <v>3.1192779541015601E-2</v>
      </c>
      <c r="AB496">
        <v>-5.3367614746093802E-3</v>
      </c>
      <c r="AC496">
        <v>-9.00530815124512E-2</v>
      </c>
      <c r="AD496">
        <v>-6.8938732147216797E-2</v>
      </c>
      <c r="AE496">
        <v>-0.182551383972168</v>
      </c>
      <c r="AF496">
        <v>3.6947250366210903E-2</v>
      </c>
      <c r="AG496">
        <v>6.30950927734375E-2</v>
      </c>
      <c r="AH496">
        <v>4.5659065246581997E-2</v>
      </c>
      <c r="AI496">
        <v>-2.15306282043457E-2</v>
      </c>
      <c r="AJ496">
        <v>-2.4812221527099599E-2</v>
      </c>
      <c r="AK496">
        <v>-2.38800048828125E-3</v>
      </c>
      <c r="AL496">
        <v>-6.5254688262939495E-2</v>
      </c>
      <c r="AM496">
        <v>-8.6259841918945299E-2</v>
      </c>
      <c r="AN496">
        <v>2.0934104919433601E-2</v>
      </c>
      <c r="AO496" t="s">
        <v>91</v>
      </c>
      <c r="AP496">
        <v>2</v>
      </c>
      <c r="AQ496" t="s">
        <v>3377</v>
      </c>
      <c r="AR496" t="s">
        <v>92</v>
      </c>
      <c r="AV496" t="s">
        <v>76498</v>
      </c>
      <c r="AW496">
        <v>1</v>
      </c>
      <c r="AX496" s="4">
        <v>4.85522E-56</v>
      </c>
      <c r="AY496">
        <v>184.3</v>
      </c>
      <c r="AZ496">
        <v>158.88999999999999</v>
      </c>
      <c r="BA496">
        <v>110.38</v>
      </c>
      <c r="BB496">
        <v>0.1099</v>
      </c>
      <c r="BC496">
        <v>3308700000</v>
      </c>
      <c r="BD496" t="s">
        <v>90</v>
      </c>
    </row>
    <row r="497" spans="1:56" x14ac:dyDescent="0.45">
      <c r="A497" t="s">
        <v>3373</v>
      </c>
      <c r="B497" t="s">
        <v>3374</v>
      </c>
      <c r="C497" t="s">
        <v>76494</v>
      </c>
      <c r="D497">
        <v>1306</v>
      </c>
      <c r="E497" t="s">
        <v>3400</v>
      </c>
      <c r="F497" t="s">
        <v>3401</v>
      </c>
      <c r="G497" t="s">
        <v>305</v>
      </c>
      <c r="H497">
        <v>-0.68747806549072299</v>
      </c>
      <c r="I497">
        <v>-0.137835502624512</v>
      </c>
      <c r="J497">
        <v>0.14326000213623</v>
      </c>
      <c r="K497">
        <v>1.9555091857910201E-2</v>
      </c>
      <c r="L497">
        <v>-8.3333015441894503E-2</v>
      </c>
      <c r="M497">
        <v>0.32714080810546903</v>
      </c>
      <c r="N497">
        <v>-2.5733947753906299E-2</v>
      </c>
      <c r="O497">
        <v>-0.14844131469726601</v>
      </c>
      <c r="P497">
        <v>7.6506614685058594E-2</v>
      </c>
      <c r="Q497">
        <v>6.2967300415039104E-2</v>
      </c>
      <c r="R497">
        <v>-6.0430526733398403E-2</v>
      </c>
      <c r="S497">
        <v>-0.238662719726563</v>
      </c>
      <c r="T497">
        <v>-0.28321790695190402</v>
      </c>
      <c r="U497">
        <v>0.15503978729248</v>
      </c>
      <c r="V497">
        <v>4.2257308959960903E-2</v>
      </c>
      <c r="W497">
        <v>-0.255892753601074</v>
      </c>
      <c r="X497">
        <v>-0.36337232589721702</v>
      </c>
      <c r="Y497">
        <v>-0.161802768707275</v>
      </c>
      <c r="Z497">
        <v>8.6722850799560505E-2</v>
      </c>
      <c r="AA497">
        <v>-9.0780258178710896E-2</v>
      </c>
      <c r="AB497">
        <v>0.22496604919433599</v>
      </c>
      <c r="AC497">
        <v>0.29822301864624001</v>
      </c>
      <c r="AD497">
        <v>-0.66808843612670898</v>
      </c>
      <c r="AE497">
        <v>0.107356071472168</v>
      </c>
      <c r="AF497">
        <v>0.44105911254882801</v>
      </c>
      <c r="AG497">
        <v>0.165145874023438</v>
      </c>
      <c r="AH497">
        <v>0.201789855957031</v>
      </c>
      <c r="AI497">
        <v>-4.1159152984619099E-2</v>
      </c>
      <c r="AJ497">
        <v>-8.7808132171630901E-2</v>
      </c>
      <c r="AK497">
        <v>2.6922225952148398E-3</v>
      </c>
      <c r="AL497">
        <v>-0.37295770645141602</v>
      </c>
      <c r="AM497">
        <v>2.7004241943359399E-2</v>
      </c>
      <c r="AN497">
        <v>-7.2154998779296901E-3</v>
      </c>
      <c r="AO497" t="s">
        <v>91</v>
      </c>
      <c r="AP497">
        <v>3</v>
      </c>
      <c r="AQ497" t="s">
        <v>3377</v>
      </c>
      <c r="AR497" t="s">
        <v>92</v>
      </c>
      <c r="AV497" t="s">
        <v>76343</v>
      </c>
      <c r="AW497">
        <v>1</v>
      </c>
      <c r="AX497" s="4">
        <v>3.2204700000000002E-24</v>
      </c>
      <c r="AY497">
        <v>159.08000000000001</v>
      </c>
      <c r="AZ497">
        <v>130.12</v>
      </c>
      <c r="BA497">
        <v>159.08000000000001</v>
      </c>
      <c r="BB497">
        <v>0.4874</v>
      </c>
      <c r="BC497">
        <v>872990000</v>
      </c>
      <c r="BD497" t="s">
        <v>90</v>
      </c>
    </row>
    <row r="498" spans="1:56" x14ac:dyDescent="0.45">
      <c r="A498" t="s">
        <v>3373</v>
      </c>
      <c r="B498" t="s">
        <v>3374</v>
      </c>
      <c r="C498" t="s">
        <v>76494</v>
      </c>
      <c r="D498">
        <v>1309</v>
      </c>
      <c r="E498" t="s">
        <v>3402</v>
      </c>
      <c r="F498" t="s">
        <v>3401</v>
      </c>
      <c r="G498" t="s">
        <v>305</v>
      </c>
      <c r="H498">
        <v>-0.44741344451904302</v>
      </c>
      <c r="I498">
        <v>-0.198420524597168</v>
      </c>
      <c r="J498">
        <v>-8.9226722717285198E-2</v>
      </c>
      <c r="K498">
        <v>3.0794143676757799E-2</v>
      </c>
      <c r="L498">
        <v>-7.2530746459960896E-2</v>
      </c>
      <c r="M498">
        <v>0.21025753021240201</v>
      </c>
      <c r="N498">
        <v>-8.9962959289550795E-2</v>
      </c>
      <c r="O498">
        <v>6.8447113037109403E-2</v>
      </c>
      <c r="P498">
        <v>-7.2344779968261705E-2</v>
      </c>
      <c r="Q498">
        <v>-1.18341445922852E-2</v>
      </c>
      <c r="R498">
        <v>1.0992050170898399E-2</v>
      </c>
      <c r="S498">
        <v>-0.40579605102539101</v>
      </c>
      <c r="T498">
        <v>0.134927272796631</v>
      </c>
      <c r="U498">
        <v>6.7329406738281304E-4</v>
      </c>
      <c r="V498">
        <v>0.18416023254394501</v>
      </c>
      <c r="W498">
        <v>0.171389579772949</v>
      </c>
      <c r="X498">
        <v>-0.212083339691162</v>
      </c>
      <c r="Y498">
        <v>-3.4361362457275398E-2</v>
      </c>
      <c r="Z498">
        <v>-8.7373256683349595E-2</v>
      </c>
      <c r="AA498">
        <v>-6.1943054199218799E-2</v>
      </c>
      <c r="AB498">
        <v>8.4445953369140597E-2</v>
      </c>
      <c r="AC498">
        <v>-4.8531055450439502E-2</v>
      </c>
      <c r="AD498" t="s">
        <v>90</v>
      </c>
      <c r="AE498" t="s">
        <v>90</v>
      </c>
      <c r="AF498" t="s">
        <v>90</v>
      </c>
      <c r="AG498" t="s">
        <v>90</v>
      </c>
      <c r="AH498" t="s">
        <v>90</v>
      </c>
      <c r="AI498" t="s">
        <v>90</v>
      </c>
      <c r="AJ498" t="s">
        <v>90</v>
      </c>
      <c r="AK498" t="s">
        <v>90</v>
      </c>
      <c r="AL498" t="s">
        <v>90</v>
      </c>
      <c r="AM498" t="s">
        <v>90</v>
      </c>
      <c r="AN498" t="s">
        <v>90</v>
      </c>
      <c r="AO498" t="s">
        <v>91</v>
      </c>
      <c r="AP498">
        <v>3</v>
      </c>
      <c r="AQ498" t="s">
        <v>3377</v>
      </c>
      <c r="AR498" t="s">
        <v>92</v>
      </c>
      <c r="AV498" t="s">
        <v>75763</v>
      </c>
      <c r="AW498">
        <v>1</v>
      </c>
      <c r="AX498" s="4">
        <v>1.0940099999999999E-28</v>
      </c>
      <c r="AY498">
        <v>167.88</v>
      </c>
      <c r="AZ498">
        <v>140.80000000000001</v>
      </c>
      <c r="BA498">
        <v>159.08000000000001</v>
      </c>
      <c r="BB498">
        <v>0.4874</v>
      </c>
      <c r="BC498">
        <v>1258100000</v>
      </c>
      <c r="BD498" t="s">
        <v>90</v>
      </c>
    </row>
    <row r="499" spans="1:56" x14ac:dyDescent="0.45">
      <c r="A499" t="s">
        <v>3373</v>
      </c>
      <c r="B499" t="s">
        <v>3374</v>
      </c>
      <c r="C499" t="s">
        <v>76494</v>
      </c>
      <c r="D499">
        <v>835</v>
      </c>
      <c r="E499" t="s">
        <v>3403</v>
      </c>
      <c r="F499" t="s">
        <v>3404</v>
      </c>
      <c r="G499">
        <v>1</v>
      </c>
      <c r="H499">
        <v>-0.27802085876464799</v>
      </c>
      <c r="I499">
        <v>-7.4043273925781306E-2</v>
      </c>
      <c r="J499">
        <v>3.1323432922363302E-2</v>
      </c>
      <c r="K499">
        <v>-7.0868492126464802E-2</v>
      </c>
      <c r="L499">
        <v>-0.14710330963134799</v>
      </c>
      <c r="M499">
        <v>0.108212471008301</v>
      </c>
      <c r="N499">
        <v>7.2568893432617201E-2</v>
      </c>
      <c r="O499">
        <v>6.3023567199707003E-2</v>
      </c>
      <c r="P499">
        <v>2.3719787597656299E-2</v>
      </c>
      <c r="Q499">
        <v>-8.4300994873046903E-2</v>
      </c>
      <c r="R499">
        <v>1.8291473388671899E-2</v>
      </c>
      <c r="S499">
        <v>-9.0665817260742201E-2</v>
      </c>
      <c r="T499">
        <v>2.1760463714599599E-2</v>
      </c>
      <c r="U499">
        <v>9.4505310058593806E-2</v>
      </c>
      <c r="V499">
        <v>3.08942794799805E-2</v>
      </c>
      <c r="W499">
        <v>-0.14684963226318401</v>
      </c>
      <c r="X499">
        <v>-5.3607463836669901E-2</v>
      </c>
      <c r="Y499">
        <v>2.0684719085693401E-2</v>
      </c>
      <c r="Z499">
        <v>0.119925975799561</v>
      </c>
      <c r="AA499">
        <v>-0.15815830230712899</v>
      </c>
      <c r="AB499">
        <v>0.227824211120605</v>
      </c>
      <c r="AC499">
        <v>-1.5985012054443401E-2</v>
      </c>
      <c r="AD499">
        <v>-0.15712022781372101</v>
      </c>
      <c r="AE499">
        <v>-8.6389541625976604E-2</v>
      </c>
      <c r="AF499">
        <v>8.5990905761718806E-2</v>
      </c>
      <c r="AG499">
        <v>4.5699119567871101E-2</v>
      </c>
      <c r="AH499">
        <v>1.42059326171875E-2</v>
      </c>
      <c r="AI499">
        <v>-4.64825630187988E-2</v>
      </c>
      <c r="AJ499">
        <v>8.9697360992431599E-2</v>
      </c>
      <c r="AK499">
        <v>-3.1283378601074198E-2</v>
      </c>
      <c r="AL499">
        <v>-1.07216835021973E-2</v>
      </c>
      <c r="AM499">
        <v>-7.4702262878417997E-2</v>
      </c>
      <c r="AN499">
        <v>9.9887847900390597E-2</v>
      </c>
      <c r="AO499" t="s">
        <v>91</v>
      </c>
      <c r="AP499">
        <v>3</v>
      </c>
      <c r="AQ499" t="s">
        <v>3377</v>
      </c>
      <c r="AR499" t="s">
        <v>92</v>
      </c>
      <c r="AV499" t="s">
        <v>76499</v>
      </c>
      <c r="AW499">
        <v>1</v>
      </c>
      <c r="AX499" s="4">
        <v>1.06818E-100</v>
      </c>
      <c r="AY499">
        <v>230.84</v>
      </c>
      <c r="AZ499">
        <v>209.14</v>
      </c>
      <c r="BA499">
        <v>230.84</v>
      </c>
      <c r="BB499">
        <v>-0.22666</v>
      </c>
      <c r="BC499">
        <v>6029300000</v>
      </c>
      <c r="BD499" t="s">
        <v>90</v>
      </c>
    </row>
    <row r="500" spans="1:56" x14ac:dyDescent="0.45">
      <c r="A500" t="s">
        <v>3373</v>
      </c>
      <c r="B500" t="s">
        <v>3374</v>
      </c>
      <c r="C500" t="s">
        <v>76494</v>
      </c>
      <c r="D500">
        <v>1226</v>
      </c>
      <c r="E500" t="s">
        <v>3405</v>
      </c>
      <c r="F500" t="s">
        <v>3406</v>
      </c>
      <c r="G500" t="s">
        <v>168</v>
      </c>
      <c r="H500">
        <v>0.30204200744628901</v>
      </c>
      <c r="I500">
        <v>5.9685707092285198E-2</v>
      </c>
      <c r="J500">
        <v>-4.54864501953125E-2</v>
      </c>
      <c r="K500">
        <v>-9.2029571533203097E-2</v>
      </c>
      <c r="L500">
        <v>2.8243064880371101E-2</v>
      </c>
      <c r="M500">
        <v>-2.4522781372070299E-2</v>
      </c>
      <c r="N500">
        <v>-6.4014434814453097E-2</v>
      </c>
      <c r="O500">
        <v>-4.1630744934081997E-2</v>
      </c>
      <c r="P500">
        <v>-5.8385848999023403E-2</v>
      </c>
      <c r="Q500">
        <v>1.01089477539063E-2</v>
      </c>
      <c r="R500">
        <v>-0.23838710784912101</v>
      </c>
      <c r="S500" t="s">
        <v>90</v>
      </c>
      <c r="T500" t="s">
        <v>90</v>
      </c>
      <c r="U500" t="s">
        <v>90</v>
      </c>
      <c r="V500" t="s">
        <v>90</v>
      </c>
      <c r="W500" t="s">
        <v>90</v>
      </c>
      <c r="X500" t="s">
        <v>90</v>
      </c>
      <c r="Y500" t="s">
        <v>90</v>
      </c>
      <c r="Z500" t="s">
        <v>90</v>
      </c>
      <c r="AA500" t="s">
        <v>90</v>
      </c>
      <c r="AB500" t="s">
        <v>90</v>
      </c>
      <c r="AC500" t="s">
        <v>90</v>
      </c>
      <c r="AD500">
        <v>0.164622783660889</v>
      </c>
      <c r="AE500">
        <v>0.11078453063964799</v>
      </c>
      <c r="AF500">
        <v>7.4559211730957003E-2</v>
      </c>
      <c r="AG500">
        <v>-0.168746948242188</v>
      </c>
      <c r="AH500">
        <v>0.14617919921875</v>
      </c>
      <c r="AI500">
        <v>-4.6462535858154297E-2</v>
      </c>
      <c r="AJ500">
        <v>-0.234750270843506</v>
      </c>
      <c r="AK500">
        <v>-0.25835990905761702</v>
      </c>
      <c r="AL500">
        <v>0.110800266265869</v>
      </c>
      <c r="AM500">
        <v>-0.209587097167969</v>
      </c>
      <c r="AN500">
        <v>-9.4797134399414104E-2</v>
      </c>
      <c r="AO500" t="s">
        <v>91</v>
      </c>
      <c r="AP500">
        <v>3</v>
      </c>
      <c r="AQ500" t="s">
        <v>3377</v>
      </c>
      <c r="AR500" t="s">
        <v>92</v>
      </c>
      <c r="AV500" t="s">
        <v>76500</v>
      </c>
      <c r="AW500">
        <v>0.97743400000000003</v>
      </c>
      <c r="AX500" s="4">
        <v>8.5229499999999998E-100</v>
      </c>
      <c r="AY500">
        <v>245.04</v>
      </c>
      <c r="AZ500">
        <v>221.24</v>
      </c>
      <c r="BA500">
        <v>245.04</v>
      </c>
      <c r="BB500">
        <v>0.42892999999999998</v>
      </c>
      <c r="BC500">
        <v>493750000</v>
      </c>
      <c r="BD500" t="s">
        <v>90</v>
      </c>
    </row>
    <row r="501" spans="1:56" x14ac:dyDescent="0.45">
      <c r="A501" t="s">
        <v>3373</v>
      </c>
      <c r="B501" t="s">
        <v>3374</v>
      </c>
      <c r="C501" t="s">
        <v>76494</v>
      </c>
      <c r="D501">
        <v>1232</v>
      </c>
      <c r="E501" t="s">
        <v>3407</v>
      </c>
      <c r="F501" t="s">
        <v>3408</v>
      </c>
      <c r="G501" t="s">
        <v>168</v>
      </c>
      <c r="H501">
        <v>-0.16995048522949199</v>
      </c>
      <c r="I501">
        <v>0.76109790802001998</v>
      </c>
      <c r="J501">
        <v>0.61866950988769498</v>
      </c>
      <c r="K501">
        <v>0.58073139190673795</v>
      </c>
      <c r="L501">
        <v>0.51242923736572299</v>
      </c>
      <c r="M501">
        <v>0.232241630554199</v>
      </c>
      <c r="N501">
        <v>-6.94580078125E-2</v>
      </c>
      <c r="O501">
        <v>-0.35096836090087902</v>
      </c>
      <c r="P501">
        <v>-0.153582572937012</v>
      </c>
      <c r="Q501">
        <v>-0.33777713775634799</v>
      </c>
      <c r="R501">
        <v>-0.41861438751220698</v>
      </c>
      <c r="S501">
        <v>0</v>
      </c>
      <c r="T501">
        <v>0.955372333526611</v>
      </c>
      <c r="U501">
        <v>0.79067420959472701</v>
      </c>
      <c r="V501">
        <v>0.74376869201660201</v>
      </c>
      <c r="W501">
        <v>0.63681125640869096</v>
      </c>
      <c r="X501">
        <v>-0.14171171188354501</v>
      </c>
      <c r="Y501">
        <v>-7.18035697937012E-2</v>
      </c>
      <c r="Z501">
        <v>-0.35165643692016602</v>
      </c>
      <c r="AA501">
        <v>-0.228988647460938</v>
      </c>
      <c r="AB501">
        <v>-0.240361213684082</v>
      </c>
      <c r="AC501">
        <v>-0.16149663925170901</v>
      </c>
      <c r="AD501">
        <v>-0.135023593902588</v>
      </c>
      <c r="AE501">
        <v>0.77858734130859397</v>
      </c>
      <c r="AF501">
        <v>0.86138057708740201</v>
      </c>
      <c r="AG501">
        <v>0.82969856262206998</v>
      </c>
      <c r="AH501">
        <v>0.766385078430176</v>
      </c>
      <c r="AI501">
        <v>-9.75451469421387E-2</v>
      </c>
      <c r="AJ501">
        <v>3.8710117340087898E-2</v>
      </c>
      <c r="AK501">
        <v>-0.29981327056884799</v>
      </c>
      <c r="AL501">
        <v>-0.243302822113037</v>
      </c>
      <c r="AM501">
        <v>-0.357485771179199</v>
      </c>
      <c r="AN501">
        <v>-0.36582183837890597</v>
      </c>
      <c r="AO501" t="s">
        <v>91</v>
      </c>
      <c r="AP501">
        <v>3</v>
      </c>
      <c r="AQ501" t="s">
        <v>3377</v>
      </c>
      <c r="AR501" t="s">
        <v>92</v>
      </c>
      <c r="AV501" t="s">
        <v>76501</v>
      </c>
      <c r="AW501">
        <v>1</v>
      </c>
      <c r="AX501" s="4">
        <v>1.7107800000000001E-135</v>
      </c>
      <c r="AY501">
        <v>250.06</v>
      </c>
      <c r="AZ501">
        <v>233.93</v>
      </c>
      <c r="BA501">
        <v>191.62</v>
      </c>
      <c r="BB501">
        <v>0.27072000000000002</v>
      </c>
      <c r="BC501">
        <v>2127300000</v>
      </c>
      <c r="BD501" t="s">
        <v>90</v>
      </c>
    </row>
    <row r="502" spans="1:56" x14ac:dyDescent="0.45">
      <c r="A502" t="s">
        <v>3373</v>
      </c>
      <c r="B502" t="s">
        <v>3374</v>
      </c>
      <c r="C502" t="s">
        <v>76494</v>
      </c>
      <c r="D502">
        <v>1448</v>
      </c>
      <c r="E502" t="s">
        <v>3411</v>
      </c>
      <c r="F502" t="s">
        <v>3412</v>
      </c>
      <c r="G502">
        <v>1</v>
      </c>
      <c r="H502">
        <v>-8.0118179321289104E-2</v>
      </c>
      <c r="I502">
        <v>-9.9973678588867205E-3</v>
      </c>
      <c r="J502">
        <v>0.11687278747558601</v>
      </c>
      <c r="K502">
        <v>6.2749862670898396E-2</v>
      </c>
      <c r="L502">
        <v>-6.8851470947265597E-2</v>
      </c>
      <c r="M502">
        <v>0.38963127136230502</v>
      </c>
      <c r="N502">
        <v>-0.115315437316895</v>
      </c>
      <c r="O502">
        <v>5.1785469055175802E-2</v>
      </c>
      <c r="P502">
        <v>-9.8611831665039104E-2</v>
      </c>
      <c r="Q502">
        <v>-6.7317962646484403E-2</v>
      </c>
      <c r="R502">
        <v>-6.9417953491210903E-3</v>
      </c>
      <c r="S502">
        <v>-0.165316581726074</v>
      </c>
      <c r="T502">
        <v>4.62298393249512E-2</v>
      </c>
      <c r="U502">
        <v>0.26645565032959001</v>
      </c>
      <c r="V502">
        <v>6.2501907348632799E-2</v>
      </c>
      <c r="W502">
        <v>0.10472297668456999</v>
      </c>
      <c r="X502">
        <v>-0.20126676559448201</v>
      </c>
      <c r="Y502">
        <v>6.89458847045898E-3</v>
      </c>
      <c r="Z502">
        <v>-7.1050167083740207E-2</v>
      </c>
      <c r="AA502">
        <v>-0.17011928558349601</v>
      </c>
      <c r="AB502">
        <v>9.8644256591796903E-2</v>
      </c>
      <c r="AC502">
        <v>-0.12906885147094699</v>
      </c>
      <c r="AD502">
        <v>-0.146371364593506</v>
      </c>
      <c r="AE502">
        <v>1.44023895263672E-2</v>
      </c>
      <c r="AF502">
        <v>0.18246078491210899</v>
      </c>
      <c r="AG502">
        <v>0.16369819641113301</v>
      </c>
      <c r="AH502">
        <v>0.12208747863769499</v>
      </c>
      <c r="AI502">
        <v>-0.13244199752807601</v>
      </c>
      <c r="AJ502">
        <v>-0.13826036453247101</v>
      </c>
      <c r="AK502">
        <v>-7.4415206909179701E-2</v>
      </c>
      <c r="AL502">
        <v>-5.0113201141357401E-2</v>
      </c>
      <c r="AM502">
        <v>-0.176251411437988</v>
      </c>
      <c r="AN502">
        <v>1.4291763305664101E-2</v>
      </c>
      <c r="AO502" t="s">
        <v>91</v>
      </c>
      <c r="AP502">
        <v>2</v>
      </c>
      <c r="AQ502" t="s">
        <v>3377</v>
      </c>
      <c r="AR502" t="s">
        <v>92</v>
      </c>
      <c r="AV502" t="s">
        <v>76442</v>
      </c>
      <c r="AW502">
        <v>0.999722</v>
      </c>
      <c r="AX502" s="4">
        <v>2.9073700000000003E-17</v>
      </c>
      <c r="AY502">
        <v>183.6</v>
      </c>
      <c r="AZ502">
        <v>131.6</v>
      </c>
      <c r="BA502">
        <v>95.766999999999996</v>
      </c>
      <c r="BB502">
        <v>-0.19452</v>
      </c>
      <c r="BC502">
        <v>2465800000</v>
      </c>
      <c r="BD502" t="s">
        <v>90</v>
      </c>
    </row>
    <row r="503" spans="1:56" x14ac:dyDescent="0.45">
      <c r="A503" t="s">
        <v>3373</v>
      </c>
      <c r="B503" t="s">
        <v>3374</v>
      </c>
      <c r="C503" t="s">
        <v>76494</v>
      </c>
      <c r="D503">
        <v>504</v>
      </c>
      <c r="E503" t="s">
        <v>3415</v>
      </c>
      <c r="F503" t="s">
        <v>3416</v>
      </c>
      <c r="G503">
        <v>1</v>
      </c>
      <c r="H503">
        <v>-0.205996513366699</v>
      </c>
      <c r="I503">
        <v>-0.34791088104248002</v>
      </c>
      <c r="J503">
        <v>-0.64650154113769498</v>
      </c>
      <c r="K503">
        <v>-0.54933834075927701</v>
      </c>
      <c r="L503">
        <v>-0.44228267669677701</v>
      </c>
      <c r="M503">
        <v>5.91278076171875E-3</v>
      </c>
      <c r="N503">
        <v>7.1084022521972698E-2</v>
      </c>
      <c r="O503">
        <v>0.12637424468994099</v>
      </c>
      <c r="P503">
        <v>5.5416107177734403E-2</v>
      </c>
      <c r="Q503">
        <v>0.193855285644531</v>
      </c>
      <c r="R503">
        <v>0.231572151184082</v>
      </c>
      <c r="S503">
        <v>3.5043716430664097E-2</v>
      </c>
      <c r="T503">
        <v>-0.2801194190979</v>
      </c>
      <c r="U503">
        <v>-0.28690719604492199</v>
      </c>
      <c r="V503">
        <v>-0.437512397766113</v>
      </c>
      <c r="W503">
        <v>-0.48244667053222701</v>
      </c>
      <c r="X503">
        <v>-4.8555850982666002E-2</v>
      </c>
      <c r="Y503">
        <v>0.23943758010864299</v>
      </c>
      <c r="Z503">
        <v>0.180906772613525</v>
      </c>
      <c r="AA503">
        <v>0.10630607604980501</v>
      </c>
      <c r="AB503">
        <v>7.4734687805175795E-2</v>
      </c>
      <c r="AC503">
        <v>1.9769191741943401E-2</v>
      </c>
      <c r="AD503">
        <v>-2.7184009552002002E-2</v>
      </c>
      <c r="AE503">
        <v>-0.31254386901855502</v>
      </c>
      <c r="AF503">
        <v>-9.7067832946777302E-2</v>
      </c>
      <c r="AG503">
        <v>-0.23974037170410201</v>
      </c>
      <c r="AH503">
        <v>-8.6551666259765597E-2</v>
      </c>
      <c r="AI503">
        <v>0.39662408828735402</v>
      </c>
      <c r="AJ503">
        <v>0.18355131149292001</v>
      </c>
      <c r="AK503">
        <v>2.4405479431152299E-2</v>
      </c>
      <c r="AL503">
        <v>0.21467065811157199</v>
      </c>
      <c r="AM503">
        <v>7.3215484619140597E-2</v>
      </c>
      <c r="AN503">
        <v>0.22361850738525399</v>
      </c>
      <c r="AO503" t="s">
        <v>91</v>
      </c>
      <c r="AP503">
        <v>3</v>
      </c>
      <c r="AQ503" t="s">
        <v>3377</v>
      </c>
      <c r="AR503" t="s">
        <v>92</v>
      </c>
      <c r="AV503" t="s">
        <v>76502</v>
      </c>
      <c r="AW503">
        <v>0.99953700000000001</v>
      </c>
      <c r="AX503" s="4">
        <v>6.5638100000000004E-106</v>
      </c>
      <c r="AY503">
        <v>266.36</v>
      </c>
      <c r="AZ503">
        <v>207.08</v>
      </c>
      <c r="BA503">
        <v>162.61000000000001</v>
      </c>
      <c r="BB503">
        <v>-0.35759000000000002</v>
      </c>
      <c r="BC503">
        <v>14994000000</v>
      </c>
      <c r="BD503" t="s">
        <v>90</v>
      </c>
    </row>
    <row r="504" spans="1:56" x14ac:dyDescent="0.45">
      <c r="A504" t="s">
        <v>3373</v>
      </c>
      <c r="B504" t="s">
        <v>3374</v>
      </c>
      <c r="C504" t="s">
        <v>76494</v>
      </c>
      <c r="D504">
        <v>1378</v>
      </c>
      <c r="E504" t="s">
        <v>3417</v>
      </c>
      <c r="F504" t="s">
        <v>3418</v>
      </c>
      <c r="G504">
        <v>1</v>
      </c>
      <c r="H504">
        <v>-4.7783851623535198E-2</v>
      </c>
      <c r="I504">
        <v>-1.31378173828125E-2</v>
      </c>
      <c r="J504">
        <v>5.2547454833984401E-3</v>
      </c>
      <c r="K504">
        <v>3.5613059997558601E-2</v>
      </c>
      <c r="L504">
        <v>-7.0590972900390599E-3</v>
      </c>
      <c r="M504">
        <v>-9.6750259399414104E-2</v>
      </c>
      <c r="N504">
        <v>0.12301063537597701</v>
      </c>
      <c r="O504">
        <v>-1.8140792846679701E-2</v>
      </c>
      <c r="P504">
        <v>-6.4943313598632799E-2</v>
      </c>
      <c r="Q504">
        <v>0.18910789489746099</v>
      </c>
      <c r="R504">
        <v>-2.3987770080566399E-2</v>
      </c>
      <c r="S504">
        <v>-4.4788360595703097E-2</v>
      </c>
      <c r="T504">
        <v>6.6915035247802707E-2</v>
      </c>
      <c r="U504">
        <v>0.159243583679199</v>
      </c>
      <c r="V504">
        <v>-2.0639419555664101E-2</v>
      </c>
      <c r="W504">
        <v>0.14121437072753901</v>
      </c>
      <c r="X504">
        <v>-0.26020860671997098</v>
      </c>
      <c r="Y504">
        <v>-3.23891639709473E-2</v>
      </c>
      <c r="Z504">
        <v>-3.72729301452637E-2</v>
      </c>
      <c r="AA504">
        <v>0.10162353515625</v>
      </c>
      <c r="AB504">
        <v>1.08165740966797E-2</v>
      </c>
      <c r="AC504">
        <v>-0.10136079788207999</v>
      </c>
      <c r="AD504">
        <v>0.106393337249756</v>
      </c>
      <c r="AE504">
        <v>2.02178955078125E-4</v>
      </c>
      <c r="AF504">
        <v>0.21418190002441401</v>
      </c>
      <c r="AG504">
        <v>0.20631599426269501</v>
      </c>
      <c r="AH504">
        <v>0.116461753845215</v>
      </c>
      <c r="AI504">
        <v>6.1663150787353502E-2</v>
      </c>
      <c r="AJ504">
        <v>0.155506610870361</v>
      </c>
      <c r="AK504">
        <v>-0.103156089782715</v>
      </c>
      <c r="AL504">
        <v>5.5427074432372998E-2</v>
      </c>
      <c r="AM504">
        <v>-0.13393020629882799</v>
      </c>
      <c r="AN504">
        <v>-0.192402839660645</v>
      </c>
      <c r="AO504" t="s">
        <v>91</v>
      </c>
      <c r="AP504">
        <v>3</v>
      </c>
      <c r="AQ504" t="s">
        <v>3377</v>
      </c>
      <c r="AR504" t="s">
        <v>92</v>
      </c>
      <c r="AV504" t="s">
        <v>76503</v>
      </c>
      <c r="AW504">
        <v>1</v>
      </c>
      <c r="AX504" s="4">
        <v>8.5645500000000006E-21</v>
      </c>
      <c r="AY504">
        <v>148.46</v>
      </c>
      <c r="AZ504">
        <v>127.15</v>
      </c>
      <c r="BA504">
        <v>58.079000000000001</v>
      </c>
      <c r="BB504">
        <v>-0.25796999999999998</v>
      </c>
      <c r="BC504">
        <v>1025800000</v>
      </c>
      <c r="BD504" t="s">
        <v>90</v>
      </c>
    </row>
    <row r="505" spans="1:56" x14ac:dyDescent="0.45">
      <c r="A505" t="s">
        <v>3373</v>
      </c>
      <c r="B505" t="s">
        <v>3374</v>
      </c>
      <c r="C505" t="s">
        <v>76494</v>
      </c>
      <c r="D505">
        <v>1508</v>
      </c>
      <c r="E505" t="s">
        <v>3419</v>
      </c>
      <c r="F505" t="s">
        <v>3420</v>
      </c>
      <c r="G505">
        <v>1</v>
      </c>
      <c r="H505">
        <v>-1.8047332763671899E-2</v>
      </c>
      <c r="I505">
        <v>3.3781051635742201E-2</v>
      </c>
      <c r="J505">
        <v>-0.149014472961426</v>
      </c>
      <c r="K505">
        <v>-6.3421249389648396E-2</v>
      </c>
      <c r="L505">
        <v>-3.7832260131835898E-3</v>
      </c>
      <c r="M505">
        <v>-1.3097667694091799</v>
      </c>
      <c r="N505">
        <v>0.108393669128418</v>
      </c>
      <c r="O505">
        <v>4.6220779418945299E-2</v>
      </c>
      <c r="P505">
        <v>-6.5220832824707003E-2</v>
      </c>
      <c r="Q505">
        <v>0.12503719329834001</v>
      </c>
      <c r="R505">
        <v>9.3240737915039097E-3</v>
      </c>
      <c r="S505">
        <v>-9.1851234436035198E-2</v>
      </c>
      <c r="T505">
        <v>3.60760688781738E-2</v>
      </c>
      <c r="U505">
        <v>-0.15696334838867201</v>
      </c>
      <c r="V505">
        <v>-6.1471939086914097E-2</v>
      </c>
      <c r="W505">
        <v>-8.8426589965820299E-2</v>
      </c>
      <c r="X505">
        <v>0.114251613616943</v>
      </c>
      <c r="Y505">
        <v>9.9387645721435505E-2</v>
      </c>
      <c r="Z505">
        <v>0.149067401885986</v>
      </c>
      <c r="AA505">
        <v>0.110236167907715</v>
      </c>
      <c r="AB505">
        <v>-3.4519195556640597E-2</v>
      </c>
      <c r="AC505">
        <v>3.4959316253662102E-2</v>
      </c>
      <c r="AD505">
        <v>0.38141775131225603</v>
      </c>
      <c r="AE505">
        <v>-6.6779136657714802E-2</v>
      </c>
      <c r="AF505">
        <v>-1.9970893859863299E-2</v>
      </c>
      <c r="AG505">
        <v>-7.8621864318847698E-2</v>
      </c>
      <c r="AH505">
        <v>0.13629055023193401</v>
      </c>
      <c r="AI505">
        <v>-8.7064266204833998E-2</v>
      </c>
      <c r="AJ505">
        <v>-9.73315238952637E-2</v>
      </c>
      <c r="AK505">
        <v>0.116935729980469</v>
      </c>
      <c r="AL505">
        <v>0.11854887008667001</v>
      </c>
      <c r="AM505">
        <v>0.134175300598145</v>
      </c>
      <c r="AN505">
        <v>-0.14812850952148399</v>
      </c>
      <c r="AO505" t="s">
        <v>91</v>
      </c>
      <c r="AP505">
        <v>2</v>
      </c>
      <c r="AQ505" t="s">
        <v>3377</v>
      </c>
      <c r="AR505" t="s">
        <v>92</v>
      </c>
      <c r="AV505" t="s">
        <v>76504</v>
      </c>
      <c r="AW505">
        <v>1</v>
      </c>
      <c r="AX505" s="4">
        <v>1.4799499999999999E-10</v>
      </c>
      <c r="AY505">
        <v>168.69</v>
      </c>
      <c r="AZ505">
        <v>76.483999999999995</v>
      </c>
      <c r="BA505">
        <v>89.679000000000002</v>
      </c>
      <c r="BB505">
        <v>0.11728</v>
      </c>
      <c r="BC505">
        <v>1896100000</v>
      </c>
      <c r="BD505" t="s">
        <v>90</v>
      </c>
    </row>
    <row r="506" spans="1:56" x14ac:dyDescent="0.45">
      <c r="A506" t="s">
        <v>3421</v>
      </c>
      <c r="B506" t="s">
        <v>3422</v>
      </c>
      <c r="C506" t="s">
        <v>76505</v>
      </c>
      <c r="D506">
        <v>358</v>
      </c>
      <c r="E506" t="s">
        <v>3429</v>
      </c>
      <c r="F506" t="s">
        <v>3430</v>
      </c>
      <c r="G506" t="s">
        <v>168</v>
      </c>
      <c r="H506" t="s">
        <v>90</v>
      </c>
      <c r="I506" t="s">
        <v>90</v>
      </c>
      <c r="J506" t="s">
        <v>90</v>
      </c>
      <c r="K506" t="s">
        <v>90</v>
      </c>
      <c r="L506" t="s">
        <v>90</v>
      </c>
      <c r="M506" t="s">
        <v>90</v>
      </c>
      <c r="N506" t="s">
        <v>90</v>
      </c>
      <c r="O506" t="s">
        <v>90</v>
      </c>
      <c r="P506" t="s">
        <v>90</v>
      </c>
      <c r="Q506" t="s">
        <v>90</v>
      </c>
      <c r="R506" t="s">
        <v>90</v>
      </c>
      <c r="S506">
        <v>4.9791336059570299E-2</v>
      </c>
      <c r="T506">
        <v>0.38715124130249001</v>
      </c>
      <c r="U506">
        <v>0.328555107116699</v>
      </c>
      <c r="V506">
        <v>4.6946525573730503E-2</v>
      </c>
      <c r="W506">
        <v>-0.23318862915039101</v>
      </c>
      <c r="X506">
        <v>-6.6318035125732394E-2</v>
      </c>
      <c r="Y506">
        <v>8.7512493133544894E-2</v>
      </c>
      <c r="Z506">
        <v>-0.69952726364135698</v>
      </c>
      <c r="AA506">
        <v>-7.6844215393066406E-2</v>
      </c>
      <c r="AB506">
        <v>-0.18204689025878901</v>
      </c>
      <c r="AC506">
        <v>-0.39664506912231401</v>
      </c>
      <c r="AD506">
        <v>2.2549152374267599E-2</v>
      </c>
      <c r="AE506">
        <v>0.14976978302002</v>
      </c>
      <c r="AF506">
        <v>2.4488449096679701E-2</v>
      </c>
      <c r="AG506">
        <v>9.8505973815917997E-2</v>
      </c>
      <c r="AH506">
        <v>4.052734375E-2</v>
      </c>
      <c r="AI506">
        <v>-8.3505153656005901E-2</v>
      </c>
      <c r="AJ506">
        <v>-0.16571283340454099</v>
      </c>
      <c r="AK506">
        <v>-0.68848991394043002</v>
      </c>
      <c r="AL506">
        <v>0.15791845321655301</v>
      </c>
      <c r="AM506">
        <v>-0.71639347076416005</v>
      </c>
      <c r="AN506">
        <v>-0.43465328216552701</v>
      </c>
      <c r="AO506" t="s">
        <v>91</v>
      </c>
      <c r="AP506">
        <v>3</v>
      </c>
      <c r="AQ506">
        <v>486</v>
      </c>
      <c r="AR506" t="s">
        <v>92</v>
      </c>
      <c r="AV506" t="s">
        <v>76274</v>
      </c>
      <c r="AW506">
        <v>0.93061000000000005</v>
      </c>
      <c r="AX506" s="4">
        <v>2.1032600000000001E-80</v>
      </c>
      <c r="AY506">
        <v>233.87</v>
      </c>
      <c r="AZ506">
        <v>177.1</v>
      </c>
      <c r="BA506">
        <v>93.179000000000002</v>
      </c>
      <c r="BB506">
        <v>2.7675000000000002E-2</v>
      </c>
      <c r="BC506">
        <v>1571300000</v>
      </c>
      <c r="BD506" t="s">
        <v>90</v>
      </c>
    </row>
    <row r="507" spans="1:56" x14ac:dyDescent="0.45">
      <c r="A507" t="s">
        <v>3433</v>
      </c>
      <c r="B507" t="s">
        <v>3434</v>
      </c>
      <c r="C507" t="s">
        <v>76506</v>
      </c>
      <c r="D507">
        <v>161</v>
      </c>
      <c r="E507" t="s">
        <v>3435</v>
      </c>
      <c r="F507" t="s">
        <v>3436</v>
      </c>
      <c r="G507">
        <v>1</v>
      </c>
      <c r="H507" t="s">
        <v>90</v>
      </c>
      <c r="I507" t="s">
        <v>90</v>
      </c>
      <c r="J507" t="s">
        <v>90</v>
      </c>
      <c r="K507" t="s">
        <v>90</v>
      </c>
      <c r="L507" t="s">
        <v>90</v>
      </c>
      <c r="M507" t="s">
        <v>90</v>
      </c>
      <c r="N507" t="s">
        <v>90</v>
      </c>
      <c r="O507" t="s">
        <v>90</v>
      </c>
      <c r="P507" t="s">
        <v>90</v>
      </c>
      <c r="Q507" t="s">
        <v>90</v>
      </c>
      <c r="R507" t="s">
        <v>90</v>
      </c>
      <c r="S507">
        <v>-5.5735588073730503E-2</v>
      </c>
      <c r="T507">
        <v>-4.7641277313232401E-2</v>
      </c>
      <c r="U507">
        <v>0.16899204254150399</v>
      </c>
      <c r="V507">
        <v>-0.126591682434082</v>
      </c>
      <c r="W507">
        <v>-6.8035125732421901E-3</v>
      </c>
      <c r="X507">
        <v>-7.56115913391113E-2</v>
      </c>
      <c r="Y507">
        <v>0.16117811203002899</v>
      </c>
      <c r="Z507">
        <v>-1.0504245758056601E-2</v>
      </c>
      <c r="AA507">
        <v>0.10538673400878899</v>
      </c>
      <c r="AB507">
        <v>-9.6249580383300795E-2</v>
      </c>
      <c r="AC507">
        <v>4.5773983001708998E-2</v>
      </c>
      <c r="AD507">
        <v>-5.3958415985107401E-2</v>
      </c>
      <c r="AE507">
        <v>-0.13763523101806599</v>
      </c>
      <c r="AF507">
        <v>0.119487762451172</v>
      </c>
      <c r="AG507">
        <v>4.7460556030273403E-2</v>
      </c>
      <c r="AH507">
        <v>4.5659065246581997E-2</v>
      </c>
      <c r="AI507">
        <v>0.311076641082764</v>
      </c>
      <c r="AJ507">
        <v>0.18674898147582999</v>
      </c>
      <c r="AK507">
        <v>-0.33595848083496099</v>
      </c>
      <c r="AL507">
        <v>-4.70232963562012E-2</v>
      </c>
      <c r="AM507">
        <v>-0.200614929199219</v>
      </c>
      <c r="AN507">
        <v>0.11707115173339799</v>
      </c>
      <c r="AO507" t="s">
        <v>91</v>
      </c>
      <c r="AP507">
        <v>4</v>
      </c>
      <c r="AQ507">
        <v>487</v>
      </c>
      <c r="AR507" t="s">
        <v>92</v>
      </c>
      <c r="AW507">
        <v>1</v>
      </c>
      <c r="AX507" s="4">
        <v>1.3668400000000001E-70</v>
      </c>
      <c r="AY507">
        <v>198.67</v>
      </c>
      <c r="AZ507">
        <v>167.21</v>
      </c>
      <c r="BA507">
        <v>177.82</v>
      </c>
      <c r="BB507">
        <v>-0.12213</v>
      </c>
      <c r="BC507">
        <v>2701100000</v>
      </c>
      <c r="BD507" t="s">
        <v>90</v>
      </c>
    </row>
    <row r="508" spans="1:56" x14ac:dyDescent="0.45">
      <c r="A508" t="s">
        <v>3437</v>
      </c>
      <c r="B508" t="s">
        <v>3438</v>
      </c>
      <c r="C508" t="s">
        <v>76507</v>
      </c>
      <c r="D508">
        <v>268</v>
      </c>
      <c r="E508" t="s">
        <v>3439</v>
      </c>
      <c r="F508" t="s">
        <v>3440</v>
      </c>
      <c r="G508">
        <v>1</v>
      </c>
      <c r="H508">
        <v>1.55515670776367E-2</v>
      </c>
      <c r="I508">
        <v>-3.0034065246582E-2</v>
      </c>
      <c r="J508">
        <v>-3.3586502075195299E-2</v>
      </c>
      <c r="K508">
        <v>-5.2740097045898403E-2</v>
      </c>
      <c r="L508">
        <v>-1.2955665588378899E-2</v>
      </c>
      <c r="M508">
        <v>-1.14896965026855</v>
      </c>
      <c r="N508">
        <v>0.18382930755615201</v>
      </c>
      <c r="O508">
        <v>6.9042205810546903E-2</v>
      </c>
      <c r="P508">
        <v>0.27509117126464799</v>
      </c>
      <c r="Q508">
        <v>9.3085289001464802E-2</v>
      </c>
      <c r="R508">
        <v>0.382952690124512</v>
      </c>
      <c r="S508">
        <v>-3.9736747741699198E-2</v>
      </c>
      <c r="T508">
        <v>-0.186593532562256</v>
      </c>
      <c r="U508">
        <v>-9.4683647155761705E-2</v>
      </c>
      <c r="V508">
        <v>-7.5570106506347698E-2</v>
      </c>
      <c r="W508">
        <v>-0.107837677001953</v>
      </c>
      <c r="X508">
        <v>8.3355426788330106E-2</v>
      </c>
      <c r="Y508">
        <v>-4.07204627990723E-2</v>
      </c>
      <c r="Z508">
        <v>8.25238227844238E-2</v>
      </c>
      <c r="AA508">
        <v>0.15395927429199199</v>
      </c>
      <c r="AB508">
        <v>-0.62094593048095703</v>
      </c>
      <c r="AC508">
        <v>0.141046047210693</v>
      </c>
      <c r="AD508" t="s">
        <v>90</v>
      </c>
      <c r="AE508" t="s">
        <v>90</v>
      </c>
      <c r="AF508" t="s">
        <v>90</v>
      </c>
      <c r="AG508" t="s">
        <v>90</v>
      </c>
      <c r="AH508" t="s">
        <v>90</v>
      </c>
      <c r="AI508" t="s">
        <v>90</v>
      </c>
      <c r="AJ508" t="s">
        <v>90</v>
      </c>
      <c r="AK508" t="s">
        <v>90</v>
      </c>
      <c r="AL508" t="s">
        <v>90</v>
      </c>
      <c r="AM508" t="s">
        <v>90</v>
      </c>
      <c r="AN508" t="s">
        <v>90</v>
      </c>
      <c r="AO508" t="s">
        <v>91</v>
      </c>
      <c r="AP508">
        <v>2</v>
      </c>
      <c r="AQ508">
        <v>491</v>
      </c>
      <c r="AR508" t="s">
        <v>92</v>
      </c>
      <c r="AV508" t="s">
        <v>76406</v>
      </c>
      <c r="AW508">
        <v>0.999973</v>
      </c>
      <c r="AX508" s="4">
        <v>6.2114799999999995E-54</v>
      </c>
      <c r="AY508">
        <v>209.75</v>
      </c>
      <c r="AZ508">
        <v>184.86</v>
      </c>
      <c r="BA508">
        <v>142.1</v>
      </c>
      <c r="BB508">
        <v>3.8467000000000001E-2</v>
      </c>
      <c r="BC508">
        <v>512070000</v>
      </c>
      <c r="BD508" t="s">
        <v>90</v>
      </c>
    </row>
    <row r="509" spans="1:56" x14ac:dyDescent="0.45">
      <c r="A509" t="s">
        <v>3437</v>
      </c>
      <c r="B509" t="s">
        <v>3438</v>
      </c>
      <c r="C509" t="s">
        <v>76507</v>
      </c>
      <c r="D509">
        <v>249</v>
      </c>
      <c r="E509" t="s">
        <v>3445</v>
      </c>
      <c r="F509" t="s">
        <v>3446</v>
      </c>
      <c r="G509">
        <v>1</v>
      </c>
      <c r="H509">
        <v>9.0219497680664104E-2</v>
      </c>
      <c r="I509">
        <v>-0.25148105621337902</v>
      </c>
      <c r="J509">
        <v>-7.7342987060546897E-4</v>
      </c>
      <c r="K509">
        <v>-2.3441314697265599E-3</v>
      </c>
      <c r="L509">
        <v>-9.2247009277343806E-2</v>
      </c>
      <c r="M509">
        <v>8.88824462890625E-2</v>
      </c>
      <c r="N509">
        <v>0.244809150695801</v>
      </c>
      <c r="O509">
        <v>9.7155570983886705E-2</v>
      </c>
      <c r="P509">
        <v>2.5366783142089799E-2</v>
      </c>
      <c r="Q509">
        <v>8.2387924194335903E-3</v>
      </c>
      <c r="R509">
        <v>0.25319671630859403</v>
      </c>
      <c r="S509">
        <v>2.5348663330078101E-2</v>
      </c>
      <c r="T509">
        <v>-0.359498500823975</v>
      </c>
      <c r="U509">
        <v>-0.36394405364990201</v>
      </c>
      <c r="V509">
        <v>-0.207409858703613</v>
      </c>
      <c r="W509">
        <v>-0.129730224609375</v>
      </c>
      <c r="X509">
        <v>-3.41439247131348E-2</v>
      </c>
      <c r="Y509">
        <v>2.18195915222168E-2</v>
      </c>
      <c r="Z509">
        <v>5.66210746765137E-2</v>
      </c>
      <c r="AA509">
        <v>-9.5193862915039104E-2</v>
      </c>
      <c r="AB509">
        <v>6.8311691284179696E-3</v>
      </c>
      <c r="AC509">
        <v>9.3401432037353502E-2</v>
      </c>
      <c r="AD509">
        <v>0.14407396316528301</v>
      </c>
      <c r="AE509">
        <v>-0.44378852844238298</v>
      </c>
      <c r="AF509">
        <v>-0.477093696594238</v>
      </c>
      <c r="AG509">
        <v>-4.4650077819824198E-2</v>
      </c>
      <c r="AH509">
        <v>-7.94219970703125E-2</v>
      </c>
      <c r="AI509">
        <v>-9.8983287811279297E-2</v>
      </c>
      <c r="AJ509">
        <v>9.0233325958251995E-2</v>
      </c>
      <c r="AK509">
        <v>0.111557006835938</v>
      </c>
      <c r="AL509">
        <v>0.160478115081787</v>
      </c>
      <c r="AM509">
        <v>-7.6146125793457003E-2</v>
      </c>
      <c r="AN509">
        <v>3.5421371459960903E-2</v>
      </c>
      <c r="AO509" t="s">
        <v>91</v>
      </c>
      <c r="AP509">
        <v>3</v>
      </c>
      <c r="AQ509">
        <v>491</v>
      </c>
      <c r="AR509" t="s">
        <v>92</v>
      </c>
      <c r="AV509" t="s">
        <v>76508</v>
      </c>
      <c r="AW509">
        <v>0.94986700000000002</v>
      </c>
      <c r="AX509" s="4">
        <v>8.8477699999999998E-185</v>
      </c>
      <c r="AY509">
        <v>298.06</v>
      </c>
      <c r="AZ509">
        <v>257.60000000000002</v>
      </c>
      <c r="BA509">
        <v>159.91</v>
      </c>
      <c r="BB509">
        <v>-0.17322000000000001</v>
      </c>
      <c r="BC509">
        <v>1204500000</v>
      </c>
      <c r="BD509" t="s">
        <v>90</v>
      </c>
    </row>
    <row r="510" spans="1:56" x14ac:dyDescent="0.45">
      <c r="A510" t="s">
        <v>3437</v>
      </c>
      <c r="B510" t="s">
        <v>3438</v>
      </c>
      <c r="C510" t="s">
        <v>76507</v>
      </c>
      <c r="D510">
        <v>1001</v>
      </c>
      <c r="E510" t="s">
        <v>3447</v>
      </c>
      <c r="F510" t="s">
        <v>3448</v>
      </c>
      <c r="G510">
        <v>1</v>
      </c>
      <c r="H510">
        <v>-8.0223083496093802E-3</v>
      </c>
      <c r="I510">
        <v>-8.5886955261230497E-2</v>
      </c>
      <c r="J510">
        <v>6.7218780517578097E-2</v>
      </c>
      <c r="K510">
        <v>-0.185198783874512</v>
      </c>
      <c r="L510">
        <v>-0.109230041503906</v>
      </c>
      <c r="M510">
        <v>7.0152282714843802E-3</v>
      </c>
      <c r="N510">
        <v>2.1459579467773399E-2</v>
      </c>
      <c r="O510">
        <v>-1.4471054077148399E-2</v>
      </c>
      <c r="P510">
        <v>-1.42230987548828E-2</v>
      </c>
      <c r="Q510">
        <v>-4.4107437133789097E-3</v>
      </c>
      <c r="R510">
        <v>5.6933403015136698E-2</v>
      </c>
      <c r="S510">
        <v>7.1781158447265597E-2</v>
      </c>
      <c r="T510">
        <v>-5.3619861602783203E-2</v>
      </c>
      <c r="U510">
        <v>-1.5096664428710899E-2</v>
      </c>
      <c r="V510">
        <v>-4.7031402587890597E-2</v>
      </c>
      <c r="W510">
        <v>-8.7127685546875E-3</v>
      </c>
      <c r="X510">
        <v>0.150157451629639</v>
      </c>
      <c r="Y510">
        <v>-8.8156223297119099E-2</v>
      </c>
      <c r="Z510">
        <v>0.203100681304932</v>
      </c>
      <c r="AA510">
        <v>8.3714485168457003E-2</v>
      </c>
      <c r="AB510">
        <v>-0.19549560546875</v>
      </c>
      <c r="AC510">
        <v>3.76238822937012E-2</v>
      </c>
      <c r="AD510">
        <v>8.9899539947509793E-2</v>
      </c>
      <c r="AE510">
        <v>-8.8991165161132799E-2</v>
      </c>
      <c r="AF510">
        <v>-9.7661018371582003E-2</v>
      </c>
      <c r="AG510">
        <v>-3.3994674682617201E-2</v>
      </c>
      <c r="AH510">
        <v>-6.2086105346679701E-2</v>
      </c>
      <c r="AI510">
        <v>3.3316135406494099E-2</v>
      </c>
      <c r="AJ510">
        <v>0.11688661575317399</v>
      </c>
      <c r="AK510">
        <v>9.3050003051757799E-2</v>
      </c>
      <c r="AL510">
        <v>2.64325141906738E-2</v>
      </c>
      <c r="AM510">
        <v>8.9606285095214802E-2</v>
      </c>
      <c r="AN510">
        <v>0.143292427062988</v>
      </c>
      <c r="AO510" t="s">
        <v>91</v>
      </c>
      <c r="AP510">
        <v>3</v>
      </c>
      <c r="AQ510">
        <v>491</v>
      </c>
      <c r="AR510" t="s">
        <v>92</v>
      </c>
      <c r="AV510" t="s">
        <v>75713</v>
      </c>
      <c r="AW510">
        <v>1</v>
      </c>
      <c r="AX510" s="4">
        <v>1.1484799999999999E-231</v>
      </c>
      <c r="AY510">
        <v>307.16000000000003</v>
      </c>
      <c r="AZ510">
        <v>281.56</v>
      </c>
      <c r="BA510">
        <v>307.16000000000003</v>
      </c>
      <c r="BB510">
        <v>-0.31594</v>
      </c>
      <c r="BC510">
        <v>2252600000</v>
      </c>
      <c r="BD510" t="s">
        <v>90</v>
      </c>
    </row>
    <row r="511" spans="1:56" x14ac:dyDescent="0.45">
      <c r="A511" t="s">
        <v>3451</v>
      </c>
      <c r="B511" t="s">
        <v>3452</v>
      </c>
      <c r="C511" t="s">
        <v>76509</v>
      </c>
      <c r="D511">
        <v>938</v>
      </c>
      <c r="E511" t="s">
        <v>3457</v>
      </c>
      <c r="F511" t="s">
        <v>3458</v>
      </c>
      <c r="G511">
        <v>1</v>
      </c>
      <c r="H511">
        <v>0.13203620910644501</v>
      </c>
      <c r="I511">
        <v>0.146924018859863</v>
      </c>
      <c r="J511">
        <v>7.6360702514648403E-3</v>
      </c>
      <c r="K511">
        <v>0.13677120208740201</v>
      </c>
      <c r="L511">
        <v>2.25019454956055E-2</v>
      </c>
      <c r="M511">
        <v>-1.3367738723754901</v>
      </c>
      <c r="N511">
        <v>8.5229873657226597E-3</v>
      </c>
      <c r="O511">
        <v>-8.5794448852539104E-2</v>
      </c>
      <c r="P511">
        <v>5.6232452392578097E-2</v>
      </c>
      <c r="Q511">
        <v>6.3610076904296897E-4</v>
      </c>
      <c r="R511">
        <v>-1.3331413269043E-2</v>
      </c>
      <c r="S511">
        <v>-3.6011695861816399E-2</v>
      </c>
      <c r="T511">
        <v>1.15351676940918E-2</v>
      </c>
      <c r="U511">
        <v>4.6586990356445304E-3</v>
      </c>
      <c r="V511">
        <v>-1.56097412109375E-2</v>
      </c>
      <c r="W511">
        <v>6.3991546630859403E-2</v>
      </c>
      <c r="X511">
        <v>-0.100237369537354</v>
      </c>
      <c r="Y511">
        <v>-0.142144680023193</v>
      </c>
      <c r="Z511">
        <v>-0.11212587356567399</v>
      </c>
      <c r="AA511">
        <v>-3.02324295043945E-2</v>
      </c>
      <c r="AB511">
        <v>-2.2906303405761701E-2</v>
      </c>
      <c r="AC511">
        <v>0.110700130462646</v>
      </c>
      <c r="AD511">
        <v>-9.2511177062988299E-3</v>
      </c>
      <c r="AE511">
        <v>-9.4463348388671903E-2</v>
      </c>
      <c r="AF511">
        <v>-8.2051277160644503E-2</v>
      </c>
      <c r="AG511">
        <v>3.5717010498046903E-2</v>
      </c>
      <c r="AH511">
        <v>9.8076820373535198E-2</v>
      </c>
      <c r="AI511">
        <v>-3.9670467376708998E-2</v>
      </c>
      <c r="AJ511">
        <v>-3.18493843078613E-2</v>
      </c>
      <c r="AK511">
        <v>-2.8740882873535201E-2</v>
      </c>
      <c r="AL511">
        <v>-9.4206333160400405E-2</v>
      </c>
      <c r="AM511">
        <v>-5.9535026550293003E-2</v>
      </c>
      <c r="AN511">
        <v>1.35469436645508E-2</v>
      </c>
      <c r="AO511" t="s">
        <v>91</v>
      </c>
      <c r="AP511">
        <v>4</v>
      </c>
      <c r="AQ511">
        <v>492</v>
      </c>
      <c r="AR511" t="s">
        <v>92</v>
      </c>
      <c r="AV511" t="s">
        <v>76510</v>
      </c>
      <c r="AW511">
        <v>1</v>
      </c>
      <c r="AX511" s="4">
        <v>3.9026E-12</v>
      </c>
      <c r="AY511">
        <v>139.46</v>
      </c>
      <c r="AZ511">
        <v>109.52</v>
      </c>
      <c r="BA511">
        <v>132.49</v>
      </c>
      <c r="BB511">
        <v>-6.1085E-2</v>
      </c>
      <c r="BC511">
        <v>766040000</v>
      </c>
      <c r="BD511" t="s">
        <v>90</v>
      </c>
    </row>
    <row r="512" spans="1:56" x14ac:dyDescent="0.45">
      <c r="A512" t="s">
        <v>3451</v>
      </c>
      <c r="B512" t="s">
        <v>3452</v>
      </c>
      <c r="C512" t="s">
        <v>76509</v>
      </c>
      <c r="D512">
        <v>2451</v>
      </c>
      <c r="E512" t="s">
        <v>3465</v>
      </c>
      <c r="F512" t="s">
        <v>3466</v>
      </c>
      <c r="G512">
        <v>1</v>
      </c>
      <c r="H512">
        <v>0.121304512023926</v>
      </c>
      <c r="I512">
        <v>-0.28010940551757801</v>
      </c>
      <c r="J512">
        <v>-3.9730072021484403E-2</v>
      </c>
      <c r="K512">
        <v>2.5139808654785201E-2</v>
      </c>
      <c r="L512">
        <v>2.3507118225097701E-2</v>
      </c>
      <c r="M512">
        <v>0.234642028808594</v>
      </c>
      <c r="N512">
        <v>-4.5598983764648403E-2</v>
      </c>
      <c r="O512">
        <v>-9.2791557312011705E-2</v>
      </c>
      <c r="P512">
        <v>-2.3063659667968799E-2</v>
      </c>
      <c r="Q512">
        <v>-3.6475181579589802E-2</v>
      </c>
      <c r="R512">
        <v>7.6347351074218806E-2</v>
      </c>
      <c r="S512">
        <v>2.2662162780761701E-2</v>
      </c>
      <c r="T512">
        <v>-0.11624479293823201</v>
      </c>
      <c r="U512">
        <v>0.20718479156494099</v>
      </c>
      <c r="V512">
        <v>7.3597908020019503E-2</v>
      </c>
      <c r="W512">
        <v>0.116562843322754</v>
      </c>
      <c r="X512">
        <v>-0.138874530792236</v>
      </c>
      <c r="Y512">
        <v>-8.12182426452637E-2</v>
      </c>
      <c r="Z512">
        <v>0.12829160690307601</v>
      </c>
      <c r="AA512">
        <v>8.1159591674804701E-2</v>
      </c>
      <c r="AB512">
        <v>-0.11094093322753899</v>
      </c>
      <c r="AC512">
        <v>8.4237575531005901E-2</v>
      </c>
      <c r="AD512">
        <v>5.8408260345458998E-2</v>
      </c>
      <c r="AE512">
        <v>-0.16534519195556599</v>
      </c>
      <c r="AF512">
        <v>-5.6001663208007799E-2</v>
      </c>
      <c r="AG512">
        <v>5.3536415100097698E-2</v>
      </c>
      <c r="AH512">
        <v>0.14308357238769501</v>
      </c>
      <c r="AI512">
        <v>-6.49981498718262E-2</v>
      </c>
      <c r="AJ512">
        <v>-2.31881141662598E-2</v>
      </c>
      <c r="AK512">
        <v>3.7844657897949198E-2</v>
      </c>
      <c r="AL512">
        <v>-1.1102199554443399E-2</v>
      </c>
      <c r="AM512">
        <v>-3.2318115234375E-2</v>
      </c>
      <c r="AN512">
        <v>-2.8313636779785201E-2</v>
      </c>
      <c r="AO512" t="s">
        <v>91</v>
      </c>
      <c r="AP512">
        <v>2</v>
      </c>
      <c r="AQ512">
        <v>492</v>
      </c>
      <c r="AR512" t="s">
        <v>92</v>
      </c>
      <c r="AV512" t="s">
        <v>75797</v>
      </c>
      <c r="AW512">
        <v>0.99962399999999996</v>
      </c>
      <c r="AX512" s="4">
        <v>3.6324499999999999E-7</v>
      </c>
      <c r="AY512">
        <v>120.53</v>
      </c>
      <c r="AZ512">
        <v>68.138000000000005</v>
      </c>
      <c r="BA512">
        <v>120.53</v>
      </c>
      <c r="BB512">
        <v>6.2653E-2</v>
      </c>
      <c r="BC512">
        <v>736330000</v>
      </c>
      <c r="BD512" t="s">
        <v>90</v>
      </c>
    </row>
    <row r="513" spans="1:56" x14ac:dyDescent="0.45">
      <c r="A513" t="s">
        <v>3451</v>
      </c>
      <c r="B513" t="s">
        <v>3452</v>
      </c>
      <c r="C513" t="s">
        <v>76509</v>
      </c>
      <c r="D513">
        <v>1524</v>
      </c>
      <c r="E513" t="s">
        <v>3467</v>
      </c>
      <c r="F513" t="s">
        <v>3468</v>
      </c>
      <c r="G513">
        <v>1</v>
      </c>
      <c r="H513">
        <v>6.2831878662109403E-2</v>
      </c>
      <c r="I513">
        <v>-3.2061576843261698E-2</v>
      </c>
      <c r="J513">
        <v>8.5212707519531306E-2</v>
      </c>
      <c r="K513">
        <v>-2.9770851135253899E-2</v>
      </c>
      <c r="L513">
        <v>-1.02109909057617E-2</v>
      </c>
      <c r="M513">
        <v>-0.23730659484863301</v>
      </c>
      <c r="N513">
        <v>7.0081710815429701E-2</v>
      </c>
      <c r="O513">
        <v>-0.11863517761230501</v>
      </c>
      <c r="P513">
        <v>-9.9353790283203097E-2</v>
      </c>
      <c r="Q513">
        <v>3.9028167724609403E-2</v>
      </c>
      <c r="R513">
        <v>0.104698181152344</v>
      </c>
      <c r="S513">
        <v>0.24535179138183599</v>
      </c>
      <c r="T513">
        <v>-0.10765027999877901</v>
      </c>
      <c r="U513">
        <v>3.4720420837402302E-2</v>
      </c>
      <c r="V513">
        <v>-9.6665382385253906E-2</v>
      </c>
      <c r="W513">
        <v>-8.50982666015625E-2</v>
      </c>
      <c r="X513">
        <v>0.12869501113891599</v>
      </c>
      <c r="Y513">
        <v>0.21425104141235399</v>
      </c>
      <c r="Z513">
        <v>0.18014860153198201</v>
      </c>
      <c r="AA513">
        <v>8.1217765808105497E-2</v>
      </c>
      <c r="AB513">
        <v>-0.17982101440429701</v>
      </c>
      <c r="AC513">
        <v>-5.31659126281738E-2</v>
      </c>
      <c r="AD513">
        <v>0.15777540206909199</v>
      </c>
      <c r="AE513">
        <v>-0.16068458557128901</v>
      </c>
      <c r="AF513">
        <v>1.8205642700195299E-2</v>
      </c>
      <c r="AG513">
        <v>3.2071113586425802E-2</v>
      </c>
      <c r="AH513">
        <v>-3.8013458251953097E-2</v>
      </c>
      <c r="AI513">
        <v>6.8708896636962905E-2</v>
      </c>
      <c r="AJ513">
        <v>5.77034950256348E-2</v>
      </c>
      <c r="AK513">
        <v>-3.8599014282226597E-2</v>
      </c>
      <c r="AL513">
        <v>-4.4929981231689502E-2</v>
      </c>
      <c r="AM513">
        <v>9.5029830932617201E-2</v>
      </c>
      <c r="AN513">
        <v>-0.11412239074706999</v>
      </c>
      <c r="AO513" t="s">
        <v>91</v>
      </c>
      <c r="AP513">
        <v>2</v>
      </c>
      <c r="AQ513">
        <v>492</v>
      </c>
      <c r="AR513" t="s">
        <v>92</v>
      </c>
      <c r="AV513" t="s">
        <v>76191</v>
      </c>
      <c r="AW513">
        <v>0.999996</v>
      </c>
      <c r="AX513" s="4">
        <v>2.4159300000000001E-42</v>
      </c>
      <c r="AY513">
        <v>218.45</v>
      </c>
      <c r="AZ513">
        <v>173.6</v>
      </c>
      <c r="BA513">
        <v>218.45</v>
      </c>
      <c r="BB513">
        <v>-0.11053</v>
      </c>
      <c r="BC513">
        <v>418210000</v>
      </c>
      <c r="BD513" t="s">
        <v>90</v>
      </c>
    </row>
    <row r="514" spans="1:56" x14ac:dyDescent="0.45">
      <c r="A514" t="s">
        <v>3475</v>
      </c>
      <c r="B514" t="s">
        <v>3476</v>
      </c>
      <c r="C514" t="s">
        <v>76511</v>
      </c>
      <c r="D514">
        <v>721</v>
      </c>
      <c r="E514" t="s">
        <v>3477</v>
      </c>
      <c r="F514" t="s">
        <v>3478</v>
      </c>
      <c r="G514" t="s">
        <v>305</v>
      </c>
      <c r="H514" t="s">
        <v>90</v>
      </c>
      <c r="I514" t="s">
        <v>90</v>
      </c>
      <c r="J514" t="s">
        <v>90</v>
      </c>
      <c r="K514" t="s">
        <v>90</v>
      </c>
      <c r="L514" t="s">
        <v>90</v>
      </c>
      <c r="M514" t="s">
        <v>90</v>
      </c>
      <c r="N514" t="s">
        <v>90</v>
      </c>
      <c r="O514" t="s">
        <v>90</v>
      </c>
      <c r="P514" t="s">
        <v>90</v>
      </c>
      <c r="Q514" t="s">
        <v>90</v>
      </c>
      <c r="R514" t="s">
        <v>90</v>
      </c>
      <c r="S514">
        <v>-6.0191154479980503E-2</v>
      </c>
      <c r="T514">
        <v>0.25736379623413103</v>
      </c>
      <c r="U514">
        <v>0.46969985961914101</v>
      </c>
      <c r="V514">
        <v>0.35513210296630898</v>
      </c>
      <c r="W514">
        <v>0.349411010742188</v>
      </c>
      <c r="X514">
        <v>-0.11857271194457999</v>
      </c>
      <c r="Y514">
        <v>-6.9367885589599595E-2</v>
      </c>
      <c r="Z514">
        <v>-0.103446483612061</v>
      </c>
      <c r="AA514">
        <v>-0.314480781555176</v>
      </c>
      <c r="AB514">
        <v>-9.7807884216308594E-2</v>
      </c>
      <c r="AC514">
        <v>-1.65352821350098E-2</v>
      </c>
      <c r="AD514">
        <v>7.3381900787353502E-2</v>
      </c>
      <c r="AE514">
        <v>0.49195766448974598</v>
      </c>
      <c r="AF514">
        <v>0.581112861633301</v>
      </c>
      <c r="AG514">
        <v>0.36206817626953097</v>
      </c>
      <c r="AH514">
        <v>0.41252231597900402</v>
      </c>
      <c r="AI514">
        <v>-7.1650028228759793E-2</v>
      </c>
      <c r="AJ514">
        <v>-0.111246585845947</v>
      </c>
      <c r="AK514">
        <v>-0.20118904113769501</v>
      </c>
      <c r="AL514">
        <v>-0.104353427886963</v>
      </c>
      <c r="AM514">
        <v>1.9359588623046899E-2</v>
      </c>
      <c r="AN514">
        <v>-0.204709053039551</v>
      </c>
      <c r="AO514" t="s">
        <v>91</v>
      </c>
      <c r="AP514">
        <v>2</v>
      </c>
      <c r="AQ514" t="s">
        <v>3479</v>
      </c>
      <c r="AR514" t="s">
        <v>92</v>
      </c>
      <c r="AV514" t="s">
        <v>76512</v>
      </c>
      <c r="AW514">
        <v>0.99956500000000004</v>
      </c>
      <c r="AX514" s="4">
        <v>8.27601E-14</v>
      </c>
      <c r="AY514">
        <v>147.24</v>
      </c>
      <c r="AZ514">
        <v>105.03</v>
      </c>
      <c r="BA514">
        <v>147.24</v>
      </c>
      <c r="BB514">
        <v>-8.8780999999999999E-2</v>
      </c>
      <c r="BC514">
        <v>4707100000</v>
      </c>
      <c r="BD514" t="s">
        <v>90</v>
      </c>
    </row>
    <row r="515" spans="1:56" x14ac:dyDescent="0.45">
      <c r="A515" t="s">
        <v>3475</v>
      </c>
      <c r="B515" t="s">
        <v>3476</v>
      </c>
      <c r="C515" t="s">
        <v>76511</v>
      </c>
      <c r="D515">
        <v>673</v>
      </c>
      <c r="E515" t="s">
        <v>3487</v>
      </c>
      <c r="F515" t="s">
        <v>3488</v>
      </c>
      <c r="G515">
        <v>1</v>
      </c>
      <c r="H515">
        <v>-0.26655769348144498</v>
      </c>
      <c r="I515">
        <v>-1.0230541229248</v>
      </c>
      <c r="J515">
        <v>-0.91178321838378895</v>
      </c>
      <c r="K515">
        <v>-0.641842842102051</v>
      </c>
      <c r="L515">
        <v>-0.85550117492675803</v>
      </c>
      <c r="M515">
        <v>5.91278076171875E-3</v>
      </c>
      <c r="N515">
        <v>0.11594295501709</v>
      </c>
      <c r="O515">
        <v>0.14756965637207001</v>
      </c>
      <c r="P515">
        <v>0.20869064331054701</v>
      </c>
      <c r="Q515">
        <v>0.12738990783691401</v>
      </c>
      <c r="R515">
        <v>0.24376869201660201</v>
      </c>
      <c r="S515">
        <v>-3.4663200378418003E-2</v>
      </c>
      <c r="T515">
        <v>-0.91442441940307595</v>
      </c>
      <c r="U515">
        <v>-0.91548061370849598</v>
      </c>
      <c r="V515">
        <v>-0.66440486907958995</v>
      </c>
      <c r="W515">
        <v>-0.85404491424560502</v>
      </c>
      <c r="X515">
        <v>-6.5732479095458998E-2</v>
      </c>
      <c r="Y515">
        <v>-4.89087104797363E-2</v>
      </c>
      <c r="Z515">
        <v>0.220910549163818</v>
      </c>
      <c r="AA515">
        <v>0.24872398376464799</v>
      </c>
      <c r="AB515">
        <v>0.31340694427490201</v>
      </c>
      <c r="AC515">
        <v>0.4855055809021</v>
      </c>
      <c r="AD515" t="s">
        <v>90</v>
      </c>
      <c r="AE515" t="s">
        <v>90</v>
      </c>
      <c r="AF515" t="s">
        <v>90</v>
      </c>
      <c r="AG515" t="s">
        <v>90</v>
      </c>
      <c r="AH515" t="s">
        <v>90</v>
      </c>
      <c r="AI515" t="s">
        <v>90</v>
      </c>
      <c r="AJ515" t="s">
        <v>90</v>
      </c>
      <c r="AK515" t="s">
        <v>90</v>
      </c>
      <c r="AL515" t="s">
        <v>90</v>
      </c>
      <c r="AM515" t="s">
        <v>90</v>
      </c>
      <c r="AN515" t="s">
        <v>90</v>
      </c>
      <c r="AO515" t="s">
        <v>91</v>
      </c>
      <c r="AP515">
        <v>3</v>
      </c>
      <c r="AQ515" t="s">
        <v>3479</v>
      </c>
      <c r="AR515" t="s">
        <v>92</v>
      </c>
      <c r="AV515" t="s">
        <v>76513</v>
      </c>
      <c r="AW515">
        <v>1</v>
      </c>
      <c r="AX515" s="4">
        <v>2.9939000000000001E-8</v>
      </c>
      <c r="AY515">
        <v>157.51</v>
      </c>
      <c r="AZ515">
        <v>139.06</v>
      </c>
      <c r="BA515">
        <v>157.51</v>
      </c>
      <c r="BB515">
        <v>0.59382999999999997</v>
      </c>
      <c r="BC515">
        <v>238900000</v>
      </c>
      <c r="BD515" t="s">
        <v>90</v>
      </c>
    </row>
    <row r="516" spans="1:56" x14ac:dyDescent="0.45">
      <c r="A516" t="s">
        <v>3475</v>
      </c>
      <c r="B516" t="s">
        <v>3476</v>
      </c>
      <c r="C516" t="s">
        <v>76511</v>
      </c>
      <c r="D516">
        <v>579</v>
      </c>
      <c r="E516" t="s">
        <v>3489</v>
      </c>
      <c r="F516" t="s">
        <v>3490</v>
      </c>
      <c r="G516">
        <v>1</v>
      </c>
      <c r="H516">
        <v>0.23119258880615201</v>
      </c>
      <c r="I516">
        <v>-0.88293552398681596</v>
      </c>
      <c r="J516">
        <v>-1.0517663955688501</v>
      </c>
      <c r="K516">
        <v>-0.61006546020507801</v>
      </c>
      <c r="L516">
        <v>-0.49962329864501998</v>
      </c>
      <c r="M516">
        <v>-0.54552650451660201</v>
      </c>
      <c r="N516">
        <v>-2.1219253540039101E-2</v>
      </c>
      <c r="O516">
        <v>0.241497993469238</v>
      </c>
      <c r="P516">
        <v>-2.7611732482910201E-2</v>
      </c>
      <c r="Q516">
        <v>0.22666549682617201</v>
      </c>
      <c r="R516">
        <v>0.15858078002929701</v>
      </c>
      <c r="S516">
        <v>0.13972377777099601</v>
      </c>
      <c r="T516">
        <v>-0.70041227340698198</v>
      </c>
      <c r="U516">
        <v>-0.48704433441162098</v>
      </c>
      <c r="V516">
        <v>-0.54103851318359397</v>
      </c>
      <c r="W516">
        <v>-0.50217056274414096</v>
      </c>
      <c r="X516">
        <v>0.11164522171020499</v>
      </c>
      <c r="Y516">
        <v>0.23298406600952101</v>
      </c>
      <c r="Z516">
        <v>0.13483858108520499</v>
      </c>
      <c r="AA516">
        <v>0.10538673400878899</v>
      </c>
      <c r="AB516">
        <v>-0.24934959411621099</v>
      </c>
      <c r="AC516">
        <v>0.33118963241577098</v>
      </c>
      <c r="AD516">
        <v>0.16372442245483401</v>
      </c>
      <c r="AE516">
        <v>-0.61632633209228505</v>
      </c>
      <c r="AF516">
        <v>-0.55262374877929699</v>
      </c>
      <c r="AG516">
        <v>-0.32372188568115201</v>
      </c>
      <c r="AH516">
        <v>-0.408999443054199</v>
      </c>
      <c r="AI516">
        <v>-0.13888120651245101</v>
      </c>
      <c r="AJ516">
        <v>3.01122665405273E-3</v>
      </c>
      <c r="AK516">
        <v>0.13088130950927701</v>
      </c>
      <c r="AL516">
        <v>9.1414928436279297E-2</v>
      </c>
      <c r="AM516">
        <v>0.209568977355957</v>
      </c>
      <c r="AN516">
        <v>0.39792537689209001</v>
      </c>
      <c r="AO516" t="s">
        <v>91</v>
      </c>
      <c r="AP516">
        <v>2</v>
      </c>
      <c r="AQ516" t="s">
        <v>3479</v>
      </c>
      <c r="AR516" t="s">
        <v>92</v>
      </c>
      <c r="AV516" t="s">
        <v>76514</v>
      </c>
      <c r="AW516">
        <v>0.98026800000000003</v>
      </c>
      <c r="AX516" s="4">
        <v>1.8294499999999999E-5</v>
      </c>
      <c r="AY516">
        <v>150.53</v>
      </c>
      <c r="AZ516">
        <v>84.028999999999996</v>
      </c>
      <c r="BA516">
        <v>90.912999999999997</v>
      </c>
      <c r="BB516">
        <v>-0.11867</v>
      </c>
      <c r="BC516">
        <v>1289600000</v>
      </c>
      <c r="BD516" t="s">
        <v>90</v>
      </c>
    </row>
    <row r="517" spans="1:56" x14ac:dyDescent="0.45">
      <c r="A517" t="s">
        <v>3475</v>
      </c>
      <c r="B517" t="s">
        <v>3476</v>
      </c>
      <c r="C517" t="s">
        <v>76511</v>
      </c>
      <c r="D517">
        <v>516</v>
      </c>
      <c r="E517" t="s">
        <v>3495</v>
      </c>
      <c r="F517" t="s">
        <v>3496</v>
      </c>
      <c r="G517" t="s">
        <v>305</v>
      </c>
      <c r="H517">
        <v>2.91547775268555E-2</v>
      </c>
      <c r="I517">
        <v>-0.556094169616699</v>
      </c>
      <c r="J517">
        <v>-0.62121200561523404</v>
      </c>
      <c r="K517">
        <v>-0.57275867462158203</v>
      </c>
      <c r="L517">
        <v>-0.34038925170898399</v>
      </c>
      <c r="M517">
        <v>9.8323822021484392E-3</v>
      </c>
      <c r="N517">
        <v>0.123985290527344</v>
      </c>
      <c r="O517">
        <v>7.2723388671875E-2</v>
      </c>
      <c r="P517">
        <v>0.140498161315918</v>
      </c>
      <c r="Q517">
        <v>6.2290191650390597E-2</v>
      </c>
      <c r="R517">
        <v>0.22323703765869099</v>
      </c>
      <c r="S517" t="s">
        <v>90</v>
      </c>
      <c r="T517" t="s">
        <v>90</v>
      </c>
      <c r="U517" t="s">
        <v>90</v>
      </c>
      <c r="V517" t="s">
        <v>90</v>
      </c>
      <c r="W517" t="s">
        <v>90</v>
      </c>
      <c r="X517" t="s">
        <v>90</v>
      </c>
      <c r="Y517" t="s">
        <v>90</v>
      </c>
      <c r="Z517" t="s">
        <v>90</v>
      </c>
      <c r="AA517" t="s">
        <v>90</v>
      </c>
      <c r="AB517" t="s">
        <v>90</v>
      </c>
      <c r="AC517" t="s">
        <v>90</v>
      </c>
      <c r="AD517">
        <v>0.14345788955688499</v>
      </c>
      <c r="AE517">
        <v>-0.651580810546875</v>
      </c>
      <c r="AF517">
        <v>-0.64475059509277299</v>
      </c>
      <c r="AG517">
        <v>-0.63028335571289096</v>
      </c>
      <c r="AH517">
        <v>-0.478991508483887</v>
      </c>
      <c r="AI517">
        <v>0.111067295074463</v>
      </c>
      <c r="AJ517">
        <v>9.3022823333740207E-2</v>
      </c>
      <c r="AK517">
        <v>1.16100311279297E-2</v>
      </c>
      <c r="AL517">
        <v>5.6685924530029297E-2</v>
      </c>
      <c r="AM517">
        <v>5.4526329040527302E-2</v>
      </c>
      <c r="AN517">
        <v>6.2971115112304696E-3</v>
      </c>
      <c r="AO517" t="s">
        <v>91</v>
      </c>
      <c r="AP517">
        <v>2</v>
      </c>
      <c r="AQ517" t="s">
        <v>3479</v>
      </c>
      <c r="AR517" t="s">
        <v>92</v>
      </c>
      <c r="AV517" t="s">
        <v>76515</v>
      </c>
      <c r="AW517">
        <v>0.97699499999999995</v>
      </c>
      <c r="AX517" s="4">
        <v>1.16295E-62</v>
      </c>
      <c r="AY517">
        <v>206.67</v>
      </c>
      <c r="AZ517">
        <v>187.7</v>
      </c>
      <c r="BA517">
        <v>182.89</v>
      </c>
      <c r="BB517">
        <v>-8.3768999999999996E-2</v>
      </c>
      <c r="BC517">
        <v>942590000</v>
      </c>
      <c r="BD517" t="s">
        <v>90</v>
      </c>
    </row>
    <row r="518" spans="1:56" x14ac:dyDescent="0.45">
      <c r="A518" t="s">
        <v>3475</v>
      </c>
      <c r="B518" t="s">
        <v>3476</v>
      </c>
      <c r="C518" t="s">
        <v>76511</v>
      </c>
      <c r="D518">
        <v>519</v>
      </c>
      <c r="E518" t="s">
        <v>3497</v>
      </c>
      <c r="F518" t="s">
        <v>3498</v>
      </c>
      <c r="G518" t="s">
        <v>305</v>
      </c>
      <c r="H518">
        <v>-0.20545864105224601</v>
      </c>
      <c r="I518">
        <v>-4.0302276611328097E-2</v>
      </c>
      <c r="J518">
        <v>0.26056098937988298</v>
      </c>
      <c r="K518">
        <v>0.10255241394043001</v>
      </c>
      <c r="L518">
        <v>2.5501251220703099E-3</v>
      </c>
      <c r="M518">
        <v>-0.16146278381347701</v>
      </c>
      <c r="N518">
        <v>-6.4805030822753906E-2</v>
      </c>
      <c r="O518">
        <v>1.0283470153808601E-2</v>
      </c>
      <c r="P518">
        <v>-8.4039688110351604E-2</v>
      </c>
      <c r="Q518">
        <v>-0.23701000213623</v>
      </c>
      <c r="R518">
        <v>0.13721561431884799</v>
      </c>
      <c r="S518">
        <v>-0.16984939575195299</v>
      </c>
      <c r="T518">
        <v>2.87022590637207E-2</v>
      </c>
      <c r="U518">
        <v>0.36210441589355502</v>
      </c>
      <c r="V518">
        <v>0.10470390319824199</v>
      </c>
      <c r="W518">
        <v>0.213513374328613</v>
      </c>
      <c r="X518">
        <v>-0.33695077896118197</v>
      </c>
      <c r="Y518">
        <v>-0.19980287551879899</v>
      </c>
      <c r="Z518">
        <v>4.5428276062011701E-3</v>
      </c>
      <c r="AA518">
        <v>-0.25361442565918002</v>
      </c>
      <c r="AB518">
        <v>-0.124831199645996</v>
      </c>
      <c r="AC518">
        <v>-2.0865917205810498E-2</v>
      </c>
      <c r="AD518">
        <v>-0.120991230010986</v>
      </c>
      <c r="AE518">
        <v>0.11194801330566399</v>
      </c>
      <c r="AF518">
        <v>0.24829196929931599</v>
      </c>
      <c r="AG518">
        <v>0.104473114013672</v>
      </c>
      <c r="AH518">
        <v>6.4506530761718806E-2</v>
      </c>
      <c r="AI518">
        <v>-0.179005146026611</v>
      </c>
      <c r="AJ518">
        <v>-0.15052843093872101</v>
      </c>
      <c r="AK518">
        <v>2.8655052185058601E-2</v>
      </c>
      <c r="AL518">
        <v>-2.6956081390380901E-2</v>
      </c>
      <c r="AM518">
        <v>3.7128448486328097E-2</v>
      </c>
      <c r="AN518">
        <v>-2.3822784423828101E-2</v>
      </c>
      <c r="AO518" t="s">
        <v>91</v>
      </c>
      <c r="AP518">
        <v>2</v>
      </c>
      <c r="AQ518" t="s">
        <v>3479</v>
      </c>
      <c r="AR518" t="s">
        <v>92</v>
      </c>
      <c r="AV518" t="s">
        <v>76516</v>
      </c>
      <c r="AW518">
        <v>0.99999899999999997</v>
      </c>
      <c r="AX518" s="4">
        <v>1.2598899999999999E-95</v>
      </c>
      <c r="AY518">
        <v>262.83</v>
      </c>
      <c r="AZ518">
        <v>233.76</v>
      </c>
      <c r="BA518">
        <v>262.83</v>
      </c>
      <c r="BB518">
        <v>5.0092999999999999E-2</v>
      </c>
      <c r="BC518">
        <v>11076000000</v>
      </c>
      <c r="BD518" t="s">
        <v>90</v>
      </c>
    </row>
    <row r="519" spans="1:56" x14ac:dyDescent="0.45">
      <c r="A519" t="s">
        <v>3503</v>
      </c>
      <c r="B519" t="s">
        <v>3504</v>
      </c>
      <c r="C519" t="s">
        <v>76517</v>
      </c>
      <c r="D519">
        <v>116</v>
      </c>
      <c r="E519" t="s">
        <v>3505</v>
      </c>
      <c r="F519" t="s">
        <v>3506</v>
      </c>
      <c r="G519">
        <v>1</v>
      </c>
      <c r="H519">
        <v>0.15980720520019501</v>
      </c>
      <c r="I519">
        <v>-1.7251968383789101E-2</v>
      </c>
      <c r="J519">
        <v>-2.7423858642578101E-2</v>
      </c>
      <c r="K519">
        <v>-8.4037780761718802E-3</v>
      </c>
      <c r="L519">
        <v>-0.2325439453125</v>
      </c>
      <c r="M519">
        <v>0.28550338745117199</v>
      </c>
      <c r="N519">
        <v>-5.2010536193847698E-2</v>
      </c>
      <c r="O519">
        <v>-2.7503967285156302E-3</v>
      </c>
      <c r="P519">
        <v>-4.9793243408203097E-2</v>
      </c>
      <c r="Q519">
        <v>0.29578495025634799</v>
      </c>
      <c r="R519">
        <v>-0.31571388244628901</v>
      </c>
      <c r="S519" t="s">
        <v>90</v>
      </c>
      <c r="T519" t="s">
        <v>90</v>
      </c>
      <c r="U519" t="s">
        <v>90</v>
      </c>
      <c r="V519" t="s">
        <v>90</v>
      </c>
      <c r="W519" t="s">
        <v>90</v>
      </c>
      <c r="X519" t="s">
        <v>90</v>
      </c>
      <c r="Y519" t="s">
        <v>90</v>
      </c>
      <c r="Z519" t="s">
        <v>90</v>
      </c>
      <c r="AA519" t="s">
        <v>90</v>
      </c>
      <c r="AB519" t="s">
        <v>90</v>
      </c>
      <c r="AC519" t="s">
        <v>90</v>
      </c>
      <c r="AD519">
        <v>-9.6793651580810505E-2</v>
      </c>
      <c r="AE519">
        <v>-0.10852622985839799</v>
      </c>
      <c r="AF519">
        <v>0.226483345031738</v>
      </c>
      <c r="AG519">
        <v>1.8312454223632799E-2</v>
      </c>
      <c r="AH519">
        <v>-0.139010429382324</v>
      </c>
      <c r="AI519">
        <v>-1.92675590515137E-2</v>
      </c>
      <c r="AJ519">
        <v>8.6668491363525405E-2</v>
      </c>
      <c r="AK519">
        <v>-0.112407684326172</v>
      </c>
      <c r="AL519">
        <v>-2.71754264831543E-2</v>
      </c>
      <c r="AM519">
        <v>6.77490234375E-3</v>
      </c>
      <c r="AN519">
        <v>0.293667793273926</v>
      </c>
      <c r="AO519" t="s">
        <v>91</v>
      </c>
      <c r="AP519">
        <v>3</v>
      </c>
      <c r="AQ519">
        <v>496</v>
      </c>
      <c r="AR519" t="s">
        <v>92</v>
      </c>
      <c r="AT519" t="s">
        <v>76518</v>
      </c>
      <c r="AV519" t="s">
        <v>76519</v>
      </c>
      <c r="AW519">
        <v>0.99957200000000002</v>
      </c>
      <c r="AX519" s="4">
        <v>5.18814E-105</v>
      </c>
      <c r="AY519">
        <v>260.56</v>
      </c>
      <c r="AZ519">
        <v>219.43</v>
      </c>
      <c r="BA519">
        <v>204.83</v>
      </c>
      <c r="BB519">
        <v>-0.58167999999999997</v>
      </c>
      <c r="BC519">
        <v>749810000</v>
      </c>
      <c r="BD519" t="s">
        <v>90</v>
      </c>
    </row>
    <row r="520" spans="1:56" x14ac:dyDescent="0.45">
      <c r="A520" t="s">
        <v>3520</v>
      </c>
      <c r="B520" t="s">
        <v>3521</v>
      </c>
      <c r="C520" t="s">
        <v>76520</v>
      </c>
      <c r="D520">
        <v>131</v>
      </c>
      <c r="E520" t="s">
        <v>3522</v>
      </c>
      <c r="F520" t="s">
        <v>3523</v>
      </c>
      <c r="G520">
        <v>1</v>
      </c>
      <c r="H520">
        <v>0.19110774993896501</v>
      </c>
      <c r="I520">
        <v>-0.32960605621337902</v>
      </c>
      <c r="J520">
        <v>-0.31307220458984403</v>
      </c>
      <c r="K520">
        <v>-0.269299507141113</v>
      </c>
      <c r="L520">
        <v>-5.2099227905273403E-2</v>
      </c>
      <c r="M520">
        <v>-4.2566299438476597E-2</v>
      </c>
      <c r="N520">
        <v>-0.13964462280273399</v>
      </c>
      <c r="O520">
        <v>0.133481025695801</v>
      </c>
      <c r="P520">
        <v>4.0706634521484403E-2</v>
      </c>
      <c r="Q520">
        <v>2.9294013977050799E-2</v>
      </c>
      <c r="R520">
        <v>-2.09150314331055E-2</v>
      </c>
      <c r="S520">
        <v>1.9118309020996101E-2</v>
      </c>
      <c r="T520">
        <v>-5.8403491973877002E-2</v>
      </c>
      <c r="U520">
        <v>-8.4279060363769503E-2</v>
      </c>
      <c r="V520">
        <v>-0.221522331237793</v>
      </c>
      <c r="W520">
        <v>-0.151440620422363</v>
      </c>
      <c r="X520">
        <v>-0.22199010848999001</v>
      </c>
      <c r="Y520">
        <v>0.35032606124877902</v>
      </c>
      <c r="Z520">
        <v>-4.4740200042724602E-2</v>
      </c>
      <c r="AA520">
        <v>-3.5407066345214802E-2</v>
      </c>
      <c r="AB520">
        <v>0.28595447540283198</v>
      </c>
      <c r="AC520">
        <v>0.248510837554932</v>
      </c>
      <c r="AD520" t="s">
        <v>90</v>
      </c>
      <c r="AE520" t="s">
        <v>90</v>
      </c>
      <c r="AF520" t="s">
        <v>90</v>
      </c>
      <c r="AG520" t="s">
        <v>90</v>
      </c>
      <c r="AH520" t="s">
        <v>90</v>
      </c>
      <c r="AI520" t="s">
        <v>90</v>
      </c>
      <c r="AJ520" t="s">
        <v>90</v>
      </c>
      <c r="AK520" t="s">
        <v>90</v>
      </c>
      <c r="AL520" t="s">
        <v>90</v>
      </c>
      <c r="AM520" t="s">
        <v>90</v>
      </c>
      <c r="AN520" t="s">
        <v>90</v>
      </c>
      <c r="AO520" t="s">
        <v>91</v>
      </c>
      <c r="AP520">
        <v>4</v>
      </c>
      <c r="AQ520" t="s">
        <v>3524</v>
      </c>
      <c r="AR520" t="s">
        <v>92</v>
      </c>
      <c r="AS520" t="s">
        <v>76521</v>
      </c>
      <c r="AT520" t="s">
        <v>76522</v>
      </c>
      <c r="AU520" t="s">
        <v>76523</v>
      </c>
      <c r="AV520" t="s">
        <v>76524</v>
      </c>
      <c r="AW520">
        <v>0.768729</v>
      </c>
      <c r="AX520" s="4">
        <v>2.3992099999999999E-80</v>
      </c>
      <c r="AY520">
        <v>227.4</v>
      </c>
      <c r="AZ520">
        <v>211.38</v>
      </c>
      <c r="BA520">
        <v>227.4</v>
      </c>
      <c r="BB520">
        <v>6.4486000000000002E-2</v>
      </c>
      <c r="BC520">
        <v>257670000</v>
      </c>
      <c r="BD520" t="s">
        <v>90</v>
      </c>
    </row>
    <row r="521" spans="1:56" x14ac:dyDescent="0.45">
      <c r="A521" t="s">
        <v>3520</v>
      </c>
      <c r="B521" t="s">
        <v>3521</v>
      </c>
      <c r="C521" t="s">
        <v>76520</v>
      </c>
      <c r="D521">
        <v>160</v>
      </c>
      <c r="E521" t="s">
        <v>3527</v>
      </c>
      <c r="F521" t="s">
        <v>3528</v>
      </c>
      <c r="G521">
        <v>1</v>
      </c>
      <c r="H521" t="s">
        <v>90</v>
      </c>
      <c r="I521" t="s">
        <v>90</v>
      </c>
      <c r="J521" t="s">
        <v>90</v>
      </c>
      <c r="K521" t="s">
        <v>90</v>
      </c>
      <c r="L521" t="s">
        <v>90</v>
      </c>
      <c r="M521" t="s">
        <v>90</v>
      </c>
      <c r="N521" t="s">
        <v>90</v>
      </c>
      <c r="O521" t="s">
        <v>90</v>
      </c>
      <c r="P521" t="s">
        <v>90</v>
      </c>
      <c r="Q521" t="s">
        <v>90</v>
      </c>
      <c r="R521" t="s">
        <v>90</v>
      </c>
      <c r="S521">
        <v>0.42292594909668002</v>
      </c>
      <c r="T521">
        <v>0.531938076019287</v>
      </c>
      <c r="U521">
        <v>-0.18176651000976601</v>
      </c>
      <c r="V521">
        <v>-7.2420120239257799E-2</v>
      </c>
      <c r="W521">
        <v>0.41542530059814498</v>
      </c>
      <c r="X521">
        <v>0.49517393112182601</v>
      </c>
      <c r="Y521">
        <v>-7.6269626617431599E-2</v>
      </c>
      <c r="Z521">
        <v>0.15255880355835</v>
      </c>
      <c r="AA521">
        <v>-0.15001869201660201</v>
      </c>
      <c r="AB521">
        <v>-0.18134117126464799</v>
      </c>
      <c r="AC521">
        <v>-0.21017408370971699</v>
      </c>
      <c r="AD521">
        <v>0.41071367263793901</v>
      </c>
      <c r="AE521">
        <v>0.39950466156005898</v>
      </c>
      <c r="AF521">
        <v>0.183151245117188</v>
      </c>
      <c r="AG521">
        <v>-7.8773498535156304E-4</v>
      </c>
      <c r="AH521">
        <v>0.12455177307128899</v>
      </c>
      <c r="AI521">
        <v>9.7100734710693401E-2</v>
      </c>
      <c r="AJ521">
        <v>-0.1657395362854</v>
      </c>
      <c r="AK521">
        <v>-8.3225250244140597E-2</v>
      </c>
      <c r="AL521">
        <v>-0.24150609970092801</v>
      </c>
      <c r="AM521">
        <v>-0.17321586608886699</v>
      </c>
      <c r="AN521">
        <v>-9.1187477111816406E-2</v>
      </c>
      <c r="AO521" t="s">
        <v>91</v>
      </c>
      <c r="AP521">
        <v>3</v>
      </c>
      <c r="AQ521" t="s">
        <v>3524</v>
      </c>
      <c r="AR521" t="s">
        <v>92</v>
      </c>
      <c r="AS521" t="s">
        <v>76521</v>
      </c>
      <c r="AT521" t="s">
        <v>76522</v>
      </c>
      <c r="AU521" t="s">
        <v>76523</v>
      </c>
      <c r="AV521" t="s">
        <v>75740</v>
      </c>
      <c r="AW521">
        <v>0.78304700000000005</v>
      </c>
      <c r="AX521" s="4">
        <v>2.6473200000000002E-80</v>
      </c>
      <c r="AY521">
        <v>245.66</v>
      </c>
      <c r="AZ521">
        <v>205.98</v>
      </c>
      <c r="BA521">
        <v>138.97</v>
      </c>
      <c r="BB521">
        <v>4.1036000000000003E-2</v>
      </c>
      <c r="BC521">
        <v>904590000</v>
      </c>
      <c r="BD521" t="s">
        <v>90</v>
      </c>
    </row>
    <row r="522" spans="1:56" x14ac:dyDescent="0.45">
      <c r="A522" t="s">
        <v>3520</v>
      </c>
      <c r="B522" t="s">
        <v>3521</v>
      </c>
      <c r="C522" t="s">
        <v>76520</v>
      </c>
      <c r="D522">
        <v>102</v>
      </c>
      <c r="E522" t="s">
        <v>3531</v>
      </c>
      <c r="F522" t="s">
        <v>3532</v>
      </c>
      <c r="G522">
        <v>1</v>
      </c>
      <c r="H522">
        <v>-0.109219551086426</v>
      </c>
      <c r="I522">
        <v>-4.08782958984375E-2</v>
      </c>
      <c r="J522">
        <v>-4.2377471923828097E-2</v>
      </c>
      <c r="K522">
        <v>5.2950859069824198E-2</v>
      </c>
      <c r="L522">
        <v>-4.8898696899414097E-2</v>
      </c>
      <c r="M522">
        <v>-2.4606704711914101E-2</v>
      </c>
      <c r="N522">
        <v>-4.7968864440918003E-2</v>
      </c>
      <c r="O522">
        <v>9.1255187988281306E-2</v>
      </c>
      <c r="P522">
        <v>-4.4456481933593799E-2</v>
      </c>
      <c r="Q522">
        <v>2.32954025268555E-2</v>
      </c>
      <c r="R522">
        <v>0.176297187805176</v>
      </c>
      <c r="S522">
        <v>-6.4291954040527302E-2</v>
      </c>
      <c r="T522">
        <v>7.7721118927001995E-2</v>
      </c>
      <c r="U522">
        <v>4.11224365234375E-3</v>
      </c>
      <c r="V522">
        <v>6.9390296936035198E-2</v>
      </c>
      <c r="W522">
        <v>9.6448898315429701E-2</v>
      </c>
      <c r="X522">
        <v>-0.102211475372314</v>
      </c>
      <c r="Y522">
        <v>-0.17069196701049799</v>
      </c>
      <c r="Z522">
        <v>6.86450004577637E-2</v>
      </c>
      <c r="AA522">
        <v>-3.7578582763671903E-2</v>
      </c>
      <c r="AB522">
        <v>-4.1840553283691399E-2</v>
      </c>
      <c r="AC522">
        <v>9.9808216094970703E-2</v>
      </c>
      <c r="AD522">
        <v>-6.2976360321044894E-2</v>
      </c>
      <c r="AE522">
        <v>0.19314479827880901</v>
      </c>
      <c r="AF522">
        <v>1.5558242797851601E-2</v>
      </c>
      <c r="AG522">
        <v>-4.4477462768554701E-2</v>
      </c>
      <c r="AH522">
        <v>-8.2936286926269503E-2</v>
      </c>
      <c r="AI522">
        <v>-2.4171352386474599E-2</v>
      </c>
      <c r="AJ522">
        <v>-5.6931018829345703E-2</v>
      </c>
      <c r="AK522">
        <v>0.111808776855469</v>
      </c>
      <c r="AL522">
        <v>2.75006294250488E-2</v>
      </c>
      <c r="AM522">
        <v>-0.14552974700927701</v>
      </c>
      <c r="AN522">
        <v>-1.7967224121093799E-2</v>
      </c>
      <c r="AO522" t="s">
        <v>91</v>
      </c>
      <c r="AP522">
        <v>2</v>
      </c>
      <c r="AQ522" t="s">
        <v>3524</v>
      </c>
      <c r="AR522" t="s">
        <v>92</v>
      </c>
      <c r="AS522" t="s">
        <v>76521</v>
      </c>
      <c r="AT522" t="s">
        <v>76522</v>
      </c>
      <c r="AU522" t="s">
        <v>76523</v>
      </c>
      <c r="AV522" t="s">
        <v>76525</v>
      </c>
      <c r="AW522">
        <v>0.99989700000000004</v>
      </c>
      <c r="AX522" s="4">
        <v>6.1681199999999995E-281</v>
      </c>
      <c r="AY522">
        <v>354.01</v>
      </c>
      <c r="AZ522">
        <v>318.10000000000002</v>
      </c>
      <c r="BA522">
        <v>312.67</v>
      </c>
      <c r="BB522">
        <v>0.1308</v>
      </c>
      <c r="BC522">
        <v>9220200000</v>
      </c>
      <c r="BD522" t="s">
        <v>90</v>
      </c>
    </row>
    <row r="523" spans="1:56" x14ac:dyDescent="0.45">
      <c r="A523" t="s">
        <v>3555</v>
      </c>
      <c r="B523" t="s">
        <v>3556</v>
      </c>
      <c r="C523" t="s">
        <v>76526</v>
      </c>
      <c r="D523">
        <v>1360</v>
      </c>
      <c r="E523" t="s">
        <v>3559</v>
      </c>
      <c r="F523" t="s">
        <v>3558</v>
      </c>
      <c r="G523" t="s">
        <v>305</v>
      </c>
      <c r="H523">
        <v>0.105080604553223</v>
      </c>
      <c r="I523">
        <v>-0.471835136413574</v>
      </c>
      <c r="J523">
        <v>-6.4435958862304701E-2</v>
      </c>
      <c r="K523">
        <v>2.3558616638183601E-2</v>
      </c>
      <c r="L523">
        <v>0.11159324645996101</v>
      </c>
      <c r="M523">
        <v>-0.82504749298095703</v>
      </c>
      <c r="N523">
        <v>-6.6302299499511705E-2</v>
      </c>
      <c r="O523">
        <v>-1.21850967407227E-2</v>
      </c>
      <c r="P523">
        <v>7.7361106872558594E-2</v>
      </c>
      <c r="Q523">
        <v>-5.4454803466796901E-3</v>
      </c>
      <c r="R523">
        <v>8.8662147521972698E-2</v>
      </c>
      <c r="S523">
        <v>0.119732856750488</v>
      </c>
      <c r="T523">
        <v>-0.27499341964721702</v>
      </c>
      <c r="U523">
        <v>5.1326751708984401E-3</v>
      </c>
      <c r="V523">
        <v>5.9438705444335903E-2</v>
      </c>
      <c r="W523">
        <v>0.16139316558837899</v>
      </c>
      <c r="X523">
        <v>-5.9004306793212898E-2</v>
      </c>
      <c r="Y523">
        <v>-0.28522443771362299</v>
      </c>
      <c r="Z523">
        <v>0.12875699996948201</v>
      </c>
      <c r="AA523">
        <v>1.12485885620117E-2</v>
      </c>
      <c r="AB523">
        <v>-0.470995903015137</v>
      </c>
      <c r="AC523">
        <v>2.12140083312988E-2</v>
      </c>
      <c r="AD523">
        <v>0.19742536544799799</v>
      </c>
      <c r="AE523">
        <v>-0.30100917816162098</v>
      </c>
      <c r="AF523">
        <v>-5.1142692565918003E-2</v>
      </c>
      <c r="AG523">
        <v>0.14740085601806599</v>
      </c>
      <c r="AH523">
        <v>0.170211791992188</v>
      </c>
      <c r="AI523">
        <v>-3.5809040069580099E-2</v>
      </c>
      <c r="AJ523">
        <v>-6.00075721740723E-2</v>
      </c>
      <c r="AK523">
        <v>-2.5568008422851602E-3</v>
      </c>
      <c r="AL523">
        <v>2.72927284240723E-2</v>
      </c>
      <c r="AM523">
        <v>-6.3529014587402302E-2</v>
      </c>
      <c r="AN523">
        <v>-9.7453117370605497E-2</v>
      </c>
      <c r="AO523" t="s">
        <v>91</v>
      </c>
      <c r="AP523">
        <v>2</v>
      </c>
      <c r="AQ523">
        <v>505</v>
      </c>
      <c r="AR523" t="s">
        <v>92</v>
      </c>
      <c r="AV523" t="s">
        <v>76443</v>
      </c>
      <c r="AW523">
        <v>1</v>
      </c>
      <c r="AX523" s="4">
        <v>6.2046300000000002E-131</v>
      </c>
      <c r="AY523">
        <v>281.54000000000002</v>
      </c>
      <c r="AZ523">
        <v>247.16</v>
      </c>
      <c r="BA523">
        <v>41.399000000000001</v>
      </c>
      <c r="BB523">
        <v>1.5175000000000001</v>
      </c>
      <c r="BC523">
        <v>10566000000</v>
      </c>
      <c r="BD523" t="s">
        <v>90</v>
      </c>
    </row>
    <row r="524" spans="1:56" x14ac:dyDescent="0.45">
      <c r="A524" t="s">
        <v>3555</v>
      </c>
      <c r="B524" t="s">
        <v>3556</v>
      </c>
      <c r="C524" t="s">
        <v>76526</v>
      </c>
      <c r="D524">
        <v>1371</v>
      </c>
      <c r="E524" t="s">
        <v>3560</v>
      </c>
      <c r="F524" t="s">
        <v>3561</v>
      </c>
      <c r="G524" t="s">
        <v>305</v>
      </c>
      <c r="H524">
        <v>-0.13866138458252</v>
      </c>
      <c r="I524">
        <v>0.82563591003418002</v>
      </c>
      <c r="J524">
        <v>0.77137374877929699</v>
      </c>
      <c r="K524">
        <v>0.61413383483886697</v>
      </c>
      <c r="L524">
        <v>0.49473953247070301</v>
      </c>
      <c r="M524">
        <v>0.39690589904785201</v>
      </c>
      <c r="N524">
        <v>-0.20929622650146501</v>
      </c>
      <c r="O524">
        <v>-0.35797023773193398</v>
      </c>
      <c r="P524">
        <v>-0.348706245422363</v>
      </c>
      <c r="Q524">
        <v>9.9496841430664097E-3</v>
      </c>
      <c r="R524">
        <v>-0.30573272705078097</v>
      </c>
      <c r="S524">
        <v>-0.19584465026855499</v>
      </c>
      <c r="T524">
        <v>1.0286784172058101</v>
      </c>
      <c r="U524">
        <v>1.00527000427246</v>
      </c>
      <c r="V524">
        <v>0.88472938537597701</v>
      </c>
      <c r="W524">
        <v>0.63617324829101596</v>
      </c>
      <c r="X524">
        <v>-0.24606561660766599</v>
      </c>
      <c r="Y524">
        <v>-0.21155786514282199</v>
      </c>
      <c r="Z524">
        <v>-8.2931041717529297E-2</v>
      </c>
      <c r="AA524">
        <v>-0.18904304504394501</v>
      </c>
      <c r="AB524">
        <v>0.35383033752441401</v>
      </c>
      <c r="AC524">
        <v>-2.0103931427002002E-2</v>
      </c>
      <c r="AD524">
        <v>-4.75049018859863E-2</v>
      </c>
      <c r="AE524">
        <v>0.80815982818603505</v>
      </c>
      <c r="AF524">
        <v>0.88276863098144498</v>
      </c>
      <c r="AG524">
        <v>0.658205986022949</v>
      </c>
      <c r="AH524">
        <v>0.56860828399658203</v>
      </c>
      <c r="AI524">
        <v>-0.17839288711547899</v>
      </c>
      <c r="AJ524">
        <v>-0.12813615798950201</v>
      </c>
      <c r="AK524">
        <v>-8.1813812255859403E-2</v>
      </c>
      <c r="AL524">
        <v>-0.17522764205932601</v>
      </c>
      <c r="AM524">
        <v>9.9849700927734397E-4</v>
      </c>
      <c r="AN524">
        <v>-9.3574523925781302E-3</v>
      </c>
      <c r="AO524" t="s">
        <v>91</v>
      </c>
      <c r="AP524">
        <v>3</v>
      </c>
      <c r="AQ524">
        <v>505</v>
      </c>
      <c r="AR524" t="s">
        <v>92</v>
      </c>
      <c r="AV524" t="s">
        <v>76527</v>
      </c>
      <c r="AW524">
        <v>0.99956299999999998</v>
      </c>
      <c r="AX524" s="4">
        <v>8.8500299999999998E-111</v>
      </c>
      <c r="AY524">
        <v>264.44</v>
      </c>
      <c r="AZ524">
        <v>230.99</v>
      </c>
      <c r="BA524">
        <v>264.44</v>
      </c>
      <c r="BB524">
        <v>-4.5805000000000004E-3</v>
      </c>
      <c r="BC524">
        <v>7243400000</v>
      </c>
      <c r="BD524" t="s">
        <v>90</v>
      </c>
    </row>
    <row r="525" spans="1:56" x14ac:dyDescent="0.45">
      <c r="A525" t="s">
        <v>3555</v>
      </c>
      <c r="B525" t="s">
        <v>3556</v>
      </c>
      <c r="C525" t="s">
        <v>76526</v>
      </c>
      <c r="D525">
        <v>1202</v>
      </c>
      <c r="E525" t="s">
        <v>3564</v>
      </c>
      <c r="F525" t="s">
        <v>3565</v>
      </c>
      <c r="G525" t="s">
        <v>168</v>
      </c>
      <c r="H525">
        <v>-0.21426486968994099</v>
      </c>
      <c r="I525">
        <v>8.7398529052734403E-2</v>
      </c>
      <c r="J525">
        <v>0.17210292816162101</v>
      </c>
      <c r="K525">
        <v>0.161723136901855</v>
      </c>
      <c r="L525">
        <v>8.3683013916015597E-2</v>
      </c>
      <c r="M525">
        <v>3.4032821655273403E-2</v>
      </c>
      <c r="N525">
        <v>-0.233716011047363</v>
      </c>
      <c r="O525">
        <v>2.2388458251953101E-2</v>
      </c>
      <c r="P525">
        <v>-0.125552177429199</v>
      </c>
      <c r="Q525">
        <v>-0.12482261657714799</v>
      </c>
      <c r="R525">
        <v>-3.34930419921875E-2</v>
      </c>
      <c r="S525">
        <v>-5.9080123901367201E-2</v>
      </c>
      <c r="T525">
        <v>5.5467128753662102E-2</v>
      </c>
      <c r="U525">
        <v>0.202672004699707</v>
      </c>
      <c r="V525">
        <v>4.69970703125E-2</v>
      </c>
      <c r="W525">
        <v>0.206540107727051</v>
      </c>
      <c r="X525">
        <v>-5.3422451019287102E-2</v>
      </c>
      <c r="Y525">
        <v>-0.13629674911499001</v>
      </c>
      <c r="Z525">
        <v>2.6315212249755901E-2</v>
      </c>
      <c r="AA525">
        <v>-0.22434043884277299</v>
      </c>
      <c r="AB525">
        <v>7.2370529174804701E-2</v>
      </c>
      <c r="AC525">
        <v>-9.6683025360107394E-2</v>
      </c>
      <c r="AD525">
        <v>-0.24679994583129899</v>
      </c>
      <c r="AE525">
        <v>0.53012275695800803</v>
      </c>
      <c r="AF525">
        <v>0.28937530517578097</v>
      </c>
      <c r="AG525">
        <v>7.0293426513671903E-2</v>
      </c>
      <c r="AH525">
        <v>0.100626945495605</v>
      </c>
      <c r="AI525">
        <v>-0.14152765274047899</v>
      </c>
      <c r="AJ525">
        <v>-7.45739936828613E-2</v>
      </c>
      <c r="AK525">
        <v>-5.3215980529785198E-2</v>
      </c>
      <c r="AL525">
        <v>-0.156716823577881</v>
      </c>
      <c r="AM525">
        <v>-0.13126945495605499</v>
      </c>
      <c r="AN525">
        <v>-0.19099235534667999</v>
      </c>
      <c r="AO525" t="s">
        <v>91</v>
      </c>
      <c r="AP525">
        <v>5</v>
      </c>
      <c r="AQ525">
        <v>505</v>
      </c>
      <c r="AR525" t="s">
        <v>92</v>
      </c>
      <c r="AV525" t="s">
        <v>76528</v>
      </c>
      <c r="AW525">
        <v>0.99999000000000005</v>
      </c>
      <c r="AX525" s="4">
        <v>2.3682200000000002E-58</v>
      </c>
      <c r="AY525">
        <v>183.77</v>
      </c>
      <c r="AZ525">
        <v>164.08</v>
      </c>
      <c r="BA525">
        <v>143.1</v>
      </c>
      <c r="BB525">
        <v>9.1549999999999997E-4</v>
      </c>
      <c r="BC525">
        <v>5344800000</v>
      </c>
      <c r="BD525" t="s">
        <v>90</v>
      </c>
    </row>
    <row r="526" spans="1:56" x14ac:dyDescent="0.45">
      <c r="A526" t="s">
        <v>3555</v>
      </c>
      <c r="B526" t="s">
        <v>3556</v>
      </c>
      <c r="C526" t="s">
        <v>76526</v>
      </c>
      <c r="D526">
        <v>1124</v>
      </c>
      <c r="E526" t="s">
        <v>3566</v>
      </c>
      <c r="F526" t="s">
        <v>3567</v>
      </c>
      <c r="G526" t="s">
        <v>305</v>
      </c>
      <c r="H526">
        <v>1.8185615539550799E-2</v>
      </c>
      <c r="I526">
        <v>0.168576240539551</v>
      </c>
      <c r="J526">
        <v>0.29576492309570301</v>
      </c>
      <c r="K526">
        <v>0.21423435211181599</v>
      </c>
      <c r="L526">
        <v>0.113254547119141</v>
      </c>
      <c r="M526">
        <v>-0.143681526184082</v>
      </c>
      <c r="N526">
        <v>-0.11597633361816399</v>
      </c>
      <c r="O526">
        <v>-1.7570495605468799E-2</v>
      </c>
      <c r="P526">
        <v>-2.6735305786132799E-2</v>
      </c>
      <c r="Q526">
        <v>-2.6084899902343799E-2</v>
      </c>
      <c r="R526">
        <v>-0.108281135559082</v>
      </c>
      <c r="S526">
        <v>-1.7300605773925799E-2</v>
      </c>
      <c r="T526">
        <v>0.25574922561645502</v>
      </c>
      <c r="U526">
        <v>4.4661521911621101E-2</v>
      </c>
      <c r="V526">
        <v>0.32915115356445301</v>
      </c>
      <c r="W526">
        <v>0.28855705261230502</v>
      </c>
      <c r="X526">
        <v>-0.31971025466918901</v>
      </c>
      <c r="Y526">
        <v>-0.37353944778442399</v>
      </c>
      <c r="Z526">
        <v>8.09216499328613E-2</v>
      </c>
      <c r="AA526">
        <v>-0.30645751953125</v>
      </c>
      <c r="AB526">
        <v>0.19554233551025399</v>
      </c>
      <c r="AC526">
        <v>-0.44923448562622098</v>
      </c>
      <c r="AD526">
        <v>-1.99227333068848E-2</v>
      </c>
      <c r="AE526">
        <v>2.5402069091796899E-2</v>
      </c>
      <c r="AF526">
        <v>0.29029655456543002</v>
      </c>
      <c r="AG526">
        <v>0.171051025390625</v>
      </c>
      <c r="AH526">
        <v>0.18188285827636699</v>
      </c>
      <c r="AI526">
        <v>-0.332292079925537</v>
      </c>
      <c r="AJ526">
        <v>-0.363694667816162</v>
      </c>
      <c r="AK526">
        <v>-8.7038040161132799E-2</v>
      </c>
      <c r="AL526">
        <v>-0.128404140472412</v>
      </c>
      <c r="AM526">
        <v>-4.6330451965331997E-2</v>
      </c>
      <c r="AN526">
        <v>-0.45982742309570301</v>
      </c>
      <c r="AO526" t="s">
        <v>91</v>
      </c>
      <c r="AP526">
        <v>3</v>
      </c>
      <c r="AQ526">
        <v>505</v>
      </c>
      <c r="AR526" t="s">
        <v>92</v>
      </c>
      <c r="AV526" t="s">
        <v>76529</v>
      </c>
      <c r="AW526">
        <v>0.99890199999999996</v>
      </c>
      <c r="AX526" s="4">
        <v>1.04553E-11</v>
      </c>
      <c r="AY526">
        <v>158.94</v>
      </c>
      <c r="AZ526">
        <v>133.38</v>
      </c>
      <c r="BA526">
        <v>51.265000000000001</v>
      </c>
      <c r="BB526">
        <v>0.44605</v>
      </c>
      <c r="BC526">
        <v>9388300000</v>
      </c>
      <c r="BD526" t="s">
        <v>90</v>
      </c>
    </row>
    <row r="527" spans="1:56" x14ac:dyDescent="0.45">
      <c r="A527" t="s">
        <v>3555</v>
      </c>
      <c r="B527" t="s">
        <v>3556</v>
      </c>
      <c r="C527" t="s">
        <v>76526</v>
      </c>
      <c r="D527">
        <v>915</v>
      </c>
      <c r="E527" t="s">
        <v>3570</v>
      </c>
      <c r="F527" t="s">
        <v>3571</v>
      </c>
      <c r="G527">
        <v>1</v>
      </c>
      <c r="H527">
        <v>-0.14230537414550801</v>
      </c>
      <c r="I527">
        <v>-0.17687034606933599</v>
      </c>
      <c r="J527">
        <v>-9.0075492858886705E-2</v>
      </c>
      <c r="K527">
        <v>-0.296093940734863</v>
      </c>
      <c r="L527">
        <v>-0.113639831542969</v>
      </c>
      <c r="M527">
        <v>0.77035140991210904</v>
      </c>
      <c r="N527">
        <v>-0.13779544830322299</v>
      </c>
      <c r="O527">
        <v>2.2204399108886701E-2</v>
      </c>
      <c r="P527">
        <v>1.0509490966796901E-3</v>
      </c>
      <c r="Q527">
        <v>-7.6808929443359401E-3</v>
      </c>
      <c r="R527">
        <v>0.107514381408691</v>
      </c>
      <c r="S527">
        <v>-1.30815505981445E-2</v>
      </c>
      <c r="T527">
        <v>-0.23038053512573201</v>
      </c>
      <c r="U527">
        <v>6.8181991577148396E-2</v>
      </c>
      <c r="V527">
        <v>-0.20611572265625</v>
      </c>
      <c r="W527">
        <v>7.1425437927246094E-2</v>
      </c>
      <c r="X527">
        <v>0.13757085800170901</v>
      </c>
      <c r="Y527">
        <v>4.77643013000488E-2</v>
      </c>
      <c r="Z527">
        <v>0.24412775039672899</v>
      </c>
      <c r="AA527">
        <v>-0.22316360473632799</v>
      </c>
      <c r="AB527">
        <v>0.22667789459228499</v>
      </c>
      <c r="AC527">
        <v>-5.8045864105224602E-2</v>
      </c>
      <c r="AD527">
        <v>-0.17101526260375999</v>
      </c>
      <c r="AE527">
        <v>0.41400241851806602</v>
      </c>
      <c r="AF527">
        <v>-0.13371753692627</v>
      </c>
      <c r="AG527">
        <v>-3.6586761474609403E-2</v>
      </c>
      <c r="AH527">
        <v>0.101264953613281</v>
      </c>
      <c r="AI527">
        <v>8.0027103424072293E-2</v>
      </c>
      <c r="AJ527">
        <v>-0.14738798141479501</v>
      </c>
      <c r="AK527">
        <v>4.7187805175781302E-3</v>
      </c>
      <c r="AL527">
        <v>-7.4491977691650405E-2</v>
      </c>
      <c r="AM527">
        <v>3.4761428833007799E-2</v>
      </c>
      <c r="AN527">
        <v>-4.2435646057128899E-2</v>
      </c>
      <c r="AO527" t="s">
        <v>91</v>
      </c>
      <c r="AP527">
        <v>3</v>
      </c>
      <c r="AQ527">
        <v>505</v>
      </c>
      <c r="AR527" t="s">
        <v>92</v>
      </c>
      <c r="AV527" t="s">
        <v>76044</v>
      </c>
      <c r="AW527">
        <v>0.99999499999999997</v>
      </c>
      <c r="AX527">
        <v>0</v>
      </c>
      <c r="AY527">
        <v>348.83</v>
      </c>
      <c r="AZ527">
        <v>302.68</v>
      </c>
      <c r="BA527">
        <v>180.88</v>
      </c>
      <c r="BB527">
        <v>-3.3438000000000002E-2</v>
      </c>
      <c r="BC527">
        <v>5025600000</v>
      </c>
      <c r="BD527" t="s">
        <v>90</v>
      </c>
    </row>
    <row r="528" spans="1:56" x14ac:dyDescent="0.45">
      <c r="A528" t="s">
        <v>3555</v>
      </c>
      <c r="B528" t="s">
        <v>3556</v>
      </c>
      <c r="C528" t="s">
        <v>76526</v>
      </c>
      <c r="D528">
        <v>1191</v>
      </c>
      <c r="E528" t="s">
        <v>3576</v>
      </c>
      <c r="F528" t="s">
        <v>3577</v>
      </c>
      <c r="G528">
        <v>1</v>
      </c>
      <c r="H528">
        <v>-6.1316490173339802E-2</v>
      </c>
      <c r="I528">
        <v>2.9982566833496101E-2</v>
      </c>
      <c r="J528">
        <v>0.14309310913085899</v>
      </c>
      <c r="K528">
        <v>0.11833667755127</v>
      </c>
      <c r="L528">
        <v>0.12124061584472701</v>
      </c>
      <c r="M528">
        <v>-0.20658969879150399</v>
      </c>
      <c r="N528">
        <v>-8.4986686706542997E-2</v>
      </c>
      <c r="O528">
        <v>-0.19571876525878901</v>
      </c>
      <c r="P528">
        <v>2.3644447326660201E-2</v>
      </c>
      <c r="Q528">
        <v>-4.5899391174316399E-2</v>
      </c>
      <c r="R528">
        <v>-7.2793960571289097E-3</v>
      </c>
      <c r="S528">
        <v>-3.7784576416015599E-3</v>
      </c>
      <c r="T528">
        <v>-1.3737678527832001E-3</v>
      </c>
      <c r="U528">
        <v>0.17495346069335899</v>
      </c>
      <c r="V528">
        <v>9.0804100036621094E-2</v>
      </c>
      <c r="W528">
        <v>7.9260826110839802E-2</v>
      </c>
      <c r="X528">
        <v>-0.14125871658325201</v>
      </c>
      <c r="Y528">
        <v>-0.13467836380004899</v>
      </c>
      <c r="Z528">
        <v>-1.56598091125488E-2</v>
      </c>
      <c r="AA528">
        <v>1.5216827392578101E-2</v>
      </c>
      <c r="AB528">
        <v>2.8063774108886701E-2</v>
      </c>
      <c r="AC528">
        <v>-1.68371200561523E-3</v>
      </c>
      <c r="AD528">
        <v>-1.44553184509277E-2</v>
      </c>
      <c r="AE528">
        <v>6.4698219299316406E-2</v>
      </c>
      <c r="AF528">
        <v>0.101807594299316</v>
      </c>
      <c r="AG528">
        <v>0.17704582214355499</v>
      </c>
      <c r="AH528">
        <v>0.184086799621582</v>
      </c>
      <c r="AI528">
        <v>-7.0328235626220703E-2</v>
      </c>
      <c r="AJ528">
        <v>-9.7002506256103502E-2</v>
      </c>
      <c r="AK528">
        <v>-7.6661109924316406E-2</v>
      </c>
      <c r="AL528">
        <v>-7.63745307922363E-2</v>
      </c>
      <c r="AM528">
        <v>-4.93621826171875E-3</v>
      </c>
      <c r="AN528">
        <v>-0.151504516601563</v>
      </c>
      <c r="AO528" t="s">
        <v>91</v>
      </c>
      <c r="AP528">
        <v>3</v>
      </c>
      <c r="AQ528">
        <v>505</v>
      </c>
      <c r="AR528" t="s">
        <v>92</v>
      </c>
      <c r="AV528" t="s">
        <v>76530</v>
      </c>
      <c r="AW528">
        <v>0.99999899999999997</v>
      </c>
      <c r="AX528" s="4">
        <v>9.7272499999999994E-5</v>
      </c>
      <c r="AY528">
        <v>149.57</v>
      </c>
      <c r="AZ528">
        <v>112.02</v>
      </c>
      <c r="BA528">
        <v>118.5</v>
      </c>
      <c r="BB528">
        <v>-0.2611</v>
      </c>
      <c r="BC528">
        <v>6867400000</v>
      </c>
      <c r="BD528" t="s">
        <v>90</v>
      </c>
    </row>
    <row r="529" spans="1:56" x14ac:dyDescent="0.45">
      <c r="A529" t="s">
        <v>3555</v>
      </c>
      <c r="B529" t="s">
        <v>3556</v>
      </c>
      <c r="C529" t="s">
        <v>76526</v>
      </c>
      <c r="D529">
        <v>867</v>
      </c>
      <c r="E529" t="s">
        <v>3580</v>
      </c>
      <c r="F529" t="s">
        <v>3581</v>
      </c>
      <c r="G529">
        <v>1</v>
      </c>
      <c r="H529">
        <v>-0.146812438964844</v>
      </c>
      <c r="I529">
        <v>-2.1590232849121101E-2</v>
      </c>
      <c r="J529">
        <v>-3.6225318908691399E-2</v>
      </c>
      <c r="K529">
        <v>1.8096923828125E-2</v>
      </c>
      <c r="L529">
        <v>5.6581497192382804E-3</v>
      </c>
      <c r="M529">
        <v>-1.23920440673828E-2</v>
      </c>
      <c r="N529">
        <v>-0.10514259338378899</v>
      </c>
      <c r="O529">
        <v>2.0361900329589799E-2</v>
      </c>
      <c r="P529">
        <v>4.8613548278808601E-2</v>
      </c>
      <c r="Q529">
        <v>8.2312583923339802E-2</v>
      </c>
      <c r="R529">
        <v>1.08270645141602E-2</v>
      </c>
      <c r="S529">
        <v>-5.6552886962890597E-2</v>
      </c>
      <c r="T529">
        <v>2.0246028900146502E-2</v>
      </c>
      <c r="U529">
        <v>0.14583015441894501</v>
      </c>
      <c r="V529">
        <v>5.7882308959960903E-2</v>
      </c>
      <c r="W529">
        <v>-3.1909942626953097E-2</v>
      </c>
      <c r="X529">
        <v>-0.14045000076293901</v>
      </c>
      <c r="Y529">
        <v>-5.16705513000488E-2</v>
      </c>
      <c r="Z529">
        <v>0.12979841232299799</v>
      </c>
      <c r="AA529">
        <v>-4.0736198425293003E-2</v>
      </c>
      <c r="AB529">
        <v>0.199017524719238</v>
      </c>
      <c r="AC529">
        <v>-0.114238262176514</v>
      </c>
      <c r="AD529">
        <v>-7.0736408233642606E-2</v>
      </c>
      <c r="AE529">
        <v>7.3139190673828097E-2</v>
      </c>
      <c r="AF529">
        <v>3.8493156433105503E-2</v>
      </c>
      <c r="AG529">
        <v>0.139758110046387</v>
      </c>
      <c r="AH529">
        <v>-7.5449943542480497E-2</v>
      </c>
      <c r="AI529">
        <v>-0.16078996658325201</v>
      </c>
      <c r="AJ529">
        <v>-0.15080213546752899</v>
      </c>
      <c r="AK529">
        <v>6.0137748718261698E-2</v>
      </c>
      <c r="AL529">
        <v>-1.7076015472412099E-2</v>
      </c>
      <c r="AM529">
        <v>1.373291015625E-3</v>
      </c>
      <c r="AN529">
        <v>-3.1900405883789102E-3</v>
      </c>
      <c r="AO529" t="s">
        <v>91</v>
      </c>
      <c r="AP529">
        <v>2</v>
      </c>
      <c r="AQ529">
        <v>505</v>
      </c>
      <c r="AR529" t="s">
        <v>92</v>
      </c>
      <c r="AV529" t="s">
        <v>75923</v>
      </c>
      <c r="AW529">
        <v>0.99995900000000004</v>
      </c>
      <c r="AX529" s="4">
        <v>2.5531799999999998E-5</v>
      </c>
      <c r="AY529">
        <v>136.96</v>
      </c>
      <c r="AZ529">
        <v>92.638999999999996</v>
      </c>
      <c r="BA529">
        <v>136.96</v>
      </c>
      <c r="BB529">
        <v>-5.552E-2</v>
      </c>
      <c r="BC529">
        <v>1849800000</v>
      </c>
      <c r="BD529" t="s">
        <v>90</v>
      </c>
    </row>
    <row r="530" spans="1:56" x14ac:dyDescent="0.45">
      <c r="A530" t="s">
        <v>3555</v>
      </c>
      <c r="B530" t="s">
        <v>3556</v>
      </c>
      <c r="C530" t="s">
        <v>76526</v>
      </c>
      <c r="D530">
        <v>973</v>
      </c>
      <c r="E530" t="s">
        <v>3582</v>
      </c>
      <c r="F530" t="s">
        <v>3583</v>
      </c>
      <c r="G530">
        <v>1</v>
      </c>
      <c r="H530">
        <v>-0.213931083679199</v>
      </c>
      <c r="I530">
        <v>-0.554928779602051</v>
      </c>
      <c r="J530">
        <v>-0.44985389709472701</v>
      </c>
      <c r="K530">
        <v>-0.50362396240234397</v>
      </c>
      <c r="L530">
        <v>-0.113265991210938</v>
      </c>
      <c r="M530">
        <v>0.303729057312012</v>
      </c>
      <c r="N530">
        <v>-8.5536003112792997E-2</v>
      </c>
      <c r="O530">
        <v>4.5304298400878899E-2</v>
      </c>
      <c r="P530">
        <v>0.18297958374023399</v>
      </c>
      <c r="Q530">
        <v>5.05828857421875E-3</v>
      </c>
      <c r="R530">
        <v>9.1555595397949205E-2</v>
      </c>
      <c r="S530">
        <v>0.25517463684081998</v>
      </c>
      <c r="T530">
        <v>-0.15212774276733401</v>
      </c>
      <c r="U530">
        <v>-8.4321022033691406E-2</v>
      </c>
      <c r="V530">
        <v>-0.15076732635498</v>
      </c>
      <c r="W530">
        <v>7.0390701293945299E-2</v>
      </c>
      <c r="X530">
        <v>0.266041278839111</v>
      </c>
      <c r="Y530">
        <v>0.15577745437622101</v>
      </c>
      <c r="Z530">
        <v>0.336411952972412</v>
      </c>
      <c r="AA530">
        <v>6.5822601318359403E-2</v>
      </c>
      <c r="AB530">
        <v>0.27711963653564498</v>
      </c>
      <c r="AC530">
        <v>8.9955329895019497E-3</v>
      </c>
      <c r="AD530">
        <v>-9.6220970153808594E-3</v>
      </c>
      <c r="AE530">
        <v>-0.76662158966064498</v>
      </c>
      <c r="AF530">
        <v>-0.513186454772949</v>
      </c>
      <c r="AG530">
        <v>-0.22616958618164101</v>
      </c>
      <c r="AH530">
        <v>-0.12920093536377</v>
      </c>
      <c r="AI530">
        <v>-5.2707195281982401E-2</v>
      </c>
      <c r="AJ530">
        <v>-1.9416332244872998E-2</v>
      </c>
      <c r="AK530">
        <v>0.135922431945801</v>
      </c>
      <c r="AL530">
        <v>0.129408359527588</v>
      </c>
      <c r="AM530">
        <v>5.8584213256835903E-3</v>
      </c>
      <c r="AN530">
        <v>2.0438194274902299E-2</v>
      </c>
      <c r="AO530" t="s">
        <v>91</v>
      </c>
      <c r="AP530">
        <v>3</v>
      </c>
      <c r="AQ530">
        <v>505</v>
      </c>
      <c r="AR530" t="s">
        <v>92</v>
      </c>
      <c r="AV530" t="s">
        <v>76531</v>
      </c>
      <c r="AW530">
        <v>1</v>
      </c>
      <c r="AX530" s="4">
        <v>6.6983300000000001E-36</v>
      </c>
      <c r="AY530">
        <v>180.71</v>
      </c>
      <c r="AZ530">
        <v>156.97</v>
      </c>
      <c r="BA530">
        <v>180.71</v>
      </c>
      <c r="BB530">
        <v>-0.42737000000000003</v>
      </c>
      <c r="BC530">
        <v>4049200000</v>
      </c>
      <c r="BD530" t="s">
        <v>90</v>
      </c>
    </row>
    <row r="531" spans="1:56" x14ac:dyDescent="0.45">
      <c r="A531" t="s">
        <v>3555</v>
      </c>
      <c r="B531" t="s">
        <v>3556</v>
      </c>
      <c r="C531" t="s">
        <v>76526</v>
      </c>
      <c r="D531">
        <v>991</v>
      </c>
      <c r="E531" t="s">
        <v>3584</v>
      </c>
      <c r="F531" t="s">
        <v>3585</v>
      </c>
      <c r="G531">
        <v>1</v>
      </c>
      <c r="H531">
        <v>-0.17644119262695299</v>
      </c>
      <c r="I531">
        <v>0.481979370117188</v>
      </c>
      <c r="J531">
        <v>0.53719615936279297</v>
      </c>
      <c r="K531">
        <v>0.34682083129882801</v>
      </c>
      <c r="L531">
        <v>0.229644775390625</v>
      </c>
      <c r="M531">
        <v>0.35006237030029302</v>
      </c>
      <c r="N531">
        <v>-0.153019905090332</v>
      </c>
      <c r="O531">
        <v>-0.253692626953125</v>
      </c>
      <c r="P531">
        <v>-0.133923530578613</v>
      </c>
      <c r="Q531">
        <v>-0.171549797058105</v>
      </c>
      <c r="R531">
        <v>-1.1249542236328101E-2</v>
      </c>
      <c r="S531">
        <v>-0.30311012268066401</v>
      </c>
      <c r="T531">
        <v>0.32033872604370101</v>
      </c>
      <c r="U531">
        <v>0.47435855865478499</v>
      </c>
      <c r="V531">
        <v>0.30860424041748002</v>
      </c>
      <c r="W531">
        <v>0.29371070861816401</v>
      </c>
      <c r="X531">
        <v>-0.36539125442504899</v>
      </c>
      <c r="Y531">
        <v>-9.2145442962646498E-2</v>
      </c>
      <c r="Z531">
        <v>-9.38305854797363E-2</v>
      </c>
      <c r="AA531">
        <v>-0.35599422454834001</v>
      </c>
      <c r="AB531">
        <v>6.1297416687011698E-2</v>
      </c>
      <c r="AC531">
        <v>-0.32672452926635698</v>
      </c>
      <c r="AD531">
        <v>-5.0759792327880901E-2</v>
      </c>
      <c r="AE531">
        <v>0.63829994201660201</v>
      </c>
      <c r="AF531">
        <v>0.69140243530273404</v>
      </c>
      <c r="AG531">
        <v>0.51647281646728505</v>
      </c>
      <c r="AH531">
        <v>0.50267887115478505</v>
      </c>
      <c r="AI531">
        <v>-0.112367153167725</v>
      </c>
      <c r="AJ531">
        <v>-0.140542507171631</v>
      </c>
      <c r="AK531">
        <v>5.8832168579101597E-3</v>
      </c>
      <c r="AL531">
        <v>-5.4175853729247998E-2</v>
      </c>
      <c r="AM531">
        <v>9.1981887817382795E-3</v>
      </c>
      <c r="AN531">
        <v>-4.1109085083007799E-2</v>
      </c>
      <c r="AO531" t="s">
        <v>91</v>
      </c>
      <c r="AP531">
        <v>3</v>
      </c>
      <c r="AQ531">
        <v>505</v>
      </c>
      <c r="AR531" t="s">
        <v>92</v>
      </c>
      <c r="AV531" t="s">
        <v>76532</v>
      </c>
      <c r="AW531">
        <v>1</v>
      </c>
      <c r="AX531" s="4">
        <v>1.88896E-7</v>
      </c>
      <c r="AY531">
        <v>122.7</v>
      </c>
      <c r="AZ531">
        <v>88.447000000000003</v>
      </c>
      <c r="BA531">
        <v>40.066000000000003</v>
      </c>
      <c r="BB531">
        <v>1.4987E-2</v>
      </c>
      <c r="BC531">
        <v>237250000</v>
      </c>
      <c r="BD531" t="s">
        <v>90</v>
      </c>
    </row>
    <row r="532" spans="1:56" x14ac:dyDescent="0.45">
      <c r="A532" t="s">
        <v>3592</v>
      </c>
      <c r="B532" t="s">
        <v>3593</v>
      </c>
      <c r="C532" t="s">
        <v>76533</v>
      </c>
      <c r="D532">
        <v>329</v>
      </c>
      <c r="E532" t="s">
        <v>3596</v>
      </c>
      <c r="F532" t="s">
        <v>3597</v>
      </c>
      <c r="G532">
        <v>1</v>
      </c>
      <c r="H532">
        <v>0.107270240783691</v>
      </c>
      <c r="I532">
        <v>0.30246448516845698</v>
      </c>
      <c r="J532">
        <v>6.9073677062988295E-2</v>
      </c>
      <c r="K532">
        <v>-9.6378326416015608E-3</v>
      </c>
      <c r="L532">
        <v>0.32164192199706998</v>
      </c>
      <c r="M532">
        <v>-0.323898315429688</v>
      </c>
      <c r="N532">
        <v>-0.17889595031738301</v>
      </c>
      <c r="O532">
        <v>0.16708469390869099</v>
      </c>
      <c r="P532">
        <v>-0.204788208007813</v>
      </c>
      <c r="Q532">
        <v>0.29992866516113298</v>
      </c>
      <c r="R532">
        <v>-0.31098556518554699</v>
      </c>
      <c r="S532">
        <v>0</v>
      </c>
      <c r="T532">
        <v>0.4367356300354</v>
      </c>
      <c r="U532">
        <v>0.49244880676269498</v>
      </c>
      <c r="V532">
        <v>0.304522514343262</v>
      </c>
      <c r="W532">
        <v>0.28389739990234403</v>
      </c>
      <c r="X532">
        <v>-0.20359754562377899</v>
      </c>
      <c r="Y532">
        <v>-2.2469997406005901E-2</v>
      </c>
      <c r="Z532">
        <v>-0.13569974899292001</v>
      </c>
      <c r="AA532">
        <v>-5.9763908386230503E-2</v>
      </c>
      <c r="AB532">
        <v>-3.5963058471679701E-3</v>
      </c>
      <c r="AC532">
        <v>-4.97698783874512E-2</v>
      </c>
      <c r="AD532">
        <v>-2.8250217437744099E-2</v>
      </c>
      <c r="AE532">
        <v>0.84276676177978505</v>
      </c>
      <c r="AF532">
        <v>0.99222183227539096</v>
      </c>
      <c r="AG532">
        <v>0.47505760192871099</v>
      </c>
      <c r="AH532">
        <v>0.49870872497558599</v>
      </c>
      <c r="AI532">
        <v>-9.8724842071533203E-2</v>
      </c>
      <c r="AJ532">
        <v>-0.11089658737182601</v>
      </c>
      <c r="AK532">
        <v>-0.354693412780762</v>
      </c>
      <c r="AL532">
        <v>-5.29122352600098E-2</v>
      </c>
      <c r="AM532">
        <v>-0.149226188659668</v>
      </c>
      <c r="AN532">
        <v>0.354968070983887</v>
      </c>
      <c r="AO532" t="s">
        <v>91</v>
      </c>
      <c r="AP532">
        <v>3</v>
      </c>
      <c r="AQ532">
        <v>508</v>
      </c>
      <c r="AR532" t="s">
        <v>92</v>
      </c>
      <c r="AV532" t="s">
        <v>76534</v>
      </c>
      <c r="AW532">
        <v>0.99360599999999999</v>
      </c>
      <c r="AX532" s="4">
        <v>5.88881E-37</v>
      </c>
      <c r="AY532">
        <v>199.95</v>
      </c>
      <c r="AZ532">
        <v>134.44999999999999</v>
      </c>
      <c r="BA532">
        <v>167.61</v>
      </c>
      <c r="BB532">
        <v>0.23089000000000001</v>
      </c>
      <c r="BC532">
        <v>3353200000</v>
      </c>
      <c r="BD532" t="s">
        <v>90</v>
      </c>
    </row>
    <row r="533" spans="1:56" x14ac:dyDescent="0.45">
      <c r="A533" t="s">
        <v>3602</v>
      </c>
      <c r="B533" t="s">
        <v>3603</v>
      </c>
      <c r="C533" t="s">
        <v>76535</v>
      </c>
      <c r="D533">
        <v>42</v>
      </c>
      <c r="E533" t="s">
        <v>3604</v>
      </c>
      <c r="F533" t="s">
        <v>3605</v>
      </c>
      <c r="G533">
        <v>1</v>
      </c>
      <c r="H533">
        <v>5.1668167114257799E-2</v>
      </c>
      <c r="I533">
        <v>0.66999721527099598</v>
      </c>
      <c r="J533">
        <v>0.180911064147949</v>
      </c>
      <c r="K533">
        <v>7.7297210693359403E-2</v>
      </c>
      <c r="L533">
        <v>-8.1704139709472698E-2</v>
      </c>
      <c r="M533">
        <v>0.23246955871582001</v>
      </c>
      <c r="N533">
        <v>0.17991447448730499</v>
      </c>
      <c r="O533">
        <v>-0.226201057434082</v>
      </c>
      <c r="P533">
        <v>-0.12863063812255901</v>
      </c>
      <c r="Q533">
        <v>-3.8480758666992201E-2</v>
      </c>
      <c r="R533">
        <v>-0.30759239196777299</v>
      </c>
      <c r="S533">
        <v>0.15964698791503901</v>
      </c>
      <c r="T533">
        <v>0.27212858200073198</v>
      </c>
      <c r="U533">
        <v>3.3417701721191399E-2</v>
      </c>
      <c r="V533">
        <v>-4.4015884399414097E-2</v>
      </c>
      <c r="W533">
        <v>-0.29630661010742199</v>
      </c>
      <c r="X533">
        <v>0.109926700592041</v>
      </c>
      <c r="Y533">
        <v>0.29684400558471702</v>
      </c>
      <c r="Z533">
        <v>-0.433149814605713</v>
      </c>
      <c r="AA533">
        <v>-0.25565147399902299</v>
      </c>
      <c r="AB533">
        <v>8.3214759826660198E-2</v>
      </c>
      <c r="AC533">
        <v>-0.33488416671752902</v>
      </c>
      <c r="AD533" t="s">
        <v>90</v>
      </c>
      <c r="AE533" t="s">
        <v>90</v>
      </c>
      <c r="AF533" t="s">
        <v>90</v>
      </c>
      <c r="AG533" t="s">
        <v>90</v>
      </c>
      <c r="AH533" t="s">
        <v>90</v>
      </c>
      <c r="AI533" t="s">
        <v>90</v>
      </c>
      <c r="AJ533" t="s">
        <v>90</v>
      </c>
      <c r="AK533" t="s">
        <v>90</v>
      </c>
      <c r="AL533" t="s">
        <v>90</v>
      </c>
      <c r="AM533" t="s">
        <v>90</v>
      </c>
      <c r="AN533" t="s">
        <v>90</v>
      </c>
      <c r="AO533" t="s">
        <v>91</v>
      </c>
      <c r="AP533">
        <v>2</v>
      </c>
      <c r="AQ533">
        <v>509</v>
      </c>
      <c r="AR533" t="s">
        <v>92</v>
      </c>
      <c r="AV533" t="s">
        <v>76240</v>
      </c>
      <c r="AW533">
        <v>0.99982000000000004</v>
      </c>
      <c r="AX533" s="4">
        <v>4.12812E-5</v>
      </c>
      <c r="AY533">
        <v>143.28</v>
      </c>
      <c r="AZ533">
        <v>72.753</v>
      </c>
      <c r="BA533">
        <v>143.28</v>
      </c>
      <c r="BB533">
        <v>-8.8382000000000002E-2</v>
      </c>
      <c r="BC533">
        <v>208610000</v>
      </c>
      <c r="BD533" t="s">
        <v>90</v>
      </c>
    </row>
    <row r="534" spans="1:56" x14ac:dyDescent="0.45">
      <c r="A534" t="s">
        <v>3602</v>
      </c>
      <c r="B534" t="s">
        <v>3603</v>
      </c>
      <c r="C534" t="s">
        <v>76535</v>
      </c>
      <c r="D534">
        <v>44</v>
      </c>
      <c r="E534" t="s">
        <v>3606</v>
      </c>
      <c r="F534" t="s">
        <v>3607</v>
      </c>
      <c r="G534" t="s">
        <v>168</v>
      </c>
      <c r="H534">
        <v>3.6754608154296901E-3</v>
      </c>
      <c r="I534">
        <v>-9.7776412963867201E-2</v>
      </c>
      <c r="J534">
        <v>5.5666923522949198E-2</v>
      </c>
      <c r="K534">
        <v>-9.1723442077636705E-2</v>
      </c>
      <c r="L534">
        <v>9.2415809631347698E-2</v>
      </c>
      <c r="M534">
        <v>2.3546218872070299E-3</v>
      </c>
      <c r="N534">
        <v>-5.9427261352539097E-2</v>
      </c>
      <c r="O534">
        <v>1.7670631408691399E-2</v>
      </c>
      <c r="P534">
        <v>-6.3187599182128906E-2</v>
      </c>
      <c r="Q534">
        <v>0.120694160461426</v>
      </c>
      <c r="R534">
        <v>-0.16196060180664101</v>
      </c>
      <c r="S534">
        <v>-7.8210830688476604E-2</v>
      </c>
      <c r="T534">
        <v>-8.2220554351806599E-2</v>
      </c>
      <c r="U534">
        <v>0.15870761871337899</v>
      </c>
      <c r="V534">
        <v>1.25761032104492E-2</v>
      </c>
      <c r="W534">
        <v>0.110692024230957</v>
      </c>
      <c r="X534">
        <v>-0.14907503128051799</v>
      </c>
      <c r="Y534">
        <v>-3.7823200225830099E-2</v>
      </c>
      <c r="Z534">
        <v>1.98817253112793E-2</v>
      </c>
      <c r="AA534">
        <v>4.1390419006347698E-2</v>
      </c>
      <c r="AB534">
        <v>0.164546012878418</v>
      </c>
      <c r="AC534">
        <v>1.5596866607666E-2</v>
      </c>
      <c r="AD534">
        <v>-7.7026844024658203E-2</v>
      </c>
      <c r="AE534">
        <v>1.9849777221679701E-2</v>
      </c>
      <c r="AF534">
        <v>0.106047630310059</v>
      </c>
      <c r="AG534">
        <v>5.7650566101074198E-2</v>
      </c>
      <c r="AH534">
        <v>7.6354026794433594E-2</v>
      </c>
      <c r="AI534">
        <v>-7.5470447540283203E-2</v>
      </c>
      <c r="AJ534">
        <v>-7.80529975891113E-2</v>
      </c>
      <c r="AK534">
        <v>1.03168487548828E-2</v>
      </c>
      <c r="AL534">
        <v>0.13624525070190399</v>
      </c>
      <c r="AM534">
        <v>-0.16968917846679701</v>
      </c>
      <c r="AN534">
        <v>-0.14335441589355499</v>
      </c>
      <c r="AO534" t="s">
        <v>91</v>
      </c>
      <c r="AP534">
        <v>2</v>
      </c>
      <c r="AQ534">
        <v>509</v>
      </c>
      <c r="AR534" t="s">
        <v>92</v>
      </c>
      <c r="AV534" t="s">
        <v>76536</v>
      </c>
      <c r="AW534">
        <v>0.99976200000000004</v>
      </c>
      <c r="AX534" s="4">
        <v>1.2932500000000001E-6</v>
      </c>
      <c r="AY534">
        <v>132.56</v>
      </c>
      <c r="AZ534">
        <v>100.24</v>
      </c>
      <c r="BA534">
        <v>132.56</v>
      </c>
      <c r="BB534">
        <v>-8.0857999999999999E-2</v>
      </c>
      <c r="BC534">
        <v>329070000</v>
      </c>
      <c r="BD534" t="s">
        <v>90</v>
      </c>
    </row>
    <row r="535" spans="1:56" x14ac:dyDescent="0.45">
      <c r="A535" t="s">
        <v>3612</v>
      </c>
      <c r="B535" t="s">
        <v>3613</v>
      </c>
      <c r="C535" t="s">
        <v>76537</v>
      </c>
      <c r="D535">
        <v>102</v>
      </c>
      <c r="E535" t="s">
        <v>3618</v>
      </c>
      <c r="F535" t="s">
        <v>3619</v>
      </c>
      <c r="G535">
        <v>1</v>
      </c>
      <c r="H535">
        <v>0.217473030090332</v>
      </c>
      <c r="I535">
        <v>-1.8566212654113801</v>
      </c>
      <c r="J535">
        <v>-2.1985645294189502</v>
      </c>
      <c r="K535">
        <v>-1.7624607086181601</v>
      </c>
      <c r="L535">
        <v>-1.68745088577271</v>
      </c>
      <c r="M535">
        <v>8.7605476379394503E-2</v>
      </c>
      <c r="N535">
        <v>-5.4511070251464802E-2</v>
      </c>
      <c r="O535">
        <v>-1.9721984863281299E-2</v>
      </c>
      <c r="P535">
        <v>-2.3538589477539101E-2</v>
      </c>
      <c r="Q535">
        <v>0.101481437683105</v>
      </c>
      <c r="R535">
        <v>0.102213859558105</v>
      </c>
      <c r="S535" t="s">
        <v>90</v>
      </c>
      <c r="T535" t="s">
        <v>90</v>
      </c>
      <c r="U535" t="s">
        <v>90</v>
      </c>
      <c r="V535" t="s">
        <v>90</v>
      </c>
      <c r="W535" t="s">
        <v>90</v>
      </c>
      <c r="X535" t="s">
        <v>90</v>
      </c>
      <c r="Y535" t="s">
        <v>90</v>
      </c>
      <c r="Z535" t="s">
        <v>90</v>
      </c>
      <c r="AA535" t="s">
        <v>90</v>
      </c>
      <c r="AB535" t="s">
        <v>90</v>
      </c>
      <c r="AC535" t="s">
        <v>90</v>
      </c>
      <c r="AD535">
        <v>0.29168748855590798</v>
      </c>
      <c r="AE535">
        <v>-1.76972436904907</v>
      </c>
      <c r="AF535">
        <v>-2.1471033096313499</v>
      </c>
      <c r="AG535">
        <v>-2.17123651504517</v>
      </c>
      <c r="AH535">
        <v>-1.52060317993164</v>
      </c>
      <c r="AI535">
        <v>7.0333957672119099E-2</v>
      </c>
      <c r="AJ535">
        <v>6.6527843475341797E-2</v>
      </c>
      <c r="AK535">
        <v>8.0776214599609392E-3</v>
      </c>
      <c r="AL535">
        <v>0.131417751312256</v>
      </c>
      <c r="AM535">
        <v>3.5636901855468799E-2</v>
      </c>
      <c r="AN535">
        <v>-1.43404006958008E-2</v>
      </c>
      <c r="AO535" t="s">
        <v>91</v>
      </c>
      <c r="AP535">
        <v>4</v>
      </c>
      <c r="AQ535">
        <v>510</v>
      </c>
      <c r="AR535" t="s">
        <v>92</v>
      </c>
      <c r="AV535" t="s">
        <v>76538</v>
      </c>
      <c r="AW535">
        <v>0.60157499999999997</v>
      </c>
      <c r="AX535" s="4">
        <v>1.0402699999999999E-59</v>
      </c>
      <c r="AY535">
        <v>184.44</v>
      </c>
      <c r="AZ535">
        <v>144.79</v>
      </c>
      <c r="BA535">
        <v>170.29</v>
      </c>
      <c r="BB535">
        <v>-0.57396999999999998</v>
      </c>
      <c r="BC535">
        <v>113150000</v>
      </c>
      <c r="BD535" t="s">
        <v>90</v>
      </c>
    </row>
    <row r="536" spans="1:56" x14ac:dyDescent="0.45">
      <c r="A536" t="s">
        <v>3620</v>
      </c>
      <c r="B536" t="s">
        <v>3621</v>
      </c>
      <c r="C536" t="s">
        <v>76539</v>
      </c>
      <c r="D536">
        <v>34</v>
      </c>
      <c r="E536" t="s">
        <v>3628</v>
      </c>
      <c r="F536" t="s">
        <v>3629</v>
      </c>
      <c r="G536">
        <v>1</v>
      </c>
      <c r="H536">
        <v>0.88080978393554699</v>
      </c>
      <c r="I536">
        <v>0.78433418273925803</v>
      </c>
      <c r="J536">
        <v>1.1158313751220701</v>
      </c>
      <c r="K536">
        <v>0.78015327453613303</v>
      </c>
      <c r="L536">
        <v>0.87421417236328103</v>
      </c>
      <c r="M536">
        <v>-0.157208442687988</v>
      </c>
      <c r="N536">
        <v>-0.150189399719238</v>
      </c>
      <c r="O536">
        <v>-0.221870422363281</v>
      </c>
      <c r="P536">
        <v>-0.15299320220947299</v>
      </c>
      <c r="Q536">
        <v>-0.14596462249755901</v>
      </c>
      <c r="R536">
        <v>-0.39136600494384799</v>
      </c>
      <c r="S536" t="s">
        <v>90</v>
      </c>
      <c r="T536" t="s">
        <v>90</v>
      </c>
      <c r="U536" t="s">
        <v>90</v>
      </c>
      <c r="V536" t="s">
        <v>90</v>
      </c>
      <c r="W536" t="s">
        <v>90</v>
      </c>
      <c r="X536" t="s">
        <v>90</v>
      </c>
      <c r="Y536" t="s">
        <v>90</v>
      </c>
      <c r="Z536" t="s">
        <v>90</v>
      </c>
      <c r="AA536" t="s">
        <v>90</v>
      </c>
      <c r="AB536" t="s">
        <v>90</v>
      </c>
      <c r="AC536" t="s">
        <v>90</v>
      </c>
      <c r="AD536">
        <v>0.51428747177124001</v>
      </c>
      <c r="AE536">
        <v>0.33743762969970698</v>
      </c>
      <c r="AF536">
        <v>0.65956211090087902</v>
      </c>
      <c r="AG536">
        <v>0.27032566070556602</v>
      </c>
      <c r="AH536">
        <v>0.52321624755859397</v>
      </c>
      <c r="AI536">
        <v>-0.627211093902588</v>
      </c>
      <c r="AJ536">
        <v>-0.66162633895874001</v>
      </c>
      <c r="AK536">
        <v>-0.735198974609375</v>
      </c>
      <c r="AL536">
        <v>9.1414928436279297E-2</v>
      </c>
      <c r="AM536">
        <v>-0.57024955749511697</v>
      </c>
      <c r="AN536">
        <v>-0.77053165435791005</v>
      </c>
      <c r="AO536" t="s">
        <v>91</v>
      </c>
      <c r="AP536">
        <v>2</v>
      </c>
      <c r="AQ536">
        <v>512</v>
      </c>
      <c r="AR536" t="s">
        <v>92</v>
      </c>
      <c r="AV536" t="s">
        <v>76094</v>
      </c>
      <c r="AW536">
        <v>0.99949600000000005</v>
      </c>
      <c r="AX536" s="4">
        <v>2.32245E-138</v>
      </c>
      <c r="AY536">
        <v>267.49</v>
      </c>
      <c r="AZ536">
        <v>242.17</v>
      </c>
      <c r="BA536">
        <v>140.88</v>
      </c>
      <c r="BB536">
        <v>0.62983</v>
      </c>
      <c r="BC536">
        <v>820960000</v>
      </c>
      <c r="BD536" t="s">
        <v>90</v>
      </c>
    </row>
    <row r="537" spans="1:56" x14ac:dyDescent="0.45">
      <c r="A537" t="s">
        <v>3636</v>
      </c>
      <c r="B537" t="s">
        <v>3637</v>
      </c>
      <c r="C537" t="s">
        <v>76540</v>
      </c>
      <c r="D537">
        <v>315</v>
      </c>
      <c r="E537" t="s">
        <v>3641</v>
      </c>
      <c r="F537" t="s">
        <v>3642</v>
      </c>
      <c r="G537">
        <v>1</v>
      </c>
      <c r="H537">
        <v>-0.19128608703613301</v>
      </c>
      <c r="I537">
        <v>0.15772533416748</v>
      </c>
      <c r="J537">
        <v>0.12804126739502</v>
      </c>
      <c r="K537">
        <v>9.8512649536132799E-2</v>
      </c>
      <c r="L537">
        <v>1.5094757080078101E-2</v>
      </c>
      <c r="M537">
        <v>-0.49407577514648399</v>
      </c>
      <c r="N537">
        <v>-8.5570335388183594E-2</v>
      </c>
      <c r="O537">
        <v>-0.26631641387939498</v>
      </c>
      <c r="P537">
        <v>-8.4972381591796903E-2</v>
      </c>
      <c r="Q537">
        <v>-4.5820236206054701E-2</v>
      </c>
      <c r="R537">
        <v>-5.9850692749023403E-2</v>
      </c>
      <c r="S537">
        <v>-0.191380500793457</v>
      </c>
      <c r="T537">
        <v>0.18615293502807601</v>
      </c>
      <c r="U537">
        <v>0.141014099121094</v>
      </c>
      <c r="V537">
        <v>0.178072929382324</v>
      </c>
      <c r="W537">
        <v>0.14435482025146501</v>
      </c>
      <c r="X537">
        <v>-0.114080905914307</v>
      </c>
      <c r="Y537">
        <v>-2.3674488067627002E-2</v>
      </c>
      <c r="Z537">
        <v>-7.5590610504150405E-2</v>
      </c>
      <c r="AA537">
        <v>-7.5321197509765597E-2</v>
      </c>
      <c r="AB537">
        <v>-1.6249656677246101E-2</v>
      </c>
      <c r="AC537">
        <v>-6.7742824554443401E-2</v>
      </c>
      <c r="AD537">
        <v>-0.127664089202881</v>
      </c>
      <c r="AE537">
        <v>3.7585258483886698E-2</v>
      </c>
      <c r="AF537">
        <v>0.16152572631835899</v>
      </c>
      <c r="AG537">
        <v>0.18577003479003901</v>
      </c>
      <c r="AH537">
        <v>8.0680847167968802E-3</v>
      </c>
      <c r="AI537">
        <v>-5.6929111480712898E-2</v>
      </c>
      <c r="AJ537">
        <v>-7.9452037811279297E-2</v>
      </c>
      <c r="AK537">
        <v>-7.0729255676269503E-2</v>
      </c>
      <c r="AL537">
        <v>-0.119012355804443</v>
      </c>
      <c r="AM537">
        <v>5.1265716552734403E-2</v>
      </c>
      <c r="AN537">
        <v>-6.46514892578125E-2</v>
      </c>
      <c r="AO537" t="s">
        <v>91</v>
      </c>
      <c r="AP537">
        <v>2</v>
      </c>
      <c r="AQ537" t="s">
        <v>3640</v>
      </c>
      <c r="AR537" t="s">
        <v>92</v>
      </c>
      <c r="AS537" t="s">
        <v>76541</v>
      </c>
      <c r="AT537" t="s">
        <v>76542</v>
      </c>
      <c r="AU537" t="s">
        <v>76543</v>
      </c>
      <c r="AV537" t="s">
        <v>76544</v>
      </c>
      <c r="AW537">
        <v>0.99807100000000004</v>
      </c>
      <c r="AX537" s="4">
        <v>3.1700400000000001E-174</v>
      </c>
      <c r="AY537">
        <v>308.2</v>
      </c>
      <c r="AZ537">
        <v>207.52</v>
      </c>
      <c r="BA537">
        <v>119.39</v>
      </c>
      <c r="BB537">
        <v>-0.18676000000000001</v>
      </c>
      <c r="BC537">
        <v>18891000000</v>
      </c>
      <c r="BD537" t="s">
        <v>90</v>
      </c>
    </row>
    <row r="538" spans="1:56" x14ac:dyDescent="0.45">
      <c r="A538" t="s">
        <v>3645</v>
      </c>
      <c r="B538" t="s">
        <v>3646</v>
      </c>
      <c r="C538" t="s">
        <v>76545</v>
      </c>
      <c r="D538">
        <v>571</v>
      </c>
      <c r="E538" t="s">
        <v>3647</v>
      </c>
      <c r="F538" t="s">
        <v>3648</v>
      </c>
      <c r="G538">
        <v>1</v>
      </c>
      <c r="H538" t="s">
        <v>90</v>
      </c>
      <c r="I538" t="s">
        <v>90</v>
      </c>
      <c r="J538" t="s">
        <v>90</v>
      </c>
      <c r="K538" t="s">
        <v>90</v>
      </c>
      <c r="L538" t="s">
        <v>90</v>
      </c>
      <c r="M538" t="s">
        <v>90</v>
      </c>
      <c r="N538" t="s">
        <v>90</v>
      </c>
      <c r="O538" t="s">
        <v>90</v>
      </c>
      <c r="P538" t="s">
        <v>90</v>
      </c>
      <c r="Q538" t="s">
        <v>90</v>
      </c>
      <c r="R538" t="s">
        <v>90</v>
      </c>
      <c r="S538">
        <v>8.9694976806640597E-2</v>
      </c>
      <c r="T538">
        <v>0.38635587692260698</v>
      </c>
      <c r="U538">
        <v>0.10997486114502</v>
      </c>
      <c r="V538">
        <v>-4.7919273376464802E-2</v>
      </c>
      <c r="W538">
        <v>-4.4081687927246101E-2</v>
      </c>
      <c r="X538">
        <v>2.8853416442871098E-3</v>
      </c>
      <c r="Y538">
        <v>-0.120838642120361</v>
      </c>
      <c r="Z538">
        <v>-0.616535663604736</v>
      </c>
      <c r="AA538">
        <v>-0.35584926605224598</v>
      </c>
      <c r="AB538">
        <v>-0.19649600982665999</v>
      </c>
      <c r="AC538">
        <v>-0.544206142425537</v>
      </c>
      <c r="AD538">
        <v>0.207907199859619</v>
      </c>
      <c r="AE538">
        <v>0.41754531860351601</v>
      </c>
      <c r="AF538">
        <v>0.25752162933349598</v>
      </c>
      <c r="AG538">
        <v>0.28995800018310502</v>
      </c>
      <c r="AH538">
        <v>0.201680183410645</v>
      </c>
      <c r="AI538">
        <v>-6.2059879302978502E-2</v>
      </c>
      <c r="AJ538">
        <v>-8.4120273590087905E-2</v>
      </c>
      <c r="AK538">
        <v>-0.43248653411865201</v>
      </c>
      <c r="AL538">
        <v>-9.1087818145751995E-2</v>
      </c>
      <c r="AM538">
        <v>-0.18842411041259799</v>
      </c>
      <c r="AN538">
        <v>-0.35947227478027299</v>
      </c>
      <c r="AO538" t="s">
        <v>91</v>
      </c>
      <c r="AP538">
        <v>2</v>
      </c>
      <c r="AQ538">
        <v>515</v>
      </c>
      <c r="AR538" t="s">
        <v>92</v>
      </c>
      <c r="AV538" t="s">
        <v>76546</v>
      </c>
      <c r="AW538">
        <v>0.99273400000000001</v>
      </c>
      <c r="AX538" s="4">
        <v>7.4889600000000004E-10</v>
      </c>
      <c r="AY538">
        <v>159.09</v>
      </c>
      <c r="AZ538">
        <v>67.998999999999995</v>
      </c>
      <c r="BA538">
        <v>98.942999999999998</v>
      </c>
      <c r="BB538">
        <v>0.21406</v>
      </c>
      <c r="BC538">
        <v>302050000</v>
      </c>
      <c r="BD538" t="s">
        <v>90</v>
      </c>
    </row>
    <row r="539" spans="1:56" x14ac:dyDescent="0.45">
      <c r="C539" t="s">
        <v>76547</v>
      </c>
      <c r="D539">
        <v>32</v>
      </c>
      <c r="E539" t="s">
        <v>3651</v>
      </c>
      <c r="F539" t="s">
        <v>3652</v>
      </c>
      <c r="G539">
        <v>1</v>
      </c>
      <c r="H539">
        <v>0.108756065368652</v>
      </c>
      <c r="I539">
        <v>-1.4739990234375E-2</v>
      </c>
      <c r="J539">
        <v>0.13183403015136699</v>
      </c>
      <c r="K539">
        <v>-7.6801300048828097E-2</v>
      </c>
      <c r="L539">
        <v>0.41452789306640597</v>
      </c>
      <c r="M539">
        <v>-0.242978096008301</v>
      </c>
      <c r="N539">
        <v>-0.22031593322753901</v>
      </c>
      <c r="O539">
        <v>0.29282188415527299</v>
      </c>
      <c r="P539">
        <v>-2.6152610778808601E-2</v>
      </c>
      <c r="Q539">
        <v>0.13433265686035201</v>
      </c>
      <c r="R539">
        <v>-6.4275741577148396E-2</v>
      </c>
      <c r="S539" t="s">
        <v>90</v>
      </c>
      <c r="T539" t="s">
        <v>90</v>
      </c>
      <c r="U539" t="s">
        <v>90</v>
      </c>
      <c r="V539" t="s">
        <v>90</v>
      </c>
      <c r="W539" t="s">
        <v>90</v>
      </c>
      <c r="X539" t="s">
        <v>90</v>
      </c>
      <c r="Y539" t="s">
        <v>90</v>
      </c>
      <c r="Z539" t="s">
        <v>90</v>
      </c>
      <c r="AA539" t="s">
        <v>90</v>
      </c>
      <c r="AB539" t="s">
        <v>90</v>
      </c>
      <c r="AC539" t="s">
        <v>90</v>
      </c>
      <c r="AD539">
        <v>7.1660518646240207E-2</v>
      </c>
      <c r="AE539">
        <v>0.214419364929199</v>
      </c>
      <c r="AF539">
        <v>0.138155937194824</v>
      </c>
      <c r="AG539">
        <v>0.101818084716797</v>
      </c>
      <c r="AH539">
        <v>8.1639289855957003E-2</v>
      </c>
      <c r="AI539">
        <v>-0.22894239425659199</v>
      </c>
      <c r="AJ539">
        <v>-0.29356050491333002</v>
      </c>
      <c r="AK539">
        <v>5.4613113403320299E-2</v>
      </c>
      <c r="AL539">
        <v>4.57415580749512E-2</v>
      </c>
      <c r="AM539">
        <v>-0.22178745269775399</v>
      </c>
      <c r="AN539">
        <v>0.46933937072753901</v>
      </c>
      <c r="AO539" t="s">
        <v>91</v>
      </c>
      <c r="AP539">
        <v>3</v>
      </c>
      <c r="AQ539">
        <v>516</v>
      </c>
      <c r="AR539" t="s">
        <v>92</v>
      </c>
      <c r="AV539" t="s">
        <v>76548</v>
      </c>
      <c r="AW539">
        <v>0.99991799999999997</v>
      </c>
      <c r="AX539" s="4">
        <v>1.2546299999999999E-40</v>
      </c>
      <c r="AY539">
        <v>215.48</v>
      </c>
      <c r="AZ539">
        <v>176.44</v>
      </c>
      <c r="BA539">
        <v>215.48</v>
      </c>
      <c r="BB539">
        <v>0.12021999999999999</v>
      </c>
      <c r="BC539">
        <v>2287200000</v>
      </c>
      <c r="BD539" t="s">
        <v>90</v>
      </c>
    </row>
    <row r="540" spans="1:56" x14ac:dyDescent="0.45">
      <c r="A540" t="s">
        <v>3655</v>
      </c>
      <c r="B540" t="s">
        <v>3656</v>
      </c>
      <c r="C540" t="s">
        <v>76547</v>
      </c>
      <c r="D540">
        <v>555</v>
      </c>
      <c r="E540" t="s">
        <v>3657</v>
      </c>
      <c r="F540" t="s">
        <v>3658</v>
      </c>
      <c r="G540">
        <v>1</v>
      </c>
      <c r="H540">
        <v>0.188410758972168</v>
      </c>
      <c r="I540">
        <v>-0.136886596679688</v>
      </c>
      <c r="J540">
        <v>-9.0885162353515608E-3</v>
      </c>
      <c r="K540">
        <v>-4.4858932495117201E-2</v>
      </c>
      <c r="L540">
        <v>2.6924133300781299E-2</v>
      </c>
      <c r="M540">
        <v>0.16519355773925801</v>
      </c>
      <c r="N540">
        <v>-5.6756973266601597E-2</v>
      </c>
      <c r="O540">
        <v>1.54485702514648E-2</v>
      </c>
      <c r="P540">
        <v>6.8168640136718802E-3</v>
      </c>
      <c r="Q540">
        <v>3.51104736328125E-2</v>
      </c>
      <c r="R540">
        <v>-0.16672325134277299</v>
      </c>
      <c r="S540" t="s">
        <v>90</v>
      </c>
      <c r="T540" t="s">
        <v>90</v>
      </c>
      <c r="U540" t="s">
        <v>90</v>
      </c>
      <c r="V540" t="s">
        <v>90</v>
      </c>
      <c r="W540" t="s">
        <v>90</v>
      </c>
      <c r="X540" t="s">
        <v>90</v>
      </c>
      <c r="Y540" t="s">
        <v>90</v>
      </c>
      <c r="Z540" t="s">
        <v>90</v>
      </c>
      <c r="AA540" t="s">
        <v>90</v>
      </c>
      <c r="AB540" t="s">
        <v>90</v>
      </c>
      <c r="AC540" t="s">
        <v>90</v>
      </c>
      <c r="AD540">
        <v>0.18817472457885701</v>
      </c>
      <c r="AE540">
        <v>-4.1727066040039097E-2</v>
      </c>
      <c r="AF540">
        <v>0.13378524780273399</v>
      </c>
      <c r="AG540">
        <v>0.336306571960449</v>
      </c>
      <c r="AH540">
        <v>0.379702568054199</v>
      </c>
      <c r="AI540">
        <v>1.0031223297119101E-2</v>
      </c>
      <c r="AJ540">
        <v>-0.121828556060791</v>
      </c>
      <c r="AK540">
        <v>8.3315849304199205E-2</v>
      </c>
      <c r="AL540">
        <v>9.9652767181396498E-2</v>
      </c>
      <c r="AM540">
        <v>-0.126777648925781</v>
      </c>
      <c r="AN540">
        <v>-0.17397880554199199</v>
      </c>
      <c r="AO540" t="s">
        <v>91</v>
      </c>
      <c r="AP540">
        <v>3</v>
      </c>
      <c r="AQ540">
        <v>516</v>
      </c>
      <c r="AR540" t="s">
        <v>92</v>
      </c>
      <c r="AV540" t="s">
        <v>76549</v>
      </c>
      <c r="AW540">
        <v>1</v>
      </c>
      <c r="AX540" s="4">
        <v>4.43838E-16</v>
      </c>
      <c r="AY540">
        <v>136.26</v>
      </c>
      <c r="AZ540">
        <v>122.85</v>
      </c>
      <c r="BA540">
        <v>49.188000000000002</v>
      </c>
      <c r="BB540">
        <v>0.14349000000000001</v>
      </c>
      <c r="BC540">
        <v>2100800000</v>
      </c>
      <c r="BD540" t="s">
        <v>90</v>
      </c>
    </row>
    <row r="541" spans="1:56" x14ac:dyDescent="0.45">
      <c r="A541" t="s">
        <v>3655</v>
      </c>
      <c r="B541" t="s">
        <v>3656</v>
      </c>
      <c r="C541" t="s">
        <v>76547</v>
      </c>
      <c r="D541">
        <v>649</v>
      </c>
      <c r="E541" t="s">
        <v>3661</v>
      </c>
      <c r="F541" t="s">
        <v>3662</v>
      </c>
      <c r="G541">
        <v>1</v>
      </c>
      <c r="H541">
        <v>-7.7441215515136705E-2</v>
      </c>
      <c r="I541">
        <v>-0.18039035797119099</v>
      </c>
      <c r="J541">
        <v>-5.31463623046875E-2</v>
      </c>
      <c r="K541">
        <v>7.0657730102539097E-3</v>
      </c>
      <c r="L541">
        <v>-8.3319664001464802E-2</v>
      </c>
      <c r="M541">
        <v>0.58541774749755904</v>
      </c>
      <c r="N541">
        <v>-1.4891624450683601E-2</v>
      </c>
      <c r="O541">
        <v>0.16283798217773399</v>
      </c>
      <c r="P541">
        <v>0.107745170593262</v>
      </c>
      <c r="Q541">
        <v>0.160243034362793</v>
      </c>
      <c r="R541">
        <v>-4.7300338745117201E-2</v>
      </c>
      <c r="S541">
        <v>0.10516929626464799</v>
      </c>
      <c r="T541">
        <v>-2.4431705474853498E-2</v>
      </c>
      <c r="U541">
        <v>-1.6357421875E-2</v>
      </c>
      <c r="V541">
        <v>-2.8286933898925799E-2</v>
      </c>
      <c r="W541">
        <v>0.100612640380859</v>
      </c>
      <c r="X541">
        <v>-0.10305356979370101</v>
      </c>
      <c r="Y541">
        <v>1.5951633453369099E-2</v>
      </c>
      <c r="Z541">
        <v>0.23766279220581099</v>
      </c>
      <c r="AA541">
        <v>-1.7223358154296901E-3</v>
      </c>
      <c r="AB541">
        <v>-0.26558589935302701</v>
      </c>
      <c r="AC541">
        <v>0.15622186660766599</v>
      </c>
      <c r="AD541">
        <v>2.3497104644775401E-2</v>
      </c>
      <c r="AE541">
        <v>-4.0065765380859403E-2</v>
      </c>
      <c r="AF541">
        <v>-0.22146224975585899</v>
      </c>
      <c r="AG541">
        <v>-0.18589687347412101</v>
      </c>
      <c r="AH541">
        <v>0.29460048675537098</v>
      </c>
      <c r="AI541">
        <v>0.249858379364014</v>
      </c>
      <c r="AJ541">
        <v>-8.4066390991210905E-4</v>
      </c>
      <c r="AK541">
        <v>3.4080505371093799E-2</v>
      </c>
      <c r="AL541">
        <v>4.4054508209228502E-2</v>
      </c>
      <c r="AM541">
        <v>0.115741729736328</v>
      </c>
      <c r="AN541">
        <v>5.6083679199218799E-2</v>
      </c>
      <c r="AO541" t="s">
        <v>91</v>
      </c>
      <c r="AP541">
        <v>2</v>
      </c>
      <c r="AQ541">
        <v>516</v>
      </c>
      <c r="AR541" t="s">
        <v>92</v>
      </c>
      <c r="AV541" t="s">
        <v>76550</v>
      </c>
      <c r="AW541">
        <v>0.99980100000000005</v>
      </c>
      <c r="AX541" s="4">
        <v>8.9686999999999994E-43</v>
      </c>
      <c r="AY541">
        <v>224.68</v>
      </c>
      <c r="AZ541">
        <v>145.19</v>
      </c>
      <c r="BA541">
        <v>196.11</v>
      </c>
      <c r="BB541">
        <v>-0.48448999999999998</v>
      </c>
      <c r="BC541">
        <v>2035500000</v>
      </c>
      <c r="BD541" t="s">
        <v>90</v>
      </c>
    </row>
    <row r="542" spans="1:56" x14ac:dyDescent="0.45">
      <c r="A542" t="s">
        <v>3665</v>
      </c>
      <c r="B542" t="s">
        <v>3666</v>
      </c>
      <c r="C542" t="s">
        <v>76551</v>
      </c>
      <c r="D542">
        <v>992</v>
      </c>
      <c r="E542" t="s">
        <v>3670</v>
      </c>
      <c r="F542" t="s">
        <v>3671</v>
      </c>
      <c r="G542">
        <v>1</v>
      </c>
      <c r="H542">
        <v>-0.106285095214844</v>
      </c>
      <c r="I542">
        <v>0.22321414947509799</v>
      </c>
      <c r="J542">
        <v>0.15394115447998</v>
      </c>
      <c r="K542">
        <v>-2.9380798339843799E-2</v>
      </c>
      <c r="L542">
        <v>-3.7937164306640599E-3</v>
      </c>
      <c r="M542">
        <v>0.707369804382324</v>
      </c>
      <c r="N542">
        <v>-6.4805030822753906E-2</v>
      </c>
      <c r="O542">
        <v>1.7243385314941399E-2</v>
      </c>
      <c r="P542">
        <v>-7.7486991882324205E-2</v>
      </c>
      <c r="Q542">
        <v>-8.3693504333496094E-2</v>
      </c>
      <c r="R542">
        <v>-6.2291145324706997E-2</v>
      </c>
      <c r="S542">
        <v>-1.23467445373535E-2</v>
      </c>
      <c r="T542">
        <v>0.61117029190063499</v>
      </c>
      <c r="U542">
        <v>0.22202253341674799</v>
      </c>
      <c r="V542">
        <v>-0.28239488601684598</v>
      </c>
      <c r="W542">
        <v>7.9500198364257799E-2</v>
      </c>
      <c r="X542">
        <v>0.30530166625976601</v>
      </c>
      <c r="Y542">
        <v>2.2640228271484401E-3</v>
      </c>
      <c r="Z542">
        <v>-0.16263961791992201</v>
      </c>
      <c r="AA542">
        <v>-0.11069679260253899</v>
      </c>
      <c r="AB542">
        <v>-0.20312595367431599</v>
      </c>
      <c r="AC542">
        <v>4.8178672790527302E-2</v>
      </c>
      <c r="AD542" t="s">
        <v>90</v>
      </c>
      <c r="AE542" t="s">
        <v>90</v>
      </c>
      <c r="AF542" t="s">
        <v>90</v>
      </c>
      <c r="AG542" t="s">
        <v>90</v>
      </c>
      <c r="AH542" t="s">
        <v>90</v>
      </c>
      <c r="AI542" t="s">
        <v>90</v>
      </c>
      <c r="AJ542" t="s">
        <v>90</v>
      </c>
      <c r="AK542" t="s">
        <v>90</v>
      </c>
      <c r="AL542" t="s">
        <v>90</v>
      </c>
      <c r="AM542" t="s">
        <v>90</v>
      </c>
      <c r="AN542" t="s">
        <v>90</v>
      </c>
      <c r="AO542" t="s">
        <v>91</v>
      </c>
      <c r="AP542">
        <v>4</v>
      </c>
      <c r="AQ542" t="s">
        <v>3669</v>
      </c>
      <c r="AR542" t="s">
        <v>92</v>
      </c>
      <c r="AV542" t="s">
        <v>76552</v>
      </c>
      <c r="AW542">
        <v>0.97006099999999995</v>
      </c>
      <c r="AX542" s="4">
        <v>1.14722E-18</v>
      </c>
      <c r="AY542">
        <v>168.05</v>
      </c>
      <c r="AZ542">
        <v>125.71</v>
      </c>
      <c r="BA542">
        <v>168.05</v>
      </c>
      <c r="BB542">
        <v>-9.5742999999999995E-2</v>
      </c>
      <c r="BC542">
        <v>145140000</v>
      </c>
      <c r="BD542" t="s">
        <v>90</v>
      </c>
    </row>
    <row r="543" spans="1:56" x14ac:dyDescent="0.45">
      <c r="A543" t="s">
        <v>3665</v>
      </c>
      <c r="B543" t="s">
        <v>3666</v>
      </c>
      <c r="C543" t="s">
        <v>76551</v>
      </c>
      <c r="D543">
        <v>507</v>
      </c>
      <c r="E543" t="s">
        <v>3676</v>
      </c>
      <c r="F543" t="s">
        <v>3677</v>
      </c>
      <c r="G543" t="s">
        <v>168</v>
      </c>
      <c r="H543">
        <v>-8.6367607116699205E-2</v>
      </c>
      <c r="I543">
        <v>0.33847236633300798</v>
      </c>
      <c r="J543">
        <v>0.36636734008789101</v>
      </c>
      <c r="K543">
        <v>0.29033565521240201</v>
      </c>
      <c r="L543">
        <v>0.12559318542480499</v>
      </c>
      <c r="M543">
        <v>-0.54556751251220703</v>
      </c>
      <c r="N543">
        <v>-5.8956146240234401E-3</v>
      </c>
      <c r="O543">
        <v>-6.4589500427246094E-2</v>
      </c>
      <c r="P543">
        <v>-0.107540130615234</v>
      </c>
      <c r="Q543">
        <v>-0.123751640319824</v>
      </c>
      <c r="R543">
        <v>-7.684326171875E-2</v>
      </c>
      <c r="S543">
        <v>-0.25199127197265597</v>
      </c>
      <c r="T543">
        <v>0.106870174407959</v>
      </c>
      <c r="U543">
        <v>0.16465663909912101</v>
      </c>
      <c r="V543">
        <v>7.4992179870605497E-2</v>
      </c>
      <c r="W543">
        <v>8.4872245788574205E-2</v>
      </c>
      <c r="X543">
        <v>-4.2939662933349602E-2</v>
      </c>
      <c r="Y543">
        <v>-0.279216289520264</v>
      </c>
      <c r="Z543">
        <v>3.7856578826904297E-2</v>
      </c>
      <c r="AA543">
        <v>-7.3383331298828097E-2</v>
      </c>
      <c r="AB543">
        <v>5.1153182983398403E-2</v>
      </c>
      <c r="AC543">
        <v>-0.193116664886475</v>
      </c>
      <c r="AD543">
        <v>-0.160569667816162</v>
      </c>
      <c r="AE543">
        <v>0.43544769287109403</v>
      </c>
      <c r="AF543">
        <v>0.51284980773925803</v>
      </c>
      <c r="AG543">
        <v>0.32778263092040999</v>
      </c>
      <c r="AH543">
        <v>0.25334835052490201</v>
      </c>
      <c r="AI543">
        <v>-0.112267971038818</v>
      </c>
      <c r="AJ543">
        <v>3.3439159393310498E-2</v>
      </c>
      <c r="AK543">
        <v>-8.3162307739257799E-2</v>
      </c>
      <c r="AL543">
        <v>-0.15090131759643599</v>
      </c>
      <c r="AM543">
        <v>-0.16070652008056599</v>
      </c>
      <c r="AN543">
        <v>-0.131793022155762</v>
      </c>
      <c r="AO543" t="s">
        <v>91</v>
      </c>
      <c r="AP543">
        <v>3</v>
      </c>
      <c r="AQ543" t="s">
        <v>3669</v>
      </c>
      <c r="AR543" t="s">
        <v>92</v>
      </c>
      <c r="AV543" t="s">
        <v>76553</v>
      </c>
      <c r="AW543">
        <v>0.99992800000000004</v>
      </c>
      <c r="AX543" s="4">
        <v>5.5332000000000001E-24</v>
      </c>
      <c r="AY543">
        <v>195.1</v>
      </c>
      <c r="AZ543">
        <v>142.02000000000001</v>
      </c>
      <c r="BA543">
        <v>195.1</v>
      </c>
      <c r="BB543">
        <v>-0.29448999999999997</v>
      </c>
      <c r="BC543">
        <v>13458000000</v>
      </c>
      <c r="BD543" t="s">
        <v>90</v>
      </c>
    </row>
    <row r="544" spans="1:56" x14ac:dyDescent="0.45">
      <c r="A544" t="s">
        <v>3665</v>
      </c>
      <c r="B544" t="s">
        <v>3666</v>
      </c>
      <c r="C544" t="s">
        <v>76551</v>
      </c>
      <c r="D544">
        <v>934</v>
      </c>
      <c r="E544" t="s">
        <v>3682</v>
      </c>
      <c r="F544" t="s">
        <v>3683</v>
      </c>
      <c r="G544">
        <v>1</v>
      </c>
      <c r="H544">
        <v>0.116127967834473</v>
      </c>
      <c r="I544">
        <v>-0.62174034118652299</v>
      </c>
      <c r="J544">
        <v>-1.10018730163574</v>
      </c>
      <c r="K544">
        <v>-0.77961254119873002</v>
      </c>
      <c r="L544">
        <v>-0.795895576477051</v>
      </c>
      <c r="M544">
        <v>-0.58812236785888705</v>
      </c>
      <c r="N544">
        <v>0.20594882965087899</v>
      </c>
      <c r="O544">
        <v>0.358245849609375</v>
      </c>
      <c r="P544">
        <v>8.7113380432128906E-2</v>
      </c>
      <c r="Q544">
        <v>0.22974681854248</v>
      </c>
      <c r="R544">
        <v>0.31554698944091802</v>
      </c>
      <c r="S544" t="s">
        <v>90</v>
      </c>
      <c r="T544" t="s">
        <v>90</v>
      </c>
      <c r="U544" t="s">
        <v>90</v>
      </c>
      <c r="V544" t="s">
        <v>90</v>
      </c>
      <c r="W544" t="s">
        <v>90</v>
      </c>
      <c r="X544" t="s">
        <v>90</v>
      </c>
      <c r="Y544" t="s">
        <v>90</v>
      </c>
      <c r="Z544" t="s">
        <v>90</v>
      </c>
      <c r="AA544" t="s">
        <v>90</v>
      </c>
      <c r="AB544" t="s">
        <v>90</v>
      </c>
      <c r="AC544" t="s">
        <v>90</v>
      </c>
      <c r="AD544">
        <v>0.15896558761596699</v>
      </c>
      <c r="AE544">
        <v>-0.50829601287841797</v>
      </c>
      <c r="AF544">
        <v>-0.87714481353759799</v>
      </c>
      <c r="AG544">
        <v>-0.63702869415283203</v>
      </c>
      <c r="AH544">
        <v>-0.69206142425537098</v>
      </c>
      <c r="AI544">
        <v>0.17149114608764601</v>
      </c>
      <c r="AJ544">
        <v>0.41424798965454102</v>
      </c>
      <c r="AK544">
        <v>-0.106754302978516</v>
      </c>
      <c r="AL544">
        <v>0.27902746200561501</v>
      </c>
      <c r="AM544">
        <v>0.23749923706054701</v>
      </c>
      <c r="AN544">
        <v>0.42789649963378901</v>
      </c>
      <c r="AO544" t="s">
        <v>91</v>
      </c>
      <c r="AP544">
        <v>3</v>
      </c>
      <c r="AQ544" t="s">
        <v>3669</v>
      </c>
      <c r="AR544" t="s">
        <v>92</v>
      </c>
      <c r="AV544" t="s">
        <v>76554</v>
      </c>
      <c r="AW544">
        <v>0.99894000000000005</v>
      </c>
      <c r="AX544" s="4">
        <v>2.32976E-106</v>
      </c>
      <c r="AY544">
        <v>261.60000000000002</v>
      </c>
      <c r="AZ544">
        <v>208.69</v>
      </c>
      <c r="BA544">
        <v>219.93</v>
      </c>
      <c r="BB544">
        <v>0.40897</v>
      </c>
      <c r="BC544">
        <v>616030000</v>
      </c>
      <c r="BD544" t="s">
        <v>90</v>
      </c>
    </row>
    <row r="545" spans="1:56" x14ac:dyDescent="0.45">
      <c r="A545" t="s">
        <v>3665</v>
      </c>
      <c r="B545" t="s">
        <v>3666</v>
      </c>
      <c r="C545" t="s">
        <v>76551</v>
      </c>
      <c r="D545">
        <v>499</v>
      </c>
      <c r="E545" t="s">
        <v>3684</v>
      </c>
      <c r="F545" t="s">
        <v>3685</v>
      </c>
      <c r="G545" t="s">
        <v>168</v>
      </c>
      <c r="H545">
        <v>-0.20303726196289101</v>
      </c>
      <c r="I545">
        <v>0.225990295410156</v>
      </c>
      <c r="J545">
        <v>4.2428970336914097E-3</v>
      </c>
      <c r="K545">
        <v>0.103206634521484</v>
      </c>
      <c r="L545">
        <v>0.144801139831543</v>
      </c>
      <c r="M545">
        <v>-0.64265346527099598</v>
      </c>
      <c r="N545">
        <v>-0.35264968872070301</v>
      </c>
      <c r="O545">
        <v>0.14066219329834001</v>
      </c>
      <c r="P545">
        <v>-8.7168693542480497E-2</v>
      </c>
      <c r="Q545">
        <v>4.9951553344726597E-2</v>
      </c>
      <c r="R545">
        <v>-0.22804069519042999</v>
      </c>
      <c r="S545">
        <v>-0.12882423400878901</v>
      </c>
      <c r="T545">
        <v>0.36586523056030301</v>
      </c>
      <c r="U545">
        <v>0.29312038421630898</v>
      </c>
      <c r="V545">
        <v>0.28009033203125</v>
      </c>
      <c r="W545">
        <v>0.140200614929199</v>
      </c>
      <c r="X545">
        <v>-0.141358852386475</v>
      </c>
      <c r="Y545">
        <v>-0.10831403732299801</v>
      </c>
      <c r="Z545">
        <v>-1.3451099395752E-2</v>
      </c>
      <c r="AA545">
        <v>-0.19483852386474601</v>
      </c>
      <c r="AB545">
        <v>0.21534252166748</v>
      </c>
      <c r="AC545">
        <v>-6.5848827362060505E-2</v>
      </c>
      <c r="AD545" t="s">
        <v>90</v>
      </c>
      <c r="AE545" t="s">
        <v>90</v>
      </c>
      <c r="AF545" t="s">
        <v>90</v>
      </c>
      <c r="AG545" t="s">
        <v>90</v>
      </c>
      <c r="AH545" t="s">
        <v>90</v>
      </c>
      <c r="AI545" t="s">
        <v>90</v>
      </c>
      <c r="AJ545" t="s">
        <v>90</v>
      </c>
      <c r="AK545" t="s">
        <v>90</v>
      </c>
      <c r="AL545" t="s">
        <v>90</v>
      </c>
      <c r="AM545" t="s">
        <v>90</v>
      </c>
      <c r="AN545" t="s">
        <v>90</v>
      </c>
      <c r="AO545" t="s">
        <v>91</v>
      </c>
      <c r="AP545">
        <v>3</v>
      </c>
      <c r="AQ545" t="s">
        <v>3669</v>
      </c>
      <c r="AR545" t="s">
        <v>92</v>
      </c>
      <c r="AV545" t="s">
        <v>76555</v>
      </c>
      <c r="AW545">
        <v>1</v>
      </c>
      <c r="AX545" s="4">
        <v>1.4291499999999999E-6</v>
      </c>
      <c r="AY545">
        <v>114.76</v>
      </c>
      <c r="AZ545">
        <v>98.186999999999998</v>
      </c>
      <c r="BA545">
        <v>114.76</v>
      </c>
      <c r="BB545">
        <v>-3.4396999999999997E-2</v>
      </c>
      <c r="BC545">
        <v>190840000</v>
      </c>
      <c r="BD545" t="s">
        <v>90</v>
      </c>
    </row>
    <row r="546" spans="1:56" x14ac:dyDescent="0.45">
      <c r="A546" t="s">
        <v>3665</v>
      </c>
      <c r="B546" t="s">
        <v>3666</v>
      </c>
      <c r="C546" t="s">
        <v>76551</v>
      </c>
      <c r="D546">
        <v>871</v>
      </c>
      <c r="E546" t="s">
        <v>3686</v>
      </c>
      <c r="F546" t="s">
        <v>3687</v>
      </c>
      <c r="G546">
        <v>1</v>
      </c>
      <c r="H546">
        <v>-0.215316772460938</v>
      </c>
      <c r="I546">
        <v>0.772976875305176</v>
      </c>
      <c r="J546">
        <v>0.48411750793456998</v>
      </c>
      <c r="K546">
        <v>0.243304252624512</v>
      </c>
      <c r="L546">
        <v>0.31602668762206998</v>
      </c>
      <c r="M546">
        <v>0.112541198730469</v>
      </c>
      <c r="N546">
        <v>-9.8202705383300795E-2</v>
      </c>
      <c r="O546">
        <v>-0.119064331054688</v>
      </c>
      <c r="P546">
        <v>-8.6430549621582003E-2</v>
      </c>
      <c r="Q546">
        <v>-7.7122688293457003E-2</v>
      </c>
      <c r="R546">
        <v>-0.269045829772949</v>
      </c>
      <c r="S546">
        <v>-3.6705017089843799E-2</v>
      </c>
      <c r="T546">
        <v>0.105780601501465</v>
      </c>
      <c r="U546">
        <v>0.16910314559936501</v>
      </c>
      <c r="V546">
        <v>0.1483154296875</v>
      </c>
      <c r="W546">
        <v>0.107039451599121</v>
      </c>
      <c r="X546">
        <v>-0.346481323242188</v>
      </c>
      <c r="Y546">
        <v>-0.144877433776855</v>
      </c>
      <c r="Z546">
        <v>-0.27035045623779302</v>
      </c>
      <c r="AA546">
        <v>-0.32405662536621099</v>
      </c>
      <c r="AB546">
        <v>-0.20584917068481401</v>
      </c>
      <c r="AC546">
        <v>-0.10946607589721701</v>
      </c>
      <c r="AD546" t="s">
        <v>90</v>
      </c>
      <c r="AE546" t="s">
        <v>90</v>
      </c>
      <c r="AF546" t="s">
        <v>90</v>
      </c>
      <c r="AG546" t="s">
        <v>90</v>
      </c>
      <c r="AH546" t="s">
        <v>90</v>
      </c>
      <c r="AI546" t="s">
        <v>90</v>
      </c>
      <c r="AJ546" t="s">
        <v>90</v>
      </c>
      <c r="AK546" t="s">
        <v>90</v>
      </c>
      <c r="AL546" t="s">
        <v>90</v>
      </c>
      <c r="AM546" t="s">
        <v>90</v>
      </c>
      <c r="AN546" t="s">
        <v>90</v>
      </c>
      <c r="AO546" t="s">
        <v>91</v>
      </c>
      <c r="AP546">
        <v>3</v>
      </c>
      <c r="AQ546" t="s">
        <v>3669</v>
      </c>
      <c r="AR546" t="s">
        <v>92</v>
      </c>
      <c r="AV546" t="s">
        <v>75783</v>
      </c>
      <c r="AW546">
        <v>0.99967099999999998</v>
      </c>
      <c r="AX546" s="4">
        <v>1.01116E-22</v>
      </c>
      <c r="AY546">
        <v>183.42</v>
      </c>
      <c r="AZ546">
        <v>144.5</v>
      </c>
      <c r="BA546">
        <v>166.91</v>
      </c>
      <c r="BB546">
        <v>-5.8811000000000002E-2</v>
      </c>
      <c r="BC546">
        <v>194660000</v>
      </c>
      <c r="BD546" t="s">
        <v>90</v>
      </c>
    </row>
    <row r="547" spans="1:56" x14ac:dyDescent="0.45">
      <c r="A547" t="s">
        <v>3665</v>
      </c>
      <c r="B547" t="s">
        <v>3666</v>
      </c>
      <c r="C547" t="s">
        <v>76551</v>
      </c>
      <c r="D547">
        <v>600</v>
      </c>
      <c r="E547" t="s">
        <v>3688</v>
      </c>
      <c r="F547" t="s">
        <v>3689</v>
      </c>
      <c r="G547">
        <v>1</v>
      </c>
      <c r="H547">
        <v>-6.6333770751953097E-2</v>
      </c>
      <c r="I547">
        <v>7.1417808532714802E-2</v>
      </c>
      <c r="J547">
        <v>1.9852638244628899E-2</v>
      </c>
      <c r="K547">
        <v>8.6526870727539097E-3</v>
      </c>
      <c r="L547">
        <v>-0.119072914123535</v>
      </c>
      <c r="M547">
        <v>0.466280937194824</v>
      </c>
      <c r="N547">
        <v>5.7234764099121101E-2</v>
      </c>
      <c r="O547">
        <v>9.9611282348632799E-2</v>
      </c>
      <c r="P547">
        <v>-0.135058403015137</v>
      </c>
      <c r="Q547">
        <v>5.6874275207519497E-2</v>
      </c>
      <c r="R547">
        <v>0.14344310760498</v>
      </c>
      <c r="S547">
        <v>-8.7980270385742201E-2</v>
      </c>
      <c r="T547">
        <v>0.19826936721801799</v>
      </c>
      <c r="U547">
        <v>3.1897544860839802E-2</v>
      </c>
      <c r="V547">
        <v>3.6049842834472698E-2</v>
      </c>
      <c r="W547">
        <v>-4.1700363159179701E-2</v>
      </c>
      <c r="X547">
        <v>4.4006824493408203E-2</v>
      </c>
      <c r="Y547">
        <v>-8.1375598907470703E-2</v>
      </c>
      <c r="Z547">
        <v>0.129194736480713</v>
      </c>
      <c r="AA547">
        <v>-9.1357231140136705E-2</v>
      </c>
      <c r="AB547">
        <v>-7.4513435363769503E-2</v>
      </c>
      <c r="AC547">
        <v>0.10420274734497099</v>
      </c>
      <c r="AD547" t="s">
        <v>90</v>
      </c>
      <c r="AE547" t="s">
        <v>90</v>
      </c>
      <c r="AF547" t="s">
        <v>90</v>
      </c>
      <c r="AG547" t="s">
        <v>90</v>
      </c>
      <c r="AH547" t="s">
        <v>90</v>
      </c>
      <c r="AI547" t="s">
        <v>90</v>
      </c>
      <c r="AJ547" t="s">
        <v>90</v>
      </c>
      <c r="AK547" t="s">
        <v>90</v>
      </c>
      <c r="AL547" t="s">
        <v>90</v>
      </c>
      <c r="AM547" t="s">
        <v>90</v>
      </c>
      <c r="AN547" t="s">
        <v>90</v>
      </c>
      <c r="AO547" t="s">
        <v>91</v>
      </c>
      <c r="AP547">
        <v>3</v>
      </c>
      <c r="AQ547" t="s">
        <v>3669</v>
      </c>
      <c r="AR547" t="s">
        <v>92</v>
      </c>
      <c r="AV547" t="s">
        <v>76556</v>
      </c>
      <c r="AW547">
        <v>0.99992999999999999</v>
      </c>
      <c r="AX547" s="4">
        <v>7.4701200000000002E-60</v>
      </c>
      <c r="AY547">
        <v>182.91</v>
      </c>
      <c r="AZ547">
        <v>174.04</v>
      </c>
      <c r="BA547">
        <v>182.91</v>
      </c>
      <c r="BB547">
        <v>-0.42981000000000003</v>
      </c>
      <c r="BC547">
        <v>461650000</v>
      </c>
      <c r="BD547" t="s">
        <v>90</v>
      </c>
    </row>
    <row r="548" spans="1:56" x14ac:dyDescent="0.45">
      <c r="C548" t="s">
        <v>76557</v>
      </c>
      <c r="D548">
        <v>487</v>
      </c>
      <c r="E548" t="s">
        <v>3699</v>
      </c>
      <c r="F548" t="s">
        <v>3700</v>
      </c>
      <c r="G548">
        <v>1</v>
      </c>
      <c r="H548">
        <v>-5.17425537109375E-2</v>
      </c>
      <c r="I548">
        <v>-1.09186172485352E-2</v>
      </c>
      <c r="J548">
        <v>1.28936767578125E-3</v>
      </c>
      <c r="K548">
        <v>0.15355300903320299</v>
      </c>
      <c r="L548">
        <v>3.2948493957519497E-2</v>
      </c>
      <c r="M548">
        <v>-0.35446357727050798</v>
      </c>
      <c r="N548">
        <v>8.4564208984375E-2</v>
      </c>
      <c r="O548">
        <v>4.9765586853027302E-2</v>
      </c>
      <c r="P548">
        <v>7.3935508728027302E-2</v>
      </c>
      <c r="Q548">
        <v>-5.1605224609375E-2</v>
      </c>
      <c r="R548">
        <v>0.13292598724365201</v>
      </c>
      <c r="S548" t="s">
        <v>90</v>
      </c>
      <c r="T548" t="s">
        <v>90</v>
      </c>
      <c r="U548" t="s">
        <v>90</v>
      </c>
      <c r="V548" t="s">
        <v>90</v>
      </c>
      <c r="W548" t="s">
        <v>90</v>
      </c>
      <c r="X548" t="s">
        <v>90</v>
      </c>
      <c r="Y548" t="s">
        <v>90</v>
      </c>
      <c r="Z548" t="s">
        <v>90</v>
      </c>
      <c r="AA548" t="s">
        <v>90</v>
      </c>
      <c r="AB548" t="s">
        <v>90</v>
      </c>
      <c r="AC548" t="s">
        <v>90</v>
      </c>
      <c r="AD548">
        <v>-0.14329481124877899</v>
      </c>
      <c r="AE548">
        <v>7.1180343627929701E-2</v>
      </c>
      <c r="AF548">
        <v>1.4408111572265601E-2</v>
      </c>
      <c r="AG548">
        <v>5.7679176330566399E-2</v>
      </c>
      <c r="AH548">
        <v>-0.164320468902588</v>
      </c>
      <c r="AI548">
        <v>-6.9897174835205106E-2</v>
      </c>
      <c r="AJ548">
        <v>8.1237316131591797E-2</v>
      </c>
      <c r="AK548">
        <v>-4.6578407287597698E-2</v>
      </c>
      <c r="AL548">
        <v>-4.5821666717529297E-2</v>
      </c>
      <c r="AM548">
        <v>-0.15603828430175801</v>
      </c>
      <c r="AN548">
        <v>-2.0852565765380901E-2</v>
      </c>
      <c r="AO548" t="s">
        <v>91</v>
      </c>
      <c r="AP548">
        <v>3</v>
      </c>
      <c r="AQ548">
        <v>517</v>
      </c>
      <c r="AR548" t="s">
        <v>92</v>
      </c>
      <c r="AV548" t="s">
        <v>76558</v>
      </c>
      <c r="AW548">
        <v>0.96821800000000002</v>
      </c>
      <c r="AX548" s="4">
        <v>1.6261200000000001E-118</v>
      </c>
      <c r="AY548">
        <v>240.46</v>
      </c>
      <c r="AZ548">
        <v>208.27</v>
      </c>
      <c r="BA548">
        <v>190.93</v>
      </c>
      <c r="BB548">
        <v>-0.16117999999999999</v>
      </c>
      <c r="BC548">
        <v>757680000</v>
      </c>
      <c r="BD548" t="s">
        <v>90</v>
      </c>
    </row>
    <row r="549" spans="1:56" x14ac:dyDescent="0.45">
      <c r="A549" t="s">
        <v>3665</v>
      </c>
      <c r="B549" t="s">
        <v>3666</v>
      </c>
      <c r="C549" t="s">
        <v>76551</v>
      </c>
      <c r="D549">
        <v>368</v>
      </c>
      <c r="E549" t="s">
        <v>3701</v>
      </c>
      <c r="F549" t="s">
        <v>3702</v>
      </c>
      <c r="G549">
        <v>1</v>
      </c>
      <c r="H549">
        <v>1.5192031860351599E-3</v>
      </c>
      <c r="I549">
        <v>-9.5778465270996094E-2</v>
      </c>
      <c r="J549">
        <v>-8.4100723266601604E-2</v>
      </c>
      <c r="K549">
        <v>-5.9939384460449198E-2</v>
      </c>
      <c r="L549">
        <v>6.1860084533691399E-2</v>
      </c>
      <c r="M549">
        <v>8.3639144897460896E-2</v>
      </c>
      <c r="N549">
        <v>0.100172996520996</v>
      </c>
      <c r="O549">
        <v>0.173309326171875</v>
      </c>
      <c r="P549">
        <v>8.8214874267578103E-4</v>
      </c>
      <c r="Q549">
        <v>5.0045013427734403E-2</v>
      </c>
      <c r="R549">
        <v>-2.7139663696289101E-2</v>
      </c>
      <c r="S549">
        <v>-2.2103309631347701E-2</v>
      </c>
      <c r="T549">
        <v>-7.1763992309570302E-4</v>
      </c>
      <c r="U549">
        <v>0.19724655151367201</v>
      </c>
      <c r="V549">
        <v>-3.9174079895019497E-2</v>
      </c>
      <c r="W549">
        <v>-2.7306556701660201E-2</v>
      </c>
      <c r="X549">
        <v>1.7324924468994099E-2</v>
      </c>
      <c r="Y549">
        <v>4.2883396148681599E-2</v>
      </c>
      <c r="Z549">
        <v>-2.1360874176025401E-2</v>
      </c>
      <c r="AA549">
        <v>6.6721916198730497E-2</v>
      </c>
      <c r="AB549">
        <v>-8.6927413940429701E-2</v>
      </c>
      <c r="AC549">
        <v>5.1023960113525398E-2</v>
      </c>
      <c r="AD549">
        <v>-5.3894519805908203E-2</v>
      </c>
      <c r="AE549">
        <v>2.2183418273925799E-2</v>
      </c>
      <c r="AF549">
        <v>0.14898014068603499</v>
      </c>
      <c r="AG549">
        <v>-1.49917602539063E-3</v>
      </c>
      <c r="AH549">
        <v>-0.14953804016113301</v>
      </c>
      <c r="AI549">
        <v>-6.2099933624267599E-2</v>
      </c>
      <c r="AJ549">
        <v>0.119160175323486</v>
      </c>
      <c r="AK549">
        <v>-0.164431571960449</v>
      </c>
      <c r="AL549">
        <v>-6.5474987030029297E-2</v>
      </c>
      <c r="AM549">
        <v>-0.13158512115478499</v>
      </c>
      <c r="AN549">
        <v>0.104086875915527</v>
      </c>
      <c r="AO549" t="s">
        <v>91</v>
      </c>
      <c r="AP549">
        <v>3</v>
      </c>
      <c r="AQ549" t="s">
        <v>3669</v>
      </c>
      <c r="AR549" t="s">
        <v>92</v>
      </c>
      <c r="AV549" t="s">
        <v>76559</v>
      </c>
      <c r="AW549">
        <v>0.68089</v>
      </c>
      <c r="AX549" s="4">
        <v>1.0266400000000001E-52</v>
      </c>
      <c r="AY549">
        <v>229.62</v>
      </c>
      <c r="AZ549">
        <v>178.35</v>
      </c>
      <c r="BA549">
        <v>182.98</v>
      </c>
      <c r="BB549">
        <v>0.14784</v>
      </c>
      <c r="BC549">
        <v>11075000000</v>
      </c>
      <c r="BD549" t="s">
        <v>90</v>
      </c>
    </row>
    <row r="550" spans="1:56" x14ac:dyDescent="0.45">
      <c r="A550" t="s">
        <v>3665</v>
      </c>
      <c r="B550" t="s">
        <v>3666</v>
      </c>
      <c r="C550" t="s">
        <v>76551</v>
      </c>
      <c r="D550">
        <v>370</v>
      </c>
      <c r="E550" t="s">
        <v>3703</v>
      </c>
      <c r="F550" t="s">
        <v>3704</v>
      </c>
      <c r="G550">
        <v>1</v>
      </c>
      <c r="H550">
        <v>0.114260673522949</v>
      </c>
      <c r="I550">
        <v>-4.1821479797363302E-2</v>
      </c>
      <c r="J550">
        <v>-4.2579650878906299E-2</v>
      </c>
      <c r="K550">
        <v>-7.1322441101074205E-2</v>
      </c>
      <c r="L550">
        <v>8.5881233215332003E-2</v>
      </c>
      <c r="M550">
        <v>-5.0532341003418003E-2</v>
      </c>
      <c r="N550">
        <v>0.15205192565917999</v>
      </c>
      <c r="O550">
        <v>0.27180862426757801</v>
      </c>
      <c r="P550">
        <v>2.3898124694824201E-2</v>
      </c>
      <c r="Q550">
        <v>9.4380378723144503E-2</v>
      </c>
      <c r="R550">
        <v>-2.8772354125976601E-2</v>
      </c>
      <c r="S550">
        <v>-5.8650970458984397E-4</v>
      </c>
      <c r="T550">
        <v>3.6719799041747998E-2</v>
      </c>
      <c r="U550">
        <v>0.13871860504150399</v>
      </c>
      <c r="V550">
        <v>-1.9060134887695299E-2</v>
      </c>
      <c r="W550">
        <v>-4.7087669372558601E-2</v>
      </c>
      <c r="X550">
        <v>-0.100130558013916</v>
      </c>
      <c r="Y550">
        <v>5.1974773406982401E-2</v>
      </c>
      <c r="Z550">
        <v>1.03497505187988E-2</v>
      </c>
      <c r="AA550">
        <v>6.3426017761230497E-2</v>
      </c>
      <c r="AB550">
        <v>-3.4582138061523403E-2</v>
      </c>
      <c r="AC550">
        <v>5.06353378295898E-3</v>
      </c>
      <c r="AD550">
        <v>-8.80627632141113E-2</v>
      </c>
      <c r="AE550">
        <v>4.7707557678222698E-2</v>
      </c>
      <c r="AF550">
        <v>0.12986183166503901</v>
      </c>
      <c r="AG550">
        <v>-8.6077690124511705E-2</v>
      </c>
      <c r="AH550">
        <v>-9.6503257751464802E-2</v>
      </c>
      <c r="AI550">
        <v>5.9056282043456997E-3</v>
      </c>
      <c r="AJ550">
        <v>0.18471002578735399</v>
      </c>
      <c r="AK550">
        <v>-0.122921943664551</v>
      </c>
      <c r="AL550">
        <v>-1.28178596496582E-2</v>
      </c>
      <c r="AM550">
        <v>-7.6851844787597698E-2</v>
      </c>
      <c r="AN550">
        <v>0.222477912902832</v>
      </c>
      <c r="AO550" t="s">
        <v>91</v>
      </c>
      <c r="AP550">
        <v>2</v>
      </c>
      <c r="AQ550" t="s">
        <v>3669</v>
      </c>
      <c r="AR550" t="s">
        <v>92</v>
      </c>
      <c r="AV550" t="s">
        <v>76560</v>
      </c>
      <c r="AW550">
        <v>0.99895800000000001</v>
      </c>
      <c r="AX550" s="4">
        <v>1.08234E-63</v>
      </c>
      <c r="AY550">
        <v>229.62</v>
      </c>
      <c r="AZ550">
        <v>178.35</v>
      </c>
      <c r="BA550">
        <v>136.38999999999999</v>
      </c>
      <c r="BB550">
        <v>0.10997999999999999</v>
      </c>
      <c r="BC550">
        <v>21081000000</v>
      </c>
      <c r="BD550" t="s">
        <v>90</v>
      </c>
    </row>
    <row r="551" spans="1:56" x14ac:dyDescent="0.45">
      <c r="A551" t="s">
        <v>3665</v>
      </c>
      <c r="B551" t="s">
        <v>3666</v>
      </c>
      <c r="C551" t="s">
        <v>76551</v>
      </c>
      <c r="D551">
        <v>327</v>
      </c>
      <c r="E551" t="s">
        <v>3705</v>
      </c>
      <c r="F551" t="s">
        <v>3706</v>
      </c>
      <c r="G551">
        <v>1</v>
      </c>
      <c r="H551">
        <v>-9.9439620971679701E-2</v>
      </c>
      <c r="I551">
        <v>-0.44236946105956998</v>
      </c>
      <c r="J551">
        <v>-0.36354923248290999</v>
      </c>
      <c r="K551">
        <v>-0.29262447357177701</v>
      </c>
      <c r="L551">
        <v>-0.136027336120605</v>
      </c>
      <c r="M551">
        <v>3.8432121276855503E-2</v>
      </c>
      <c r="N551">
        <v>8.7348937988281306E-2</v>
      </c>
      <c r="O551">
        <v>0.22167587280273399</v>
      </c>
      <c r="P551">
        <v>0.12057304382324199</v>
      </c>
      <c r="Q551">
        <v>9.8201751708984403E-2</v>
      </c>
      <c r="R551">
        <v>3.4985542297363302E-2</v>
      </c>
      <c r="S551">
        <v>-0.14589595794677701</v>
      </c>
      <c r="T551">
        <v>-0.10539197921752901</v>
      </c>
      <c r="U551">
        <v>-8.3580017089843806E-2</v>
      </c>
      <c r="V551">
        <v>-0.18197250366210899</v>
      </c>
      <c r="W551">
        <v>-8.9937210083007799E-2</v>
      </c>
      <c r="X551">
        <v>0.219397068023682</v>
      </c>
      <c r="Y551">
        <v>0.31575918197631803</v>
      </c>
      <c r="Z551">
        <v>0.101625919342041</v>
      </c>
      <c r="AA551">
        <v>0.10538673400878899</v>
      </c>
      <c r="AB551">
        <v>0.154751777648926</v>
      </c>
      <c r="AC551">
        <v>0.120717525482178</v>
      </c>
      <c r="AD551">
        <v>-0.15048456192016599</v>
      </c>
      <c r="AE551">
        <v>-4.0244102478027302E-2</v>
      </c>
      <c r="AF551">
        <v>-8.9125633239746094E-2</v>
      </c>
      <c r="AG551">
        <v>-0.18834877014160201</v>
      </c>
      <c r="AH551">
        <v>-0.18411636352539101</v>
      </c>
      <c r="AI551">
        <v>3.17492485046387E-2</v>
      </c>
      <c r="AJ551">
        <v>0.22573804855346699</v>
      </c>
      <c r="AK551">
        <v>5.3701400756835903E-2</v>
      </c>
      <c r="AL551">
        <v>5.44085502624512E-2</v>
      </c>
      <c r="AM551">
        <v>4.4310569763183601E-2</v>
      </c>
      <c r="AN551">
        <v>0.39100551605224598</v>
      </c>
      <c r="AO551" t="s">
        <v>91</v>
      </c>
      <c r="AP551">
        <v>3</v>
      </c>
      <c r="AQ551" t="s">
        <v>3669</v>
      </c>
      <c r="AR551" t="s">
        <v>92</v>
      </c>
      <c r="AV551" t="s">
        <v>76561</v>
      </c>
      <c r="AW551">
        <v>0.98487100000000005</v>
      </c>
      <c r="AX551" s="4">
        <v>1.9215900000000001E-150</v>
      </c>
      <c r="AY551">
        <v>251.57</v>
      </c>
      <c r="AZ551">
        <v>234.04</v>
      </c>
      <c r="BA551">
        <v>200.39</v>
      </c>
      <c r="BB551">
        <v>4.7119000000000001E-2</v>
      </c>
      <c r="BC551">
        <v>1793000000</v>
      </c>
      <c r="BD551" t="s">
        <v>90</v>
      </c>
    </row>
    <row r="552" spans="1:56" x14ac:dyDescent="0.45">
      <c r="A552" t="s">
        <v>3720</v>
      </c>
      <c r="B552" t="s">
        <v>3721</v>
      </c>
      <c r="C552" t="s">
        <v>76562</v>
      </c>
      <c r="D552">
        <v>1320</v>
      </c>
      <c r="E552" t="s">
        <v>3722</v>
      </c>
      <c r="F552" t="s">
        <v>3723</v>
      </c>
      <c r="G552">
        <v>1</v>
      </c>
      <c r="H552">
        <v>0.40268516540527299</v>
      </c>
      <c r="I552">
        <v>-0.33255481719970698</v>
      </c>
      <c r="J552">
        <v>-0.44753837585449202</v>
      </c>
      <c r="K552">
        <v>-0.34810352325439498</v>
      </c>
      <c r="L552">
        <v>-7.9705238342285198E-2</v>
      </c>
      <c r="M552">
        <v>-0.14755630493164101</v>
      </c>
      <c r="N552">
        <v>-5.2831649780273403E-2</v>
      </c>
      <c r="O552">
        <v>0.91728782653808605</v>
      </c>
      <c r="P552">
        <v>0.30009078979492199</v>
      </c>
      <c r="Q552">
        <v>0.742919921875</v>
      </c>
      <c r="R552">
        <v>5.4883956909179696E-3</v>
      </c>
      <c r="S552">
        <v>0.219195365905762</v>
      </c>
      <c r="T552">
        <v>-0.38544225692749001</v>
      </c>
      <c r="U552">
        <v>-0.42234992980956998</v>
      </c>
      <c r="V552">
        <v>-0.38604927062988298</v>
      </c>
      <c r="W552">
        <v>-0.44635581970214799</v>
      </c>
      <c r="X552">
        <v>4.66113090515137E-2</v>
      </c>
      <c r="Y552">
        <v>0.16104364395141599</v>
      </c>
      <c r="Z552">
        <v>0.41877126693725603</v>
      </c>
      <c r="AA552">
        <v>0.10557365417480501</v>
      </c>
      <c r="AB552">
        <v>0.331280708312988</v>
      </c>
      <c r="AC552">
        <v>-6.8458080291748005E-2</v>
      </c>
      <c r="AD552">
        <v>0.153398036956787</v>
      </c>
      <c r="AE552">
        <v>-0.20972394943237299</v>
      </c>
      <c r="AF552">
        <v>-0.15964317321777299</v>
      </c>
      <c r="AG552">
        <v>-0.19241762161254899</v>
      </c>
      <c r="AH552">
        <v>-0.12277793884277299</v>
      </c>
      <c r="AI552">
        <v>-0.13987636566162101</v>
      </c>
      <c r="AJ552">
        <v>7.4394226074218806E-2</v>
      </c>
      <c r="AK552">
        <v>0.36270952224731401</v>
      </c>
      <c r="AL552">
        <v>0.39034461975097701</v>
      </c>
      <c r="AM552">
        <v>0.20234298706054701</v>
      </c>
      <c r="AN552">
        <v>0.61363458633422896</v>
      </c>
      <c r="AO552" t="s">
        <v>91</v>
      </c>
      <c r="AP552">
        <v>3</v>
      </c>
      <c r="AQ552">
        <v>519</v>
      </c>
      <c r="AR552" t="s">
        <v>92</v>
      </c>
      <c r="AV552" t="s">
        <v>75958</v>
      </c>
      <c r="AW552">
        <v>1</v>
      </c>
      <c r="AX552" s="4">
        <v>1.4866600000000001E-6</v>
      </c>
      <c r="AY552">
        <v>112.5</v>
      </c>
      <c r="AZ552">
        <v>101.28</v>
      </c>
      <c r="BA552">
        <v>98.043999999999997</v>
      </c>
      <c r="BB552">
        <v>-4.7733999999999999E-2</v>
      </c>
      <c r="BC552">
        <v>457730000</v>
      </c>
      <c r="BD552" t="s">
        <v>90</v>
      </c>
    </row>
    <row r="553" spans="1:56" x14ac:dyDescent="0.45">
      <c r="A553" t="s">
        <v>3720</v>
      </c>
      <c r="B553" t="s">
        <v>3721</v>
      </c>
      <c r="C553" t="s">
        <v>76562</v>
      </c>
      <c r="D553">
        <v>1598</v>
      </c>
      <c r="E553" t="s">
        <v>3732</v>
      </c>
      <c r="F553" t="s">
        <v>3733</v>
      </c>
      <c r="G553">
        <v>1</v>
      </c>
      <c r="H553">
        <v>9.0562820434570299E-2</v>
      </c>
      <c r="I553">
        <v>4.9519538879394497E-2</v>
      </c>
      <c r="J553">
        <v>2.4814605712890599E-3</v>
      </c>
      <c r="K553">
        <v>5.6819915771484403E-2</v>
      </c>
      <c r="L553">
        <v>-2.5816917419433601E-2</v>
      </c>
      <c r="M553">
        <v>-2.1603021621704102</v>
      </c>
      <c r="N553">
        <v>0.17425632476806599</v>
      </c>
      <c r="O553">
        <v>0.11177253723144499</v>
      </c>
      <c r="P553">
        <v>-9.1775894165039104E-2</v>
      </c>
      <c r="Q553">
        <v>-0.105442047119141</v>
      </c>
      <c r="R553">
        <v>-0.21173095703125</v>
      </c>
      <c r="S553">
        <v>0.116363525390625</v>
      </c>
      <c r="T553">
        <v>3.59387397766113E-2</v>
      </c>
      <c r="U553">
        <v>7.4663162231445299E-2</v>
      </c>
      <c r="V553">
        <v>-9.1953277587890608E-3</v>
      </c>
      <c r="W553">
        <v>-3.0346870422363299E-2</v>
      </c>
      <c r="X553">
        <v>5.2554607391357401E-2</v>
      </c>
      <c r="Y553">
        <v>7.3239803314208998E-2</v>
      </c>
      <c r="Z553">
        <v>-7.8667163848876995E-2</v>
      </c>
      <c r="AA553">
        <v>5.62286376953125E-3</v>
      </c>
      <c r="AB553">
        <v>-6.9588661193847698E-2</v>
      </c>
      <c r="AC553">
        <v>-4.4167041778564502E-2</v>
      </c>
      <c r="AD553">
        <v>0.114697933197021</v>
      </c>
      <c r="AE553">
        <v>-7.5792312622070299E-2</v>
      </c>
      <c r="AF553">
        <v>1.32169723510742E-2</v>
      </c>
      <c r="AG553">
        <v>-3.5353660583496101E-2</v>
      </c>
      <c r="AH553">
        <v>-3.8554191589355503E-2</v>
      </c>
      <c r="AI553">
        <v>-9.36779975891113E-2</v>
      </c>
      <c r="AJ553">
        <v>0.108534336090088</v>
      </c>
      <c r="AK553">
        <v>-0.176960945129395</v>
      </c>
      <c r="AL553">
        <v>-8.6096286773681599E-2</v>
      </c>
      <c r="AM553">
        <v>4.0001869201660198E-2</v>
      </c>
      <c r="AN553">
        <v>5.3078651428222698E-2</v>
      </c>
      <c r="AO553" t="s">
        <v>91</v>
      </c>
      <c r="AP553">
        <v>2</v>
      </c>
      <c r="AQ553">
        <v>519</v>
      </c>
      <c r="AR553" t="s">
        <v>92</v>
      </c>
      <c r="AV553" t="s">
        <v>76563</v>
      </c>
      <c r="AW553">
        <v>0.99999300000000002</v>
      </c>
      <c r="AX553">
        <v>0</v>
      </c>
      <c r="AY553">
        <v>458.11</v>
      </c>
      <c r="AZ553">
        <v>397.91</v>
      </c>
      <c r="BA553">
        <v>458.11</v>
      </c>
      <c r="BB553">
        <v>0.49734</v>
      </c>
      <c r="BC553">
        <v>2647100000</v>
      </c>
      <c r="BD553" t="s">
        <v>90</v>
      </c>
    </row>
    <row r="554" spans="1:56" x14ac:dyDescent="0.45">
      <c r="A554" t="s">
        <v>3720</v>
      </c>
      <c r="B554" t="s">
        <v>3721</v>
      </c>
      <c r="C554" t="s">
        <v>76562</v>
      </c>
      <c r="D554">
        <v>429</v>
      </c>
      <c r="E554" t="s">
        <v>3736</v>
      </c>
      <c r="F554" t="s">
        <v>3737</v>
      </c>
      <c r="G554">
        <v>1</v>
      </c>
      <c r="H554" t="s">
        <v>90</v>
      </c>
      <c r="I554" t="s">
        <v>90</v>
      </c>
      <c r="J554" t="s">
        <v>90</v>
      </c>
      <c r="K554" t="s">
        <v>90</v>
      </c>
      <c r="L554" t="s">
        <v>90</v>
      </c>
      <c r="M554" t="s">
        <v>90</v>
      </c>
      <c r="N554" t="s">
        <v>90</v>
      </c>
      <c r="O554" t="s">
        <v>90</v>
      </c>
      <c r="P554" t="s">
        <v>90</v>
      </c>
      <c r="Q554" t="s">
        <v>90</v>
      </c>
      <c r="R554" t="s">
        <v>90</v>
      </c>
      <c r="S554">
        <v>0.13967514038085899</v>
      </c>
      <c r="T554">
        <v>-0.409953594207764</v>
      </c>
      <c r="U554">
        <v>-0.947113037109375</v>
      </c>
      <c r="V554">
        <v>-0.48044967651367199</v>
      </c>
      <c r="W554">
        <v>-0.71642017364501998</v>
      </c>
      <c r="X554">
        <v>0.213034152984619</v>
      </c>
      <c r="Y554">
        <v>0.43476247787475603</v>
      </c>
      <c r="Z554">
        <v>5.4074764251708998E-2</v>
      </c>
      <c r="AA554">
        <v>0.275134086608887</v>
      </c>
      <c r="AB554">
        <v>0.53165245056152299</v>
      </c>
      <c r="AC554">
        <v>-8.40497016906738E-2</v>
      </c>
      <c r="AD554">
        <v>0.12548303604125999</v>
      </c>
      <c r="AE554">
        <v>-0.54553985595703103</v>
      </c>
      <c r="AF554">
        <v>-1.0386877059936499</v>
      </c>
      <c r="AG554">
        <v>-0.54758644104003895</v>
      </c>
      <c r="AH554">
        <v>-0.71000957489013705</v>
      </c>
      <c r="AI554">
        <v>0.265880107879639</v>
      </c>
      <c r="AJ554">
        <v>0.34088182449340798</v>
      </c>
      <c r="AK554">
        <v>-2.8066635131835898E-3</v>
      </c>
      <c r="AL554">
        <v>9.2331409454345703E-2</v>
      </c>
      <c r="AM554">
        <v>0.26373863220214799</v>
      </c>
      <c r="AN554">
        <v>0.159263610839844</v>
      </c>
      <c r="AO554" t="s">
        <v>91</v>
      </c>
      <c r="AP554">
        <v>3</v>
      </c>
      <c r="AQ554">
        <v>519</v>
      </c>
      <c r="AR554" t="s">
        <v>92</v>
      </c>
      <c r="AV554" t="s">
        <v>75780</v>
      </c>
      <c r="AW554">
        <v>1</v>
      </c>
      <c r="AX554">
        <v>1.0562499999999999E-3</v>
      </c>
      <c r="AY554">
        <v>87.257999999999996</v>
      </c>
      <c r="AZ554">
        <v>19.361000000000001</v>
      </c>
      <c r="BA554">
        <v>51.927</v>
      </c>
      <c r="BB554">
        <v>0.14351</v>
      </c>
      <c r="BC554">
        <v>200480000</v>
      </c>
      <c r="BD554" t="s">
        <v>90</v>
      </c>
    </row>
    <row r="555" spans="1:56" x14ac:dyDescent="0.45">
      <c r="A555" t="s">
        <v>3720</v>
      </c>
      <c r="B555" t="s">
        <v>3721</v>
      </c>
      <c r="C555" t="s">
        <v>76562</v>
      </c>
      <c r="D555">
        <v>419</v>
      </c>
      <c r="E555" t="s">
        <v>3738</v>
      </c>
      <c r="F555" t="s">
        <v>3739</v>
      </c>
      <c r="G555" t="s">
        <v>168</v>
      </c>
      <c r="H555">
        <v>4.7019004821777302E-2</v>
      </c>
      <c r="I555">
        <v>0.137556552886963</v>
      </c>
      <c r="J555">
        <v>4.8254013061523403E-2</v>
      </c>
      <c r="K555">
        <v>6.8115711212158203E-2</v>
      </c>
      <c r="L555">
        <v>-8.6507320404052707E-2</v>
      </c>
      <c r="M555">
        <v>-0.69775724411010698</v>
      </c>
      <c r="N555">
        <v>-4.4305801391601597E-2</v>
      </c>
      <c r="O555">
        <v>0.110121250152588</v>
      </c>
      <c r="P555">
        <v>-8.6724281311035198E-2</v>
      </c>
      <c r="Q555">
        <v>5.0190925598144497E-2</v>
      </c>
      <c r="R555">
        <v>-0.213064670562744</v>
      </c>
      <c r="S555">
        <v>5.4759025573730503E-2</v>
      </c>
      <c r="T555">
        <v>0.24064874649047899</v>
      </c>
      <c r="U555">
        <v>-1.6954421997070299E-2</v>
      </c>
      <c r="V555">
        <v>1.3484001159668E-2</v>
      </c>
      <c r="W555">
        <v>-8.6195945739746094E-2</v>
      </c>
      <c r="X555">
        <v>-1.9131183624267599E-2</v>
      </c>
      <c r="Y555">
        <v>-9.9100589752197293E-2</v>
      </c>
      <c r="Z555">
        <v>3.59244346618652E-2</v>
      </c>
      <c r="AA555">
        <v>1.08051300048828E-2</v>
      </c>
      <c r="AB555">
        <v>-0.26546382904052701</v>
      </c>
      <c r="AC555">
        <v>2.24719047546387E-2</v>
      </c>
      <c r="AD555">
        <v>-0.245316982269287</v>
      </c>
      <c r="AE555">
        <v>0.36695098876953097</v>
      </c>
      <c r="AF555">
        <v>-9.0107917785644503E-2</v>
      </c>
      <c r="AG555">
        <v>4.2153358459472698E-2</v>
      </c>
      <c r="AH555">
        <v>-8.6962699890136705E-2</v>
      </c>
      <c r="AI555">
        <v>-5.0749301910400398E-2</v>
      </c>
      <c r="AJ555">
        <v>0.18023157119750999</v>
      </c>
      <c r="AK555">
        <v>-0.119570732116699</v>
      </c>
      <c r="AL555">
        <v>-9.11450386047363E-2</v>
      </c>
      <c r="AM555">
        <v>-6.4141273498535198E-2</v>
      </c>
      <c r="AN555">
        <v>0.28905868530273399</v>
      </c>
      <c r="AO555" t="s">
        <v>91</v>
      </c>
      <c r="AP555">
        <v>2</v>
      </c>
      <c r="AQ555">
        <v>519</v>
      </c>
      <c r="AR555" t="s">
        <v>92</v>
      </c>
      <c r="AV555" t="s">
        <v>76564</v>
      </c>
      <c r="AW555">
        <v>1</v>
      </c>
      <c r="AX555" s="4">
        <v>8.0393099999999994E-5</v>
      </c>
      <c r="AY555">
        <v>136.27000000000001</v>
      </c>
      <c r="AZ555">
        <v>66.64</v>
      </c>
      <c r="BA555">
        <v>46.462000000000003</v>
      </c>
      <c r="BB555">
        <v>-0.15545</v>
      </c>
      <c r="BC555">
        <v>7659000000</v>
      </c>
      <c r="BD555" t="s">
        <v>90</v>
      </c>
    </row>
    <row r="556" spans="1:56" x14ac:dyDescent="0.45">
      <c r="A556" t="s">
        <v>3746</v>
      </c>
      <c r="B556" t="s">
        <v>3747</v>
      </c>
      <c r="C556" t="s">
        <v>76565</v>
      </c>
      <c r="D556">
        <v>8</v>
      </c>
      <c r="E556" t="s">
        <v>3748</v>
      </c>
      <c r="F556" t="s">
        <v>3749</v>
      </c>
      <c r="G556">
        <v>1</v>
      </c>
      <c r="H556">
        <v>-0.33478546142578097</v>
      </c>
      <c r="I556">
        <v>0.42253017425537098</v>
      </c>
      <c r="J556">
        <v>-2.7871131896972701E-2</v>
      </c>
      <c r="K556">
        <v>6.9526672363281306E-2</v>
      </c>
      <c r="L556">
        <v>3.3922195434570299E-2</v>
      </c>
      <c r="M556">
        <v>0.56901550292968806</v>
      </c>
      <c r="N556">
        <v>-0.188395500183105</v>
      </c>
      <c r="O556">
        <v>-6.4933776855468806E-2</v>
      </c>
      <c r="P556">
        <v>6.7066192626953097E-2</v>
      </c>
      <c r="Q556">
        <v>1.8620491027832E-2</v>
      </c>
      <c r="R556">
        <v>-0.13325595855712899</v>
      </c>
      <c r="S556">
        <v>0.12978267669677701</v>
      </c>
      <c r="T556">
        <v>0.46679353713989302</v>
      </c>
      <c r="U556">
        <v>8.1977844238281306E-2</v>
      </c>
      <c r="V556">
        <v>8.0719947814941406E-2</v>
      </c>
      <c r="W556">
        <v>-1.5181541442871101E-2</v>
      </c>
      <c r="X556">
        <v>-1.03678703308105E-2</v>
      </c>
      <c r="Y556">
        <v>-1.4791965484619101E-2</v>
      </c>
      <c r="Z556">
        <v>-0.34925508499145502</v>
      </c>
      <c r="AA556">
        <v>3.5943031311035198E-2</v>
      </c>
      <c r="AB556">
        <v>2.9973983764648399E-2</v>
      </c>
      <c r="AC556">
        <v>-0.14480257034301799</v>
      </c>
      <c r="AD556">
        <v>7.7330112457275405E-2</v>
      </c>
      <c r="AE556">
        <v>0.39898777008056602</v>
      </c>
      <c r="AF556">
        <v>-1.24740600585938E-3</v>
      </c>
      <c r="AG556">
        <v>4.4881820678710903E-2</v>
      </c>
      <c r="AH556">
        <v>-0.10460853576660201</v>
      </c>
      <c r="AI556">
        <v>-7.17358589172363E-2</v>
      </c>
      <c r="AJ556" s="4">
        <v>2.2411346435546899E-5</v>
      </c>
      <c r="AK556">
        <v>-2.1493911743164101E-2</v>
      </c>
      <c r="AL556">
        <v>4.7568798065185498E-2</v>
      </c>
      <c r="AM556">
        <v>0.124629974365234</v>
      </c>
      <c r="AN556">
        <v>-0.17697334289550801</v>
      </c>
      <c r="AO556" t="s">
        <v>91</v>
      </c>
      <c r="AP556">
        <v>3</v>
      </c>
      <c r="AQ556">
        <v>521</v>
      </c>
      <c r="AR556" t="s">
        <v>92</v>
      </c>
      <c r="AU556" t="s">
        <v>76491</v>
      </c>
      <c r="AV556" t="s">
        <v>76566</v>
      </c>
      <c r="AW556">
        <v>0.99993399999999999</v>
      </c>
      <c r="AX556" s="4">
        <v>7.8057000000000001E-7</v>
      </c>
      <c r="AY556">
        <v>117.79</v>
      </c>
      <c r="AZ556">
        <v>92.575000000000003</v>
      </c>
      <c r="BA556">
        <v>101.39</v>
      </c>
      <c r="BB556">
        <v>-6.4022999999999997E-2</v>
      </c>
      <c r="BC556">
        <v>625400000</v>
      </c>
      <c r="BD556" t="s">
        <v>90</v>
      </c>
    </row>
    <row r="557" spans="1:56" x14ac:dyDescent="0.45">
      <c r="A557" t="s">
        <v>3746</v>
      </c>
      <c r="B557" t="s">
        <v>3747</v>
      </c>
      <c r="C557" t="s">
        <v>76565</v>
      </c>
      <c r="D557">
        <v>45</v>
      </c>
      <c r="E557" t="s">
        <v>3750</v>
      </c>
      <c r="F557" t="s">
        <v>3751</v>
      </c>
      <c r="G557">
        <v>1</v>
      </c>
      <c r="H557">
        <v>2.5643348693847701E-2</v>
      </c>
      <c r="I557">
        <v>0.87224960327148404</v>
      </c>
      <c r="J557">
        <v>6.6042900085449205E-2</v>
      </c>
      <c r="K557">
        <v>0.32275485992431602</v>
      </c>
      <c r="L557">
        <v>-0.14530086517334001</v>
      </c>
      <c r="M557">
        <v>-0.166110038757324</v>
      </c>
      <c r="N557">
        <v>0.37103176116943398</v>
      </c>
      <c r="O557">
        <v>-0.344012260437012</v>
      </c>
      <c r="P557">
        <v>0.39312076568603499</v>
      </c>
      <c r="Q557">
        <v>2.5360107421875E-2</v>
      </c>
      <c r="R557">
        <v>-0.121037483215332</v>
      </c>
      <c r="S557">
        <v>0.56585311889648404</v>
      </c>
      <c r="T557">
        <v>0.60824537277221702</v>
      </c>
      <c r="U557">
        <v>-5.6721687316894497E-2</v>
      </c>
      <c r="V557">
        <v>-2.1256446838378899E-2</v>
      </c>
      <c r="W557">
        <v>-0.44971275329589799</v>
      </c>
      <c r="X557">
        <v>0.42945528030395502</v>
      </c>
      <c r="Y557">
        <v>0.391978740692139</v>
      </c>
      <c r="Z557">
        <v>-0.27286481857299799</v>
      </c>
      <c r="AA557">
        <v>0.37582778930664101</v>
      </c>
      <c r="AB557">
        <v>-7.7443122863769503E-2</v>
      </c>
      <c r="AC557">
        <v>-0.38541555404663103</v>
      </c>
      <c r="AD557" t="s">
        <v>90</v>
      </c>
      <c r="AE557" t="s">
        <v>90</v>
      </c>
      <c r="AF557" t="s">
        <v>90</v>
      </c>
      <c r="AG557" t="s">
        <v>90</v>
      </c>
      <c r="AH557" t="s">
        <v>90</v>
      </c>
      <c r="AI557" t="s">
        <v>90</v>
      </c>
      <c r="AJ557" t="s">
        <v>90</v>
      </c>
      <c r="AK557" t="s">
        <v>90</v>
      </c>
      <c r="AL557" t="s">
        <v>90</v>
      </c>
      <c r="AM557" t="s">
        <v>90</v>
      </c>
      <c r="AN557" t="s">
        <v>90</v>
      </c>
      <c r="AO557" t="s">
        <v>91</v>
      </c>
      <c r="AP557">
        <v>3</v>
      </c>
      <c r="AQ557">
        <v>521</v>
      </c>
      <c r="AR557" t="s">
        <v>92</v>
      </c>
      <c r="AU557" t="s">
        <v>76491</v>
      </c>
      <c r="AV557" t="s">
        <v>76567</v>
      </c>
      <c r="AW557">
        <v>1</v>
      </c>
      <c r="AX557" s="4">
        <v>2.15151E-23</v>
      </c>
      <c r="AY557">
        <v>188.09</v>
      </c>
      <c r="AZ557">
        <v>131.99</v>
      </c>
      <c r="BA557">
        <v>115.78</v>
      </c>
      <c r="BB557">
        <v>-0.23426</v>
      </c>
      <c r="BC557">
        <v>1337300000</v>
      </c>
      <c r="BD557" t="s">
        <v>90</v>
      </c>
    </row>
    <row r="558" spans="1:56" x14ac:dyDescent="0.45">
      <c r="A558" t="s">
        <v>3756</v>
      </c>
      <c r="B558" t="s">
        <v>3757</v>
      </c>
      <c r="C558" t="s">
        <v>76568</v>
      </c>
      <c r="D558">
        <v>677</v>
      </c>
      <c r="E558" t="s">
        <v>3758</v>
      </c>
      <c r="F558" t="s">
        <v>3759</v>
      </c>
      <c r="G558">
        <v>1</v>
      </c>
      <c r="H558">
        <v>0.116438865661621</v>
      </c>
      <c r="I558">
        <v>0.22919273376464799</v>
      </c>
      <c r="J558">
        <v>9.4137191772460903E-3</v>
      </c>
      <c r="K558">
        <v>4.6298980712890597E-2</v>
      </c>
      <c r="L558">
        <v>-0.14054203033447299</v>
      </c>
      <c r="M558">
        <v>0.405774116516113</v>
      </c>
      <c r="N558">
        <v>0.14029788970947299</v>
      </c>
      <c r="O558">
        <v>-0.223406791687012</v>
      </c>
      <c r="P558">
        <v>-0.102436065673828</v>
      </c>
      <c r="Q558">
        <v>-0.10399436950683601</v>
      </c>
      <c r="R558">
        <v>-0.26316070556640597</v>
      </c>
      <c r="S558">
        <v>0.12845516204834001</v>
      </c>
      <c r="T558">
        <v>9.5357418060302707E-2</v>
      </c>
      <c r="U558">
        <v>2.2958755493164101E-2</v>
      </c>
      <c r="V558">
        <v>1.26876831054688E-2</v>
      </c>
      <c r="W558">
        <v>-0.116069793701172</v>
      </c>
      <c r="X558">
        <v>-6.9770336151123005E-2</v>
      </c>
      <c r="Y558">
        <v>-9.5243930816650405E-2</v>
      </c>
      <c r="Z558">
        <v>-0.34552431106567399</v>
      </c>
      <c r="AA558">
        <v>-7.8400611877441406E-2</v>
      </c>
      <c r="AB558">
        <v>6.6193580627441406E-2</v>
      </c>
      <c r="AC558">
        <v>-0.24907922744750999</v>
      </c>
      <c r="AD558" t="s">
        <v>90</v>
      </c>
      <c r="AE558" t="s">
        <v>90</v>
      </c>
      <c r="AF558" t="s">
        <v>90</v>
      </c>
      <c r="AG558" t="s">
        <v>90</v>
      </c>
      <c r="AH558" t="s">
        <v>90</v>
      </c>
      <c r="AI558" t="s">
        <v>90</v>
      </c>
      <c r="AJ558" t="s">
        <v>90</v>
      </c>
      <c r="AK558" t="s">
        <v>90</v>
      </c>
      <c r="AL558" t="s">
        <v>90</v>
      </c>
      <c r="AM558" t="s">
        <v>90</v>
      </c>
      <c r="AN558" t="s">
        <v>90</v>
      </c>
      <c r="AO558" t="s">
        <v>91</v>
      </c>
      <c r="AP558">
        <v>3</v>
      </c>
      <c r="AQ558">
        <v>523</v>
      </c>
      <c r="AR558" t="s">
        <v>92</v>
      </c>
      <c r="AS558" t="s">
        <v>76569</v>
      </c>
      <c r="AT558" t="s">
        <v>76570</v>
      </c>
      <c r="AU558" t="s">
        <v>76571</v>
      </c>
      <c r="AV558" t="s">
        <v>76572</v>
      </c>
      <c r="AW558">
        <v>0.99993299999999996</v>
      </c>
      <c r="AX558" s="4">
        <v>8.5640600000000001E-10</v>
      </c>
      <c r="AY558">
        <v>149.41</v>
      </c>
      <c r="AZ558">
        <v>71.069000000000003</v>
      </c>
      <c r="BA558">
        <v>136.27000000000001</v>
      </c>
      <c r="BB558">
        <v>-7.0681999999999995E-2</v>
      </c>
      <c r="BC558">
        <v>1242300000</v>
      </c>
      <c r="BD558" t="s">
        <v>90</v>
      </c>
    </row>
    <row r="559" spans="1:56" x14ac:dyDescent="0.45">
      <c r="A559" t="s">
        <v>3766</v>
      </c>
      <c r="B559" t="s">
        <v>3767</v>
      </c>
      <c r="C559" t="s">
        <v>76573</v>
      </c>
      <c r="D559">
        <v>1195</v>
      </c>
      <c r="E559" t="s">
        <v>3776</v>
      </c>
      <c r="F559" t="s">
        <v>3777</v>
      </c>
      <c r="G559">
        <v>1</v>
      </c>
      <c r="H559">
        <v>-5.9980392456054701E-2</v>
      </c>
      <c r="I559">
        <v>-0.33944892883300798</v>
      </c>
      <c r="J559">
        <v>-0.348159790039063</v>
      </c>
      <c r="K559">
        <v>-0.21458053588867201</v>
      </c>
      <c r="L559">
        <v>2.9004096984863299E-2</v>
      </c>
      <c r="M559">
        <v>0.15167427062988301</v>
      </c>
      <c r="N559">
        <v>-2.6211738586425799E-2</v>
      </c>
      <c r="O559">
        <v>0.35058498382568398</v>
      </c>
      <c r="P559">
        <v>0.31498813629150402</v>
      </c>
      <c r="Q559">
        <v>0.176399230957031</v>
      </c>
      <c r="R559">
        <v>-0.126797676086426</v>
      </c>
      <c r="S559">
        <v>-7.6412200927734403E-2</v>
      </c>
      <c r="T559">
        <v>-0.25469923019409202</v>
      </c>
      <c r="U559">
        <v>0.18940067291259799</v>
      </c>
      <c r="V559">
        <v>-5.6227684020996101E-2</v>
      </c>
      <c r="W559">
        <v>-0.16397666931152299</v>
      </c>
      <c r="X559">
        <v>-0.20355176925659199</v>
      </c>
      <c r="Y559">
        <v>0.35559129714965798</v>
      </c>
      <c r="Z559">
        <v>1.0676383972167999E-3</v>
      </c>
      <c r="AA559">
        <v>0.107327461242676</v>
      </c>
      <c r="AB559">
        <v>0.40404319763183599</v>
      </c>
      <c r="AC559">
        <v>0.13216352462768599</v>
      </c>
      <c r="AD559" t="s">
        <v>90</v>
      </c>
      <c r="AE559" t="s">
        <v>90</v>
      </c>
      <c r="AF559" t="s">
        <v>90</v>
      </c>
      <c r="AG559" t="s">
        <v>90</v>
      </c>
      <c r="AH559" t="s">
        <v>90</v>
      </c>
      <c r="AI559" t="s">
        <v>90</v>
      </c>
      <c r="AJ559" t="s">
        <v>90</v>
      </c>
      <c r="AK559" t="s">
        <v>90</v>
      </c>
      <c r="AL559" t="s">
        <v>90</v>
      </c>
      <c r="AM559" t="s">
        <v>90</v>
      </c>
      <c r="AN559" t="s">
        <v>90</v>
      </c>
      <c r="AO559" t="s">
        <v>91</v>
      </c>
      <c r="AP559">
        <v>3</v>
      </c>
      <c r="AQ559">
        <v>528</v>
      </c>
      <c r="AR559" t="s">
        <v>92</v>
      </c>
      <c r="AV559" t="s">
        <v>76574</v>
      </c>
      <c r="AW559">
        <v>0.98639200000000005</v>
      </c>
      <c r="AX559" s="4">
        <v>1.16396E-10</v>
      </c>
      <c r="AY559">
        <v>141.97</v>
      </c>
      <c r="AZ559">
        <v>120.74</v>
      </c>
      <c r="BA559">
        <v>141.97</v>
      </c>
      <c r="BB559">
        <v>-9.9415000000000003E-2</v>
      </c>
      <c r="BC559">
        <v>591140000</v>
      </c>
      <c r="BD559" t="s">
        <v>90</v>
      </c>
    </row>
    <row r="560" spans="1:56" x14ac:dyDescent="0.45">
      <c r="A560" t="s">
        <v>3766</v>
      </c>
      <c r="B560" t="s">
        <v>3767</v>
      </c>
      <c r="C560" t="s">
        <v>76573</v>
      </c>
      <c r="D560">
        <v>1079</v>
      </c>
      <c r="E560" t="s">
        <v>3778</v>
      </c>
      <c r="F560" t="s">
        <v>3779</v>
      </c>
      <c r="G560">
        <v>1</v>
      </c>
      <c r="H560">
        <v>0.20854091644287101</v>
      </c>
      <c r="I560">
        <v>2.9804229736328101E-2</v>
      </c>
      <c r="J560">
        <v>-4.9219131469726597E-3</v>
      </c>
      <c r="K560">
        <v>0.101261138916016</v>
      </c>
      <c r="L560">
        <v>0.23132514953613301</v>
      </c>
      <c r="M560">
        <v>-0.41740894317626998</v>
      </c>
      <c r="N560">
        <v>-0.26346874237060502</v>
      </c>
      <c r="O560">
        <v>0.133137702941895</v>
      </c>
      <c r="P560">
        <v>4.0435791015625E-4</v>
      </c>
      <c r="Q560">
        <v>3.2255172729492201E-2</v>
      </c>
      <c r="R560">
        <v>-0.40238380432128901</v>
      </c>
      <c r="S560">
        <v>9.6632957458496094E-2</v>
      </c>
      <c r="T560">
        <v>0.19342088699340801</v>
      </c>
      <c r="U560">
        <v>0.346499443054199</v>
      </c>
      <c r="V560">
        <v>5.3838729858398403E-2</v>
      </c>
      <c r="W560">
        <v>-6.4550399780273396E-2</v>
      </c>
      <c r="X560">
        <v>-0.44211816787719699</v>
      </c>
      <c r="Y560">
        <v>-6.2543392181396498E-2</v>
      </c>
      <c r="Z560">
        <v>-0.31450796127319303</v>
      </c>
      <c r="AA560">
        <v>-4.6393394470214802E-2</v>
      </c>
      <c r="AB560">
        <v>0.24754810333252</v>
      </c>
      <c r="AC560">
        <v>-0.10572767257690401</v>
      </c>
      <c r="AD560" t="s">
        <v>90</v>
      </c>
      <c r="AE560" t="s">
        <v>90</v>
      </c>
      <c r="AF560" t="s">
        <v>90</v>
      </c>
      <c r="AG560" t="s">
        <v>90</v>
      </c>
      <c r="AH560" t="s">
        <v>90</v>
      </c>
      <c r="AI560" t="s">
        <v>90</v>
      </c>
      <c r="AJ560" t="s">
        <v>90</v>
      </c>
      <c r="AK560" t="s">
        <v>90</v>
      </c>
      <c r="AL560" t="s">
        <v>90</v>
      </c>
      <c r="AM560" t="s">
        <v>90</v>
      </c>
      <c r="AN560" t="s">
        <v>90</v>
      </c>
      <c r="AO560" t="s">
        <v>91</v>
      </c>
      <c r="AP560">
        <v>2</v>
      </c>
      <c r="AQ560">
        <v>528</v>
      </c>
      <c r="AR560" t="s">
        <v>92</v>
      </c>
      <c r="AV560" t="s">
        <v>76575</v>
      </c>
      <c r="AW560">
        <v>1</v>
      </c>
      <c r="AX560" s="4">
        <v>2.7035E-39</v>
      </c>
      <c r="AY560">
        <v>187.71</v>
      </c>
      <c r="AZ560">
        <v>158.9</v>
      </c>
      <c r="BA560">
        <v>162.59</v>
      </c>
      <c r="BB560">
        <v>-0.41754000000000002</v>
      </c>
      <c r="BC560">
        <v>220120000</v>
      </c>
      <c r="BD560" t="s">
        <v>90</v>
      </c>
    </row>
    <row r="561" spans="1:56" x14ac:dyDescent="0.45">
      <c r="A561" t="s">
        <v>3766</v>
      </c>
      <c r="B561" t="s">
        <v>3767</v>
      </c>
      <c r="C561" t="s">
        <v>76573</v>
      </c>
      <c r="D561">
        <v>1059</v>
      </c>
      <c r="E561" t="s">
        <v>3780</v>
      </c>
      <c r="F561" t="s">
        <v>3781</v>
      </c>
      <c r="G561">
        <v>1</v>
      </c>
      <c r="H561">
        <v>9.9823951721191406E-2</v>
      </c>
      <c r="I561">
        <v>-5.4693222045898403E-2</v>
      </c>
      <c r="J561">
        <v>-0.101322174072266</v>
      </c>
      <c r="K561">
        <v>0.13638687133789101</v>
      </c>
      <c r="L561">
        <v>0.186630249023438</v>
      </c>
      <c r="M561">
        <v>-0.456830024719238</v>
      </c>
      <c r="N561">
        <v>-5.6911468505859403E-2</v>
      </c>
      <c r="O561">
        <v>0.149172782897949</v>
      </c>
      <c r="P561">
        <v>-5.9542655944824198E-2</v>
      </c>
      <c r="Q561">
        <v>0.24934291839599601</v>
      </c>
      <c r="R561">
        <v>-0.13682651519775399</v>
      </c>
      <c r="S561">
        <v>-2.6056289672851601E-2</v>
      </c>
      <c r="T561">
        <v>3.34267616271973E-2</v>
      </c>
      <c r="U561">
        <v>9.5496177673339802E-2</v>
      </c>
      <c r="V561">
        <v>-5.4736137390136698E-2</v>
      </c>
      <c r="W561">
        <v>-0.13873481750488301</v>
      </c>
      <c r="X561">
        <v>-4.3794155120849602E-2</v>
      </c>
      <c r="Y561">
        <v>-4.12707328796387E-2</v>
      </c>
      <c r="Z561">
        <v>-8.6379051208496094E-3</v>
      </c>
      <c r="AA561">
        <v>-0.100189208984375</v>
      </c>
      <c r="AB561">
        <v>-3.9836883544921903E-2</v>
      </c>
      <c r="AC561">
        <v>-4.6767711639404297E-2</v>
      </c>
      <c r="AD561">
        <v>0.11872816085815401</v>
      </c>
      <c r="AE561">
        <v>0.32863616943359403</v>
      </c>
      <c r="AF561">
        <v>0.153399467468262</v>
      </c>
      <c r="AG561">
        <v>-1.8846511840820299E-2</v>
      </c>
      <c r="AH561">
        <v>-7.5777053833007799E-2</v>
      </c>
      <c r="AI561">
        <v>0.1559157371521</v>
      </c>
      <c r="AJ561">
        <v>0.17998552322387701</v>
      </c>
      <c r="AK561">
        <v>-0.24956226348877</v>
      </c>
      <c r="AL561">
        <v>-0.20214605331420901</v>
      </c>
      <c r="AM561">
        <v>1.68352127075195E-2</v>
      </c>
      <c r="AN561">
        <v>3.9008140563964802E-2</v>
      </c>
      <c r="AO561" t="s">
        <v>91</v>
      </c>
      <c r="AP561">
        <v>2</v>
      </c>
      <c r="AQ561">
        <v>528</v>
      </c>
      <c r="AR561" t="s">
        <v>92</v>
      </c>
      <c r="AV561" t="s">
        <v>76548</v>
      </c>
      <c r="AW561">
        <v>1</v>
      </c>
      <c r="AX561" s="4">
        <v>2.1189699999999999E-108</v>
      </c>
      <c r="AY561">
        <v>231.12</v>
      </c>
      <c r="AZ561">
        <v>208.14</v>
      </c>
      <c r="BA561">
        <v>145.62</v>
      </c>
      <c r="BB561">
        <v>-0.56603000000000003</v>
      </c>
      <c r="BC561">
        <v>869830000</v>
      </c>
      <c r="BD561" t="s">
        <v>90</v>
      </c>
    </row>
    <row r="562" spans="1:56" x14ac:dyDescent="0.45">
      <c r="A562" t="s">
        <v>3766</v>
      </c>
      <c r="B562" t="s">
        <v>3767</v>
      </c>
      <c r="C562" t="s">
        <v>76573</v>
      </c>
      <c r="D562">
        <v>1300</v>
      </c>
      <c r="E562" t="s">
        <v>3785</v>
      </c>
      <c r="F562" t="s">
        <v>3786</v>
      </c>
      <c r="G562">
        <v>1</v>
      </c>
      <c r="H562">
        <v>-5.5812835693359403E-2</v>
      </c>
      <c r="I562">
        <v>-2.0768165588378899E-2</v>
      </c>
      <c r="J562">
        <v>-0.145472526550293</v>
      </c>
      <c r="K562">
        <v>-0.10651206970214799</v>
      </c>
      <c r="L562">
        <v>0.10077095031738301</v>
      </c>
      <c r="M562">
        <v>-4.3915748596191399E-2</v>
      </c>
      <c r="N562">
        <v>-2.0306587219238299E-2</v>
      </c>
      <c r="O562">
        <v>0.42103195190429699</v>
      </c>
      <c r="P562">
        <v>4.3223381042480503E-2</v>
      </c>
      <c r="Q562">
        <v>0.37072277069091802</v>
      </c>
      <c r="R562">
        <v>-1.6796112060546899E-2</v>
      </c>
      <c r="S562">
        <v>-0.10092735290527299</v>
      </c>
      <c r="T562">
        <v>-6.4877033233642606E-2</v>
      </c>
      <c r="U562">
        <v>5.6535720825195299E-2</v>
      </c>
      <c r="V562">
        <v>-5.6509017944335903E-2</v>
      </c>
      <c r="W562">
        <v>3.7743568420410198E-2</v>
      </c>
      <c r="X562">
        <v>7.6563358306884793E-2</v>
      </c>
      <c r="Y562">
        <v>0.32038259506225603</v>
      </c>
      <c r="Z562">
        <v>0.191752910614014</v>
      </c>
      <c r="AA562">
        <v>-2.27203369140625E-2</v>
      </c>
      <c r="AB562">
        <v>0.33907985687255898</v>
      </c>
      <c r="AC562">
        <v>-2.6872158050537099E-2</v>
      </c>
      <c r="AD562">
        <v>-4.67791557312012E-2</v>
      </c>
      <c r="AE562">
        <v>1.9565582275390601E-2</v>
      </c>
      <c r="AF562">
        <v>0.39886951446533198</v>
      </c>
      <c r="AG562">
        <v>-0.157096862792969</v>
      </c>
      <c r="AH562">
        <v>-9.2077255249023396E-2</v>
      </c>
      <c r="AI562">
        <v>-5.6485652923583998E-2</v>
      </c>
      <c r="AJ562">
        <v>0.14142179489135701</v>
      </c>
      <c r="AK562">
        <v>-0.204216003417969</v>
      </c>
      <c r="AL562">
        <v>-5.46822547912598E-2</v>
      </c>
      <c r="AM562">
        <v>-5.4760932922363302E-2</v>
      </c>
      <c r="AN562">
        <v>0.22521591186523399</v>
      </c>
      <c r="AO562" t="s">
        <v>91</v>
      </c>
      <c r="AP562">
        <v>3</v>
      </c>
      <c r="AQ562">
        <v>528</v>
      </c>
      <c r="AR562" t="s">
        <v>92</v>
      </c>
      <c r="AV562" t="s">
        <v>75923</v>
      </c>
      <c r="AW562">
        <v>0.99998200000000004</v>
      </c>
      <c r="AX562" s="4">
        <v>8.0781699999999998E-10</v>
      </c>
      <c r="AY562">
        <v>106.42</v>
      </c>
      <c r="AZ562">
        <v>82.712000000000003</v>
      </c>
      <c r="BA562">
        <v>102.5</v>
      </c>
      <c r="BB562">
        <v>0.84955999999999998</v>
      </c>
      <c r="BC562">
        <v>174630000</v>
      </c>
      <c r="BD562" t="s">
        <v>90</v>
      </c>
    </row>
    <row r="563" spans="1:56" x14ac:dyDescent="0.45">
      <c r="A563" t="s">
        <v>3799</v>
      </c>
      <c r="B563" t="s">
        <v>3800</v>
      </c>
      <c r="C563" t="s">
        <v>76576</v>
      </c>
      <c r="D563">
        <v>835</v>
      </c>
      <c r="E563" t="s">
        <v>3801</v>
      </c>
      <c r="F563" t="s">
        <v>3802</v>
      </c>
      <c r="G563">
        <v>1</v>
      </c>
      <c r="H563">
        <v>0.18059635162353499</v>
      </c>
      <c r="I563">
        <v>0.125160217285156</v>
      </c>
      <c r="J563">
        <v>0.21464157104492201</v>
      </c>
      <c r="K563">
        <v>7.2321891784667997E-2</v>
      </c>
      <c r="L563">
        <v>9.8014831542968806E-2</v>
      </c>
      <c r="M563">
        <v>-0.75752735137939498</v>
      </c>
      <c r="N563">
        <v>-0.12726974487304701</v>
      </c>
      <c r="O563">
        <v>-0.20499324798584001</v>
      </c>
      <c r="P563">
        <v>-0.13155746459960899</v>
      </c>
      <c r="Q563">
        <v>-0.15543460845947299</v>
      </c>
      <c r="R563">
        <v>-0.22317695617675801</v>
      </c>
      <c r="S563">
        <v>-6.7174911499023396E-2</v>
      </c>
      <c r="T563">
        <v>0.122084140777588</v>
      </c>
      <c r="U563">
        <v>7.6266288757324205E-2</v>
      </c>
      <c r="V563">
        <v>8.6108207702636705E-2</v>
      </c>
      <c r="W563">
        <v>0.120266914367676</v>
      </c>
      <c r="X563">
        <v>0.12523698806762701</v>
      </c>
      <c r="Y563">
        <v>-5.0062656402587898E-2</v>
      </c>
      <c r="Z563">
        <v>-0.19698667526245101</v>
      </c>
      <c r="AA563">
        <v>-3.03754806518555E-2</v>
      </c>
      <c r="AB563">
        <v>-8.6192131042480497E-2</v>
      </c>
      <c r="AC563">
        <v>-0.207955837249756</v>
      </c>
      <c r="AD563">
        <v>-0.15691900253295901</v>
      </c>
      <c r="AE563">
        <v>-0.49582672119140597</v>
      </c>
      <c r="AF563">
        <v>-3.0144691467285201E-2</v>
      </c>
      <c r="AG563">
        <v>-3.2246589660644497E-2</v>
      </c>
      <c r="AH563">
        <v>4.5659065246581997E-2</v>
      </c>
      <c r="AI563">
        <v>-0.28671598434448198</v>
      </c>
      <c r="AJ563">
        <v>7.4731349945068401E-2</v>
      </c>
      <c r="AK563">
        <v>0.15646934509277299</v>
      </c>
      <c r="AL563">
        <v>0.48237943649291998</v>
      </c>
      <c r="AM563">
        <v>6.2379837036132799E-2</v>
      </c>
      <c r="AN563">
        <v>4.5029640197753899E-2</v>
      </c>
      <c r="AO563" t="s">
        <v>91</v>
      </c>
      <c r="AP563">
        <v>4</v>
      </c>
      <c r="AQ563" t="s">
        <v>3803</v>
      </c>
      <c r="AR563" t="s">
        <v>92</v>
      </c>
      <c r="AV563" t="s">
        <v>76577</v>
      </c>
      <c r="AW563">
        <v>1</v>
      </c>
      <c r="AX563" s="4">
        <v>7.8854600000000004E-20</v>
      </c>
      <c r="AY563">
        <v>180.97</v>
      </c>
      <c r="AZ563">
        <v>138.4</v>
      </c>
      <c r="BA563">
        <v>147.35</v>
      </c>
      <c r="BB563">
        <v>2.4198999999999998E-2</v>
      </c>
      <c r="BC563">
        <v>1859900000</v>
      </c>
      <c r="BD563" t="s">
        <v>90</v>
      </c>
    </row>
    <row r="564" spans="1:56" x14ac:dyDescent="0.45">
      <c r="A564" t="s">
        <v>3799</v>
      </c>
      <c r="B564" t="s">
        <v>3800</v>
      </c>
      <c r="C564" t="s">
        <v>76576</v>
      </c>
      <c r="D564">
        <v>208</v>
      </c>
      <c r="E564" t="s">
        <v>3804</v>
      </c>
      <c r="F564" t="s">
        <v>3805</v>
      </c>
      <c r="G564" t="s">
        <v>168</v>
      </c>
      <c r="H564">
        <v>-4.4075012207031299E-2</v>
      </c>
      <c r="I564">
        <v>-0.13972091674804701</v>
      </c>
      <c r="J564">
        <v>-0.101860046386719</v>
      </c>
      <c r="K564">
        <v>-9.2366218566894503E-2</v>
      </c>
      <c r="L564">
        <v>3.2373428344726597E-2</v>
      </c>
      <c r="M564">
        <v>-0.20865726470947299</v>
      </c>
      <c r="N564">
        <v>2.1431922912597701E-2</v>
      </c>
      <c r="O564">
        <v>2.8704643249511701E-2</v>
      </c>
      <c r="P564">
        <v>4.8130035400390597E-2</v>
      </c>
      <c r="Q564">
        <v>8.9321136474609392E-3</v>
      </c>
      <c r="R564">
        <v>0.10029029846191399</v>
      </c>
      <c r="S564">
        <v>-0.12535762786865201</v>
      </c>
      <c r="T564">
        <v>-0.29919004440307601</v>
      </c>
      <c r="U564">
        <v>-1.3371467590332E-2</v>
      </c>
      <c r="V564">
        <v>-6.0260772705078097E-2</v>
      </c>
      <c r="W564">
        <v>-3.3881187438964802E-2</v>
      </c>
      <c r="X564">
        <v>-5.1617622375488299E-3</v>
      </c>
      <c r="Y564">
        <v>-3.0062198638915998E-2</v>
      </c>
      <c r="Z564">
        <v>2.7904987335205099E-2</v>
      </c>
      <c r="AA564">
        <v>-0.16107082366943401</v>
      </c>
      <c r="AB564">
        <v>0.117657661437988</v>
      </c>
      <c r="AC564">
        <v>0.11970186233520499</v>
      </c>
      <c r="AD564">
        <v>-0.22215318679809601</v>
      </c>
      <c r="AE564">
        <v>-0.24632644653320299</v>
      </c>
      <c r="AF564">
        <v>-0.242915153503418</v>
      </c>
      <c r="AG564">
        <v>-0.10790443420410201</v>
      </c>
      <c r="AH564">
        <v>-8.9519500732421903E-2</v>
      </c>
      <c r="AI564">
        <v>3.2259464263916002E-2</v>
      </c>
      <c r="AJ564">
        <v>-8.1706047058105503E-3</v>
      </c>
      <c r="AK564">
        <v>8.9803695678710896E-2</v>
      </c>
      <c r="AL564">
        <v>0.18510103225707999</v>
      </c>
      <c r="AM564">
        <v>6.6022872924804701E-2</v>
      </c>
      <c r="AN564">
        <v>2.2858619689941399E-2</v>
      </c>
      <c r="AO564" t="s">
        <v>91</v>
      </c>
      <c r="AP564">
        <v>4</v>
      </c>
      <c r="AQ564">
        <v>529</v>
      </c>
      <c r="AR564" t="s">
        <v>92</v>
      </c>
      <c r="AV564" t="s">
        <v>76578</v>
      </c>
      <c r="AW564">
        <v>1</v>
      </c>
      <c r="AX564">
        <v>0</v>
      </c>
      <c r="AY564">
        <v>354.08</v>
      </c>
      <c r="AZ564">
        <v>336.17</v>
      </c>
      <c r="BA564">
        <v>354.08</v>
      </c>
      <c r="BB564">
        <v>-0.36226000000000003</v>
      </c>
      <c r="BC564">
        <v>2710000000</v>
      </c>
      <c r="BD564" t="s">
        <v>90</v>
      </c>
    </row>
    <row r="565" spans="1:56" x14ac:dyDescent="0.45">
      <c r="A565" t="s">
        <v>3799</v>
      </c>
      <c r="B565" t="s">
        <v>3800</v>
      </c>
      <c r="C565" t="s">
        <v>76576</v>
      </c>
      <c r="D565">
        <v>290</v>
      </c>
      <c r="E565" t="s">
        <v>3808</v>
      </c>
      <c r="F565" t="s">
        <v>3809</v>
      </c>
      <c r="G565" t="s">
        <v>2642</v>
      </c>
      <c r="H565">
        <v>4.1811943054199198E-2</v>
      </c>
      <c r="I565">
        <v>0.28004646301269498</v>
      </c>
      <c r="J565">
        <v>0.68837833404541005</v>
      </c>
      <c r="K565">
        <v>0.58291149139404297</v>
      </c>
      <c r="L565">
        <v>0.74700736999511697</v>
      </c>
      <c r="M565">
        <v>-0.146530151367188</v>
      </c>
      <c r="N565">
        <v>4.51812744140625E-2</v>
      </c>
      <c r="O565">
        <v>-0.28922080993652299</v>
      </c>
      <c r="P565">
        <v>-0.17908763885498</v>
      </c>
      <c r="Q565">
        <v>-4.1496276855468799E-2</v>
      </c>
      <c r="R565">
        <v>-0.17201328277587899</v>
      </c>
      <c r="S565">
        <v>-5.6363105773925802E-2</v>
      </c>
      <c r="T565">
        <v>0.52404546737670898</v>
      </c>
      <c r="U565">
        <v>0.96815109252929699</v>
      </c>
      <c r="V565">
        <v>0.860443115234375</v>
      </c>
      <c r="W565">
        <v>0.90629768371581998</v>
      </c>
      <c r="X565">
        <v>-1.47747993469238E-2</v>
      </c>
      <c r="Y565">
        <v>-0.20684099197387701</v>
      </c>
      <c r="Z565">
        <v>-0.24841356277465801</v>
      </c>
      <c r="AA565">
        <v>-0.363265991210938</v>
      </c>
      <c r="AB565">
        <v>-0.14772415161132799</v>
      </c>
      <c r="AC565">
        <v>-0.20217370986938499</v>
      </c>
      <c r="AD565" t="s">
        <v>90</v>
      </c>
      <c r="AE565" t="s">
        <v>90</v>
      </c>
      <c r="AF565" t="s">
        <v>90</v>
      </c>
      <c r="AG565" t="s">
        <v>90</v>
      </c>
      <c r="AH565" t="s">
        <v>90</v>
      </c>
      <c r="AI565" t="s">
        <v>90</v>
      </c>
      <c r="AJ565" t="s">
        <v>90</v>
      </c>
      <c r="AK565" t="s">
        <v>90</v>
      </c>
      <c r="AL565" t="s">
        <v>90</v>
      </c>
      <c r="AM565" t="s">
        <v>90</v>
      </c>
      <c r="AN565" t="s">
        <v>90</v>
      </c>
      <c r="AO565" t="s">
        <v>91</v>
      </c>
      <c r="AP565">
        <v>3</v>
      </c>
      <c r="AQ565">
        <v>529</v>
      </c>
      <c r="AR565" t="s">
        <v>92</v>
      </c>
      <c r="AV565" t="s">
        <v>76579</v>
      </c>
      <c r="AW565">
        <v>0.99960000000000004</v>
      </c>
      <c r="AX565" s="4">
        <v>8.1805000000000004E-85</v>
      </c>
      <c r="AY565">
        <v>245.1</v>
      </c>
      <c r="AZ565">
        <v>226.95</v>
      </c>
      <c r="BA565">
        <v>226.56</v>
      </c>
      <c r="BB565">
        <v>0.39549000000000001</v>
      </c>
      <c r="BC565">
        <v>2090800000</v>
      </c>
      <c r="BD565" t="s">
        <v>90</v>
      </c>
    </row>
    <row r="566" spans="1:56" x14ac:dyDescent="0.45">
      <c r="A566" t="s">
        <v>3799</v>
      </c>
      <c r="B566" t="s">
        <v>3800</v>
      </c>
      <c r="C566" t="s">
        <v>76576</v>
      </c>
      <c r="D566">
        <v>922</v>
      </c>
      <c r="E566" t="s">
        <v>3821</v>
      </c>
      <c r="F566" t="s">
        <v>3819</v>
      </c>
      <c r="G566" t="s">
        <v>3820</v>
      </c>
      <c r="H566">
        <v>-0.38131809234619102</v>
      </c>
      <c r="I566">
        <v>-0.28805637359619102</v>
      </c>
      <c r="J566">
        <v>-0.100433349609375</v>
      </c>
      <c r="K566">
        <v>-6.8629264831542997E-2</v>
      </c>
      <c r="L566">
        <v>-0.10706138610839799</v>
      </c>
      <c r="M566">
        <v>0.43561744689941401</v>
      </c>
      <c r="N566">
        <v>0.234921455383301</v>
      </c>
      <c r="O566">
        <v>7.6906204223632799E-2</v>
      </c>
      <c r="P566">
        <v>0.17828464508056599</v>
      </c>
      <c r="Q566">
        <v>8.2300186157226604E-2</v>
      </c>
      <c r="R566">
        <v>0.24959659576415999</v>
      </c>
      <c r="S566">
        <v>-0.15721225738525399</v>
      </c>
      <c r="T566">
        <v>-0.176026821136475</v>
      </c>
      <c r="U566">
        <v>-1.12638473510742E-2</v>
      </c>
      <c r="V566">
        <v>-0.287386894226074</v>
      </c>
      <c r="W566">
        <v>-0.112617492675781</v>
      </c>
      <c r="X566">
        <v>1.44495964050293E-2</v>
      </c>
      <c r="Y566">
        <v>7.5817584991455106E-2</v>
      </c>
      <c r="Z566">
        <v>0.100483417510986</v>
      </c>
      <c r="AA566">
        <v>4.6459197998046903E-2</v>
      </c>
      <c r="AB566">
        <v>0.12874984741210899</v>
      </c>
      <c r="AC566">
        <v>9.0795993804931599E-2</v>
      </c>
      <c r="AD566">
        <v>-0.16416597366332999</v>
      </c>
      <c r="AE566">
        <v>-0.13724327087402299</v>
      </c>
      <c r="AF566">
        <v>-0.17219352722167999</v>
      </c>
      <c r="AG566">
        <v>3.0315399169921899E-2</v>
      </c>
      <c r="AH566">
        <v>-0.14384841918945299</v>
      </c>
      <c r="AI566">
        <v>0.26310682296752902</v>
      </c>
      <c r="AJ566">
        <v>-1.48205757141113E-2</v>
      </c>
      <c r="AK566">
        <v>2.00653076171875E-3</v>
      </c>
      <c r="AL566">
        <v>0.14105749130249001</v>
      </c>
      <c r="AM566">
        <v>0.36556243896484403</v>
      </c>
      <c r="AN566">
        <v>-1.7279624938964799E-2</v>
      </c>
      <c r="AO566" t="s">
        <v>91</v>
      </c>
      <c r="AP566">
        <v>4</v>
      </c>
      <c r="AQ566" t="s">
        <v>3803</v>
      </c>
      <c r="AR566" t="s">
        <v>92</v>
      </c>
      <c r="AV566" t="s">
        <v>76580</v>
      </c>
      <c r="AW566">
        <v>0.99794300000000002</v>
      </c>
      <c r="AX566" s="4">
        <v>9.64902E-117</v>
      </c>
      <c r="AY566">
        <v>265.05</v>
      </c>
      <c r="AZ566">
        <v>234.51</v>
      </c>
      <c r="BA566">
        <v>69.152000000000001</v>
      </c>
      <c r="BB566">
        <v>-0.95121</v>
      </c>
      <c r="BC566">
        <v>11694000000</v>
      </c>
      <c r="BD566" t="s">
        <v>90</v>
      </c>
    </row>
    <row r="567" spans="1:56" x14ac:dyDescent="0.45">
      <c r="A567" t="s">
        <v>3799</v>
      </c>
      <c r="B567" t="s">
        <v>3800</v>
      </c>
      <c r="C567" t="s">
        <v>76576</v>
      </c>
      <c r="D567">
        <v>298</v>
      </c>
      <c r="E567" t="s">
        <v>3822</v>
      </c>
      <c r="F567" t="s">
        <v>3823</v>
      </c>
      <c r="G567" t="s">
        <v>168</v>
      </c>
      <c r="H567" t="s">
        <v>90</v>
      </c>
      <c r="I567" t="s">
        <v>90</v>
      </c>
      <c r="J567" t="s">
        <v>90</v>
      </c>
      <c r="K567" t="s">
        <v>90</v>
      </c>
      <c r="L567" t="s">
        <v>90</v>
      </c>
      <c r="M567" t="s">
        <v>90</v>
      </c>
      <c r="N567" t="s">
        <v>90</v>
      </c>
      <c r="O567" t="s">
        <v>90</v>
      </c>
      <c r="P567" t="s">
        <v>90</v>
      </c>
      <c r="Q567" t="s">
        <v>90</v>
      </c>
      <c r="R567" t="s">
        <v>90</v>
      </c>
      <c r="S567">
        <v>1.0436058044433601E-2</v>
      </c>
      <c r="T567">
        <v>-1.6989789009094201</v>
      </c>
      <c r="U567">
        <v>-1.67189693450928</v>
      </c>
      <c r="V567">
        <v>-1.65550518035889</v>
      </c>
      <c r="W567">
        <v>-1.3870992660522501</v>
      </c>
      <c r="X567">
        <v>0.51717138290405296</v>
      </c>
      <c r="Y567">
        <v>4.40726280212402E-2</v>
      </c>
      <c r="Z567">
        <v>0.58046007156372104</v>
      </c>
      <c r="AA567">
        <v>0.28328990936279302</v>
      </c>
      <c r="AB567">
        <v>-0.26996898651123002</v>
      </c>
      <c r="AC567">
        <v>0.39205312728881803</v>
      </c>
      <c r="AD567">
        <v>-0.338490009307861</v>
      </c>
      <c r="AE567">
        <v>-1.86504650115967</v>
      </c>
      <c r="AF567">
        <v>-1.79794597625732</v>
      </c>
      <c r="AG567">
        <v>-1.7923231124877901</v>
      </c>
      <c r="AH567">
        <v>-1.4553260803222701</v>
      </c>
      <c r="AI567">
        <v>0.23161363601684601</v>
      </c>
      <c r="AJ567">
        <v>0.19359922409057601</v>
      </c>
      <c r="AK567">
        <v>0.48644828796386702</v>
      </c>
      <c r="AL567">
        <v>0.164099216461182</v>
      </c>
      <c r="AM567">
        <v>0.26051902770996099</v>
      </c>
      <c r="AN567">
        <v>-7.0362091064453099E-3</v>
      </c>
      <c r="AO567" t="s">
        <v>91</v>
      </c>
      <c r="AP567">
        <v>2</v>
      </c>
      <c r="AQ567">
        <v>529</v>
      </c>
      <c r="AR567" t="s">
        <v>92</v>
      </c>
      <c r="AV567" t="s">
        <v>76581</v>
      </c>
      <c r="AW567">
        <v>1</v>
      </c>
      <c r="AX567" s="4">
        <v>1.4404799999999999E-21</v>
      </c>
      <c r="AY567">
        <v>169.92</v>
      </c>
      <c r="AZ567">
        <v>93.400999999999996</v>
      </c>
      <c r="BA567">
        <v>169.92</v>
      </c>
      <c r="BB567">
        <v>0.62161</v>
      </c>
      <c r="BC567">
        <v>776580000</v>
      </c>
      <c r="BD567" t="s">
        <v>90</v>
      </c>
    </row>
    <row r="568" spans="1:56" x14ac:dyDescent="0.45">
      <c r="A568" t="s">
        <v>3799</v>
      </c>
      <c r="B568" t="s">
        <v>3800</v>
      </c>
      <c r="C568" t="s">
        <v>76576</v>
      </c>
      <c r="D568">
        <v>302</v>
      </c>
      <c r="E568" t="s">
        <v>3824</v>
      </c>
      <c r="F568" t="s">
        <v>3823</v>
      </c>
      <c r="G568" t="s">
        <v>168</v>
      </c>
      <c r="H568">
        <v>-0.29921340942382801</v>
      </c>
      <c r="I568">
        <v>0.30672740936279302</v>
      </c>
      <c r="J568">
        <v>0.142025947570801</v>
      </c>
      <c r="K568">
        <v>7.6848030090332003E-2</v>
      </c>
      <c r="L568">
        <v>7.3289871215820299E-2</v>
      </c>
      <c r="M568">
        <v>-6.5186500549316406E-2</v>
      </c>
      <c r="N568">
        <v>-6.4805030822753906E-2</v>
      </c>
      <c r="O568">
        <v>-0.61172866821289096</v>
      </c>
      <c r="P568">
        <v>-5.2624702453613302E-2</v>
      </c>
      <c r="Q568">
        <v>-0.196825981140137</v>
      </c>
      <c r="R568">
        <v>-0.37255287170410201</v>
      </c>
      <c r="S568">
        <v>0.23774909973144501</v>
      </c>
      <c r="T568">
        <v>1.44095420837402E-2</v>
      </c>
      <c r="U568">
        <v>0.18246078491210899</v>
      </c>
      <c r="V568">
        <v>0.19580745697021501</v>
      </c>
      <c r="W568">
        <v>-2.3412704467773398E-3</v>
      </c>
      <c r="X568">
        <v>-5.47080039978027E-2</v>
      </c>
      <c r="Y568">
        <v>0.116259098052979</v>
      </c>
      <c r="Z568">
        <v>-0.24899053573608401</v>
      </c>
      <c r="AA568">
        <v>-2.4991035461425799E-2</v>
      </c>
      <c r="AB568">
        <v>-8.60137939453125E-2</v>
      </c>
      <c r="AC568">
        <v>-0.317686557769775</v>
      </c>
      <c r="AD568" t="s">
        <v>90</v>
      </c>
      <c r="AE568" t="s">
        <v>90</v>
      </c>
      <c r="AF568" t="s">
        <v>90</v>
      </c>
      <c r="AG568" t="s">
        <v>90</v>
      </c>
      <c r="AH568" t="s">
        <v>90</v>
      </c>
      <c r="AI568" t="s">
        <v>90</v>
      </c>
      <c r="AJ568" t="s">
        <v>90</v>
      </c>
      <c r="AK568" t="s">
        <v>90</v>
      </c>
      <c r="AL568" t="s">
        <v>90</v>
      </c>
      <c r="AM568" t="s">
        <v>90</v>
      </c>
      <c r="AN568" t="s">
        <v>90</v>
      </c>
      <c r="AO568" t="s">
        <v>91</v>
      </c>
      <c r="AP568">
        <v>2</v>
      </c>
      <c r="AQ568">
        <v>529</v>
      </c>
      <c r="AR568" t="s">
        <v>92</v>
      </c>
      <c r="AV568" t="s">
        <v>76582</v>
      </c>
      <c r="AW568">
        <v>1</v>
      </c>
      <c r="AX568" s="4">
        <v>2.8473300000000003E-14</v>
      </c>
      <c r="AY568">
        <v>169.92</v>
      </c>
      <c r="AZ568">
        <v>93.400999999999996</v>
      </c>
      <c r="BA568">
        <v>169.92</v>
      </c>
      <c r="BB568">
        <v>0.62161</v>
      </c>
      <c r="BC568">
        <v>1198900000</v>
      </c>
      <c r="BD568" t="s">
        <v>90</v>
      </c>
    </row>
    <row r="569" spans="1:56" x14ac:dyDescent="0.45">
      <c r="C569" t="s">
        <v>76583</v>
      </c>
      <c r="D569">
        <v>40</v>
      </c>
      <c r="E569" t="s">
        <v>3829</v>
      </c>
      <c r="F569" t="s">
        <v>3830</v>
      </c>
      <c r="G569" t="s">
        <v>168</v>
      </c>
      <c r="H569">
        <v>8.4401130676269503E-2</v>
      </c>
      <c r="I569">
        <v>4.1745185852050802E-2</v>
      </c>
      <c r="J569">
        <v>-1.4399528503418E-2</v>
      </c>
      <c r="K569">
        <v>-1.7581939697265601E-2</v>
      </c>
      <c r="L569">
        <v>-8.2152366638183594E-2</v>
      </c>
      <c r="M569">
        <v>-0.122712135314941</v>
      </c>
      <c r="N569">
        <v>0.102314949035645</v>
      </c>
      <c r="O569">
        <v>8.7088584899902302E-2</v>
      </c>
      <c r="P569">
        <v>-4.2390823364257804E-3</v>
      </c>
      <c r="Q569">
        <v>-1.22957229614258E-2</v>
      </c>
      <c r="R569">
        <v>0.19724082946777299</v>
      </c>
      <c r="S569">
        <v>5.8116912841796901E-3</v>
      </c>
      <c r="T569">
        <v>-0.17219209671020499</v>
      </c>
      <c r="U569">
        <v>-8.2664489746093806E-2</v>
      </c>
      <c r="V569">
        <v>-6.0429573059081997E-2</v>
      </c>
      <c r="W569">
        <v>-7.2487831115722698E-2</v>
      </c>
      <c r="X569">
        <v>1.96328163146973E-2</v>
      </c>
      <c r="Y569">
        <v>-1.11584663391113E-2</v>
      </c>
      <c r="Z569">
        <v>0.11537122726440401</v>
      </c>
      <c r="AA569">
        <v>8.7068557739257799E-2</v>
      </c>
      <c r="AB569">
        <v>-2.2046089172363299E-2</v>
      </c>
      <c r="AC569">
        <v>0.18480634689331099</v>
      </c>
      <c r="AD569">
        <v>-4.7857761383056599E-2</v>
      </c>
      <c r="AE569">
        <v>-4.4304847717285198E-2</v>
      </c>
      <c r="AF569">
        <v>-8.6130142211914104E-2</v>
      </c>
      <c r="AG569">
        <v>0.13911533355712899</v>
      </c>
      <c r="AH569">
        <v>-2.3265838623046899E-2</v>
      </c>
      <c r="AI569">
        <v>-2.58936882019043E-2</v>
      </c>
      <c r="AJ569">
        <v>0.10424375534057601</v>
      </c>
      <c r="AK569">
        <v>0.12528038024902299</v>
      </c>
      <c r="AL569">
        <v>-0.118522167205811</v>
      </c>
      <c r="AM569">
        <v>-0.12671566009521501</v>
      </c>
      <c r="AN569">
        <v>2.3073196411132799E-2</v>
      </c>
      <c r="AO569" t="s">
        <v>91</v>
      </c>
      <c r="AP569">
        <v>3</v>
      </c>
      <c r="AQ569">
        <v>530</v>
      </c>
      <c r="AR569" t="s">
        <v>92</v>
      </c>
      <c r="AV569" t="s">
        <v>76411</v>
      </c>
      <c r="AW569">
        <v>1</v>
      </c>
      <c r="AX569">
        <v>0</v>
      </c>
      <c r="AY569">
        <v>385.59</v>
      </c>
      <c r="AZ569">
        <v>354.78</v>
      </c>
      <c r="BA569">
        <v>333.96</v>
      </c>
      <c r="BB569">
        <v>-1.448</v>
      </c>
      <c r="BC569">
        <v>731030000000</v>
      </c>
      <c r="BD569" t="s">
        <v>90</v>
      </c>
    </row>
    <row r="570" spans="1:56" x14ac:dyDescent="0.45">
      <c r="A570" t="s">
        <v>3831</v>
      </c>
      <c r="B570" t="s">
        <v>3832</v>
      </c>
      <c r="C570" t="s">
        <v>76584</v>
      </c>
      <c r="D570">
        <v>621</v>
      </c>
      <c r="E570" t="s">
        <v>3833</v>
      </c>
      <c r="F570" t="s">
        <v>3834</v>
      </c>
      <c r="G570">
        <v>1</v>
      </c>
      <c r="H570">
        <v>-0.160670280456543</v>
      </c>
      <c r="I570">
        <v>0.16343021392822299</v>
      </c>
      <c r="J570">
        <v>3.7478446960449198E-2</v>
      </c>
      <c r="K570">
        <v>2.7653694152832E-2</v>
      </c>
      <c r="L570">
        <v>-0.165410041809082</v>
      </c>
      <c r="M570">
        <v>-1.0682687759399401</v>
      </c>
      <c r="N570">
        <v>2.4347305297851601E-2</v>
      </c>
      <c r="O570">
        <v>-8.2743644714355497E-2</v>
      </c>
      <c r="P570">
        <v>5.2771568298339802E-2</v>
      </c>
      <c r="Q570">
        <v>0.13043212890625</v>
      </c>
      <c r="R570">
        <v>4.0915489196777302E-2</v>
      </c>
      <c r="S570">
        <v>-0.25565624237060502</v>
      </c>
      <c r="T570">
        <v>0.21951818466186501</v>
      </c>
      <c r="U570">
        <v>0.109764099121094</v>
      </c>
      <c r="V570">
        <v>0.12685966491699199</v>
      </c>
      <c r="W570">
        <v>-9.3435287475585896E-2</v>
      </c>
      <c r="X570">
        <v>6.9471836090087905E-2</v>
      </c>
      <c r="Y570">
        <v>7.1759700775146498E-2</v>
      </c>
      <c r="Z570">
        <v>-4.6255588531494099E-2</v>
      </c>
      <c r="AA570">
        <v>-0.121237754821777</v>
      </c>
      <c r="AB570">
        <v>-4.1352272033691399E-2</v>
      </c>
      <c r="AC570">
        <v>-6.3942432403564495E-2</v>
      </c>
      <c r="AD570">
        <v>-0.29790067672729498</v>
      </c>
      <c r="AE570">
        <v>0.40050220489501998</v>
      </c>
      <c r="AF570">
        <v>-0.15483474731445299</v>
      </c>
      <c r="AG570">
        <v>8.0854415893554701E-2</v>
      </c>
      <c r="AH570">
        <v>-4.3072700500488302E-2</v>
      </c>
      <c r="AI570">
        <v>-9.75451469421387E-2</v>
      </c>
      <c r="AJ570">
        <v>-0.10369157791137699</v>
      </c>
      <c r="AK570">
        <v>8.5299491882324205E-2</v>
      </c>
      <c r="AL570">
        <v>-5.88574409484863E-2</v>
      </c>
      <c r="AM570">
        <v>0.20300865173339799</v>
      </c>
      <c r="AN570">
        <v>-4.2660713195800802E-2</v>
      </c>
      <c r="AO570" t="s">
        <v>91</v>
      </c>
      <c r="AP570">
        <v>3</v>
      </c>
      <c r="AQ570" t="s">
        <v>3835</v>
      </c>
      <c r="AR570" t="s">
        <v>92</v>
      </c>
      <c r="AS570" t="s">
        <v>76585</v>
      </c>
      <c r="AT570" t="s">
        <v>76098</v>
      </c>
      <c r="AU570" t="s">
        <v>76586</v>
      </c>
      <c r="AV570" t="s">
        <v>76587</v>
      </c>
      <c r="AW570">
        <v>0.97053400000000001</v>
      </c>
      <c r="AX570" s="4">
        <v>7.3297499999999996E-7</v>
      </c>
      <c r="AY570">
        <v>98.902000000000001</v>
      </c>
      <c r="AZ570">
        <v>55.926000000000002</v>
      </c>
      <c r="BA570">
        <v>84.507999999999996</v>
      </c>
      <c r="BB570">
        <v>0.62975000000000003</v>
      </c>
      <c r="BC570">
        <v>1513000000</v>
      </c>
      <c r="BD570" t="s">
        <v>90</v>
      </c>
    </row>
    <row r="571" spans="1:56" x14ac:dyDescent="0.45">
      <c r="A571" t="s">
        <v>3845</v>
      </c>
      <c r="B571" t="s">
        <v>3846</v>
      </c>
      <c r="C571" t="s">
        <v>76588</v>
      </c>
      <c r="D571">
        <v>432</v>
      </c>
      <c r="E571" t="s">
        <v>3847</v>
      </c>
      <c r="F571" t="s">
        <v>3848</v>
      </c>
      <c r="G571">
        <v>1</v>
      </c>
      <c r="H571">
        <v>-0.101852416992188</v>
      </c>
      <c r="I571">
        <v>0.105534553527832</v>
      </c>
      <c r="J571">
        <v>-0.30632877349853499</v>
      </c>
      <c r="K571">
        <v>-1.03521347045898E-2</v>
      </c>
      <c r="L571">
        <v>-0.24103832244873</v>
      </c>
      <c r="M571">
        <v>0.33218955993652299</v>
      </c>
      <c r="N571">
        <v>8.3147048950195299E-2</v>
      </c>
      <c r="O571">
        <v>-0.199124336242676</v>
      </c>
      <c r="P571">
        <v>3.0158042907714799E-2</v>
      </c>
      <c r="Q571">
        <v>0.135912895202637</v>
      </c>
      <c r="R571">
        <v>0.32427787780761702</v>
      </c>
      <c r="S571">
        <v>5.4678916931152302E-2</v>
      </c>
      <c r="T571">
        <v>-0.23186063766479501</v>
      </c>
      <c r="U571">
        <v>4.4705390930175802E-2</v>
      </c>
      <c r="V571">
        <v>-3.4547805786132799E-2</v>
      </c>
      <c r="W571">
        <v>-0.60043239593505904</v>
      </c>
      <c r="X571">
        <v>0.20778608322143599</v>
      </c>
      <c r="Y571">
        <v>9.7684383392333998E-2</v>
      </c>
      <c r="Z571">
        <v>0.10775041580200199</v>
      </c>
      <c r="AA571">
        <v>0.204312324523926</v>
      </c>
      <c r="AB571">
        <v>-5.3569793701171903E-2</v>
      </c>
      <c r="AC571">
        <v>-0.105790615081787</v>
      </c>
      <c r="AD571" t="s">
        <v>90</v>
      </c>
      <c r="AE571" t="s">
        <v>90</v>
      </c>
      <c r="AF571" t="s">
        <v>90</v>
      </c>
      <c r="AG571" t="s">
        <v>90</v>
      </c>
      <c r="AH571" t="s">
        <v>90</v>
      </c>
      <c r="AI571" t="s">
        <v>90</v>
      </c>
      <c r="AJ571" t="s">
        <v>90</v>
      </c>
      <c r="AK571" t="s">
        <v>90</v>
      </c>
      <c r="AL571" t="s">
        <v>90</v>
      </c>
      <c r="AM571" t="s">
        <v>90</v>
      </c>
      <c r="AN571" t="s">
        <v>90</v>
      </c>
      <c r="AO571" t="s">
        <v>91</v>
      </c>
      <c r="AP571">
        <v>2</v>
      </c>
      <c r="AQ571">
        <v>532</v>
      </c>
      <c r="AR571" t="s">
        <v>92</v>
      </c>
      <c r="AV571" t="s">
        <v>75923</v>
      </c>
      <c r="AW571">
        <v>1</v>
      </c>
      <c r="AX571" s="4">
        <v>2.06865E-55</v>
      </c>
      <c r="AY571">
        <v>204.52</v>
      </c>
      <c r="AZ571">
        <v>171.57</v>
      </c>
      <c r="BA571">
        <v>204.52</v>
      </c>
      <c r="BB571">
        <v>0.16844999999999999</v>
      </c>
      <c r="BC571">
        <v>147660000</v>
      </c>
      <c r="BD571" t="s">
        <v>90</v>
      </c>
    </row>
    <row r="572" spans="1:56" x14ac:dyDescent="0.45">
      <c r="A572" t="s">
        <v>3845</v>
      </c>
      <c r="B572" t="s">
        <v>3846</v>
      </c>
      <c r="C572" t="s">
        <v>76588</v>
      </c>
      <c r="D572">
        <v>187</v>
      </c>
      <c r="E572" t="s">
        <v>3849</v>
      </c>
      <c r="F572" t="s">
        <v>3850</v>
      </c>
      <c r="G572">
        <v>1</v>
      </c>
      <c r="H572">
        <v>-7.2285652160644503E-2</v>
      </c>
      <c r="I572">
        <v>-0.19875431060790999</v>
      </c>
      <c r="J572">
        <v>-0.12555885314941401</v>
      </c>
      <c r="K572">
        <v>-9.1773986816406306E-2</v>
      </c>
      <c r="L572">
        <v>5.2890777587890599E-3</v>
      </c>
      <c r="M572">
        <v>-7.3312759399414104E-2</v>
      </c>
      <c r="N572">
        <v>8.5916519165039104E-2</v>
      </c>
      <c r="O572">
        <v>0.144360542297363</v>
      </c>
      <c r="P572">
        <v>-3.2539367675781302E-3</v>
      </c>
      <c r="Q572">
        <v>5.7482719421386698E-2</v>
      </c>
      <c r="R572">
        <v>0.15319442749023399</v>
      </c>
      <c r="S572">
        <v>-0.103351593017578</v>
      </c>
      <c r="T572">
        <v>-8.6678028106689495E-2</v>
      </c>
      <c r="U572">
        <v>2.7912139892578101E-2</v>
      </c>
      <c r="V572">
        <v>-3.02934646606445E-2</v>
      </c>
      <c r="W572">
        <v>1.6868591308593799E-2</v>
      </c>
      <c r="X572">
        <v>4.2343616485595703E-2</v>
      </c>
      <c r="Y572">
        <v>5.12170791625977E-3</v>
      </c>
      <c r="Z572">
        <v>0.20986509323120101</v>
      </c>
      <c r="AA572">
        <v>2.9138565063476601E-2</v>
      </c>
      <c r="AB572">
        <v>-8.8844299316406302E-3</v>
      </c>
      <c r="AC572">
        <v>0.207316875457764</v>
      </c>
      <c r="AD572">
        <v>0.55129003524780296</v>
      </c>
      <c r="AE572">
        <v>-0.26256370544433599</v>
      </c>
      <c r="AF572">
        <v>0.36352348327636702</v>
      </c>
      <c r="AG572">
        <v>-4.5042991638183601E-2</v>
      </c>
      <c r="AH572">
        <v>-0.21631717681884799</v>
      </c>
      <c r="AI572">
        <v>0.109800815582275</v>
      </c>
      <c r="AJ572">
        <v>8.7236881256103502E-2</v>
      </c>
      <c r="AK572">
        <v>0.24077987670898399</v>
      </c>
      <c r="AL572">
        <v>-0.19054365158081099</v>
      </c>
      <c r="AM572">
        <v>-9.9884033203125E-2</v>
      </c>
      <c r="AN572">
        <v>-3.9720535278320304E-3</v>
      </c>
      <c r="AO572" t="s">
        <v>91</v>
      </c>
      <c r="AP572">
        <v>3</v>
      </c>
      <c r="AQ572">
        <v>532</v>
      </c>
      <c r="AR572" t="s">
        <v>92</v>
      </c>
      <c r="AV572" t="s">
        <v>76589</v>
      </c>
      <c r="AW572">
        <v>0.99995900000000004</v>
      </c>
      <c r="AX572" s="4">
        <v>1.7925400000000001E-32</v>
      </c>
      <c r="AY572">
        <v>168.78</v>
      </c>
      <c r="AZ572">
        <v>149.49</v>
      </c>
      <c r="BA572">
        <v>126.97</v>
      </c>
      <c r="BB572">
        <v>0.29827999999999999</v>
      </c>
      <c r="BC572">
        <v>905290000</v>
      </c>
      <c r="BD572" t="s">
        <v>90</v>
      </c>
    </row>
    <row r="573" spans="1:56" x14ac:dyDescent="0.45">
      <c r="A573" t="s">
        <v>3845</v>
      </c>
      <c r="B573" t="s">
        <v>3846</v>
      </c>
      <c r="C573" t="s">
        <v>76588</v>
      </c>
      <c r="D573">
        <v>334</v>
      </c>
      <c r="E573" t="s">
        <v>3853</v>
      </c>
      <c r="F573" t="s">
        <v>3854</v>
      </c>
      <c r="G573">
        <v>1</v>
      </c>
      <c r="H573" t="s">
        <v>90</v>
      </c>
      <c r="I573" t="s">
        <v>90</v>
      </c>
      <c r="J573" t="s">
        <v>90</v>
      </c>
      <c r="K573" t="s">
        <v>90</v>
      </c>
      <c r="L573" t="s">
        <v>90</v>
      </c>
      <c r="M573" t="s">
        <v>90</v>
      </c>
      <c r="N573" t="s">
        <v>90</v>
      </c>
      <c r="O573" t="s">
        <v>90</v>
      </c>
      <c r="P573" t="s">
        <v>90</v>
      </c>
      <c r="Q573" t="s">
        <v>90</v>
      </c>
      <c r="R573" t="s">
        <v>90</v>
      </c>
      <c r="S573">
        <v>-2.9321670532226601E-2</v>
      </c>
      <c r="T573">
        <v>3.90114784240723E-2</v>
      </c>
      <c r="U573">
        <v>-4.2131423950195299E-2</v>
      </c>
      <c r="V573">
        <v>-8.0652236938476597E-3</v>
      </c>
      <c r="W573">
        <v>-0.21397018432617201</v>
      </c>
      <c r="X573">
        <v>1.05328559875488E-2</v>
      </c>
      <c r="Y573">
        <v>3.8063526153564502E-2</v>
      </c>
      <c r="Z573">
        <v>0.10657167434692399</v>
      </c>
      <c r="AA573">
        <v>-9.1244697570800795E-2</v>
      </c>
      <c r="AB573">
        <v>0.105935096740723</v>
      </c>
      <c r="AC573">
        <v>-1.23858451843262E-2</v>
      </c>
      <c r="AD573">
        <v>-9.7814083099365207E-2</v>
      </c>
      <c r="AE573">
        <v>0.35772037506103499</v>
      </c>
      <c r="AF573">
        <v>0.29179191589355502</v>
      </c>
      <c r="AG573">
        <v>0.39776802062988298</v>
      </c>
      <c r="AH573">
        <v>0.12637901306152299</v>
      </c>
      <c r="AI573">
        <v>-2.0443439483642599E-2</v>
      </c>
      <c r="AJ573">
        <v>-6.2049388885497998E-2</v>
      </c>
      <c r="AK573">
        <v>-6.4805984497070299E-2</v>
      </c>
      <c r="AL573">
        <v>-2.2592067718505901E-2</v>
      </c>
      <c r="AM573">
        <v>-0.1436767578125</v>
      </c>
      <c r="AN573">
        <v>-6.7885398864746094E-2</v>
      </c>
      <c r="AO573" t="s">
        <v>91</v>
      </c>
      <c r="AP573">
        <v>2</v>
      </c>
      <c r="AQ573">
        <v>532</v>
      </c>
      <c r="AR573" t="s">
        <v>92</v>
      </c>
      <c r="AV573" t="s">
        <v>76544</v>
      </c>
      <c r="AW573">
        <v>0.99716499999999997</v>
      </c>
      <c r="AX573" s="4">
        <v>2.5503599999999998E-7</v>
      </c>
      <c r="AY573">
        <v>166.09</v>
      </c>
      <c r="AZ573">
        <v>113.83</v>
      </c>
      <c r="BA573">
        <v>92.051000000000002</v>
      </c>
      <c r="BB573">
        <v>-0.28194999999999998</v>
      </c>
      <c r="BC573">
        <v>243740000</v>
      </c>
      <c r="BD573" t="s">
        <v>90</v>
      </c>
    </row>
    <row r="574" spans="1:56" x14ac:dyDescent="0.45">
      <c r="A574" t="s">
        <v>3845</v>
      </c>
      <c r="B574" t="s">
        <v>3846</v>
      </c>
      <c r="C574" t="s">
        <v>76588</v>
      </c>
      <c r="D574">
        <v>167</v>
      </c>
      <c r="E574" t="s">
        <v>3855</v>
      </c>
      <c r="F574" t="s">
        <v>3856</v>
      </c>
      <c r="G574" t="s">
        <v>305</v>
      </c>
      <c r="H574">
        <v>0.116127967834473</v>
      </c>
      <c r="I574">
        <v>0.31360530853271501</v>
      </c>
      <c r="J574">
        <v>0.45023155212402299</v>
      </c>
      <c r="K574">
        <v>0.37196159362793002</v>
      </c>
      <c r="L574">
        <v>0.38653469085693398</v>
      </c>
      <c r="M574">
        <v>-9.2734336853027302E-2</v>
      </c>
      <c r="N574">
        <v>-0.10519218444824199</v>
      </c>
      <c r="O574">
        <v>-0.10870361328125</v>
      </c>
      <c r="P574">
        <v>-4.5340538024902302E-2</v>
      </c>
      <c r="Q574">
        <v>-0.21984004974365201</v>
      </c>
      <c r="R574">
        <v>-3.2235145568847698E-2</v>
      </c>
      <c r="S574">
        <v>4.3964385986328098E-4</v>
      </c>
      <c r="T574">
        <v>0.37589979171752902</v>
      </c>
      <c r="U574">
        <v>0.47789192199706998</v>
      </c>
      <c r="V574">
        <v>0.286239624023438</v>
      </c>
      <c r="W574">
        <v>0.349258422851563</v>
      </c>
      <c r="X574">
        <v>-0.12682867050170901</v>
      </c>
      <c r="Y574">
        <v>-0.30179357528686501</v>
      </c>
      <c r="Z574">
        <v>-1.5923976898193401E-2</v>
      </c>
      <c r="AA574">
        <v>-0.29956626892089799</v>
      </c>
      <c r="AB574">
        <v>-0.16716384887695299</v>
      </c>
      <c r="AC574">
        <v>-0.118610858917236</v>
      </c>
      <c r="AD574" t="s">
        <v>90</v>
      </c>
      <c r="AE574" t="s">
        <v>90</v>
      </c>
      <c r="AF574" t="s">
        <v>90</v>
      </c>
      <c r="AG574" t="s">
        <v>90</v>
      </c>
      <c r="AH574" t="s">
        <v>90</v>
      </c>
      <c r="AI574" t="s">
        <v>90</v>
      </c>
      <c r="AJ574" t="s">
        <v>90</v>
      </c>
      <c r="AK574" t="s">
        <v>90</v>
      </c>
      <c r="AL574" t="s">
        <v>90</v>
      </c>
      <c r="AM574" t="s">
        <v>90</v>
      </c>
      <c r="AN574" t="s">
        <v>90</v>
      </c>
      <c r="AO574" t="s">
        <v>91</v>
      </c>
      <c r="AP574">
        <v>2</v>
      </c>
      <c r="AQ574">
        <v>532</v>
      </c>
      <c r="AR574" t="s">
        <v>92</v>
      </c>
      <c r="AV574" t="s">
        <v>76435</v>
      </c>
      <c r="AW574">
        <v>0.99822</v>
      </c>
      <c r="AX574" s="4">
        <v>7.86194E-174</v>
      </c>
      <c r="AY574">
        <v>305.98</v>
      </c>
      <c r="AZ574">
        <v>276.17</v>
      </c>
      <c r="BA574">
        <v>54.898000000000003</v>
      </c>
      <c r="BB574">
        <v>0.26524999999999999</v>
      </c>
      <c r="BC574">
        <v>2169100000</v>
      </c>
      <c r="BD574" t="s">
        <v>90</v>
      </c>
    </row>
    <row r="575" spans="1:56" x14ac:dyDescent="0.45">
      <c r="A575" t="s">
        <v>3858</v>
      </c>
      <c r="B575" t="s">
        <v>3859</v>
      </c>
      <c r="C575" t="s">
        <v>76590</v>
      </c>
      <c r="D575">
        <v>129</v>
      </c>
      <c r="E575" t="s">
        <v>3862</v>
      </c>
      <c r="F575" t="s">
        <v>3863</v>
      </c>
      <c r="G575" t="s">
        <v>266</v>
      </c>
      <c r="H575">
        <v>-6.5631866455078097E-2</v>
      </c>
      <c r="I575">
        <v>1.2799701690673799</v>
      </c>
      <c r="J575">
        <v>1.4465141296386701</v>
      </c>
      <c r="K575">
        <v>1.0701551437377901</v>
      </c>
      <c r="L575">
        <v>1.1076545715332</v>
      </c>
      <c r="M575">
        <v>-2.3169517517089799E-2</v>
      </c>
      <c r="N575">
        <v>-0.49001121520996099</v>
      </c>
      <c r="O575">
        <v>-0.245399475097656</v>
      </c>
      <c r="P575">
        <v>-0.156341552734375</v>
      </c>
      <c r="Q575">
        <v>1.16748809814453E-2</v>
      </c>
      <c r="R575">
        <v>-0.12018013000488301</v>
      </c>
      <c r="S575">
        <v>-0.228424072265625</v>
      </c>
      <c r="T575">
        <v>1.2223324775695801</v>
      </c>
      <c r="U575">
        <v>1.4197683334350599</v>
      </c>
      <c r="V575">
        <v>0.91039371490478505</v>
      </c>
      <c r="W575">
        <v>1.0090847015380899</v>
      </c>
      <c r="X575">
        <v>-0.33734941482543901</v>
      </c>
      <c r="Y575">
        <v>-8.6981296539306599E-2</v>
      </c>
      <c r="Z575">
        <v>4.3859958648681599E-2</v>
      </c>
      <c r="AA575">
        <v>-5.7904243469238302E-2</v>
      </c>
      <c r="AB575">
        <v>-0.303408622741699</v>
      </c>
      <c r="AC575">
        <v>-0.36132287979125999</v>
      </c>
      <c r="AD575" t="s">
        <v>90</v>
      </c>
      <c r="AE575" t="s">
        <v>90</v>
      </c>
      <c r="AF575" t="s">
        <v>90</v>
      </c>
      <c r="AG575" t="s">
        <v>90</v>
      </c>
      <c r="AH575" t="s">
        <v>90</v>
      </c>
      <c r="AI575" t="s">
        <v>90</v>
      </c>
      <c r="AJ575" t="s">
        <v>90</v>
      </c>
      <c r="AK575" t="s">
        <v>90</v>
      </c>
      <c r="AL575" t="s">
        <v>90</v>
      </c>
      <c r="AM575" t="s">
        <v>90</v>
      </c>
      <c r="AN575" t="s">
        <v>90</v>
      </c>
      <c r="AO575" t="s">
        <v>91</v>
      </c>
      <c r="AP575">
        <v>2</v>
      </c>
      <c r="AQ575">
        <v>533</v>
      </c>
      <c r="AR575" t="s">
        <v>92</v>
      </c>
      <c r="AV575" t="s">
        <v>76068</v>
      </c>
      <c r="AW575">
        <v>1</v>
      </c>
      <c r="AX575" s="4">
        <v>8.2615199999999995E-228</v>
      </c>
      <c r="AY575">
        <v>330.64</v>
      </c>
      <c r="AZ575">
        <v>300.10000000000002</v>
      </c>
      <c r="BA575">
        <v>330.64</v>
      </c>
      <c r="BB575">
        <v>1.4256</v>
      </c>
      <c r="BC575">
        <v>20013000000</v>
      </c>
      <c r="BD575" t="s">
        <v>90</v>
      </c>
    </row>
    <row r="576" spans="1:56" x14ac:dyDescent="0.45">
      <c r="A576" t="s">
        <v>3858</v>
      </c>
      <c r="B576" t="s">
        <v>3859</v>
      </c>
      <c r="C576" t="s">
        <v>76590</v>
      </c>
      <c r="D576">
        <v>134</v>
      </c>
      <c r="E576" t="s">
        <v>3864</v>
      </c>
      <c r="F576" t="s">
        <v>3865</v>
      </c>
      <c r="G576" t="s">
        <v>2642</v>
      </c>
      <c r="H576">
        <v>-0.221580505371094</v>
      </c>
      <c r="I576">
        <v>1.9952535629272501</v>
      </c>
      <c r="J576">
        <v>1.86190986633301</v>
      </c>
      <c r="K576">
        <v>1.53662109375</v>
      </c>
      <c r="L576">
        <v>1.5047626495361299</v>
      </c>
      <c r="M576">
        <v>-8.709716796875E-2</v>
      </c>
      <c r="N576">
        <v>7.5998306274414097E-3</v>
      </c>
      <c r="O576">
        <v>-0.33615875244140597</v>
      </c>
      <c r="P576">
        <v>-0.140663146972656</v>
      </c>
      <c r="Q576">
        <v>-0.24644374847412101</v>
      </c>
      <c r="R576">
        <v>-0.23526191711425801</v>
      </c>
      <c r="S576">
        <v>-0.38178920745849598</v>
      </c>
      <c r="T576">
        <v>1.6729474067687999</v>
      </c>
      <c r="U576">
        <v>1.7429494857788099</v>
      </c>
      <c r="V576">
        <v>1.42859935760498</v>
      </c>
      <c r="W576">
        <v>1.29449558258057</v>
      </c>
      <c r="X576">
        <v>-0.223814487457275</v>
      </c>
      <c r="Y576">
        <v>-0.27116918563842801</v>
      </c>
      <c r="Z576">
        <v>-0.120735645294189</v>
      </c>
      <c r="AA576">
        <v>-0.140719413757324</v>
      </c>
      <c r="AB576">
        <v>-0.121857643127441</v>
      </c>
      <c r="AC576">
        <v>-0.159312725067139</v>
      </c>
      <c r="AD576">
        <v>-0.26351881027221702</v>
      </c>
      <c r="AE576">
        <v>1.8253250122070299</v>
      </c>
      <c r="AF576">
        <v>1.8030490875244101</v>
      </c>
      <c r="AG576">
        <v>1.4248142242431601</v>
      </c>
      <c r="AH576">
        <v>1.4326705932617201</v>
      </c>
      <c r="AI576">
        <v>-3.4075260162353502E-2</v>
      </c>
      <c r="AJ576">
        <v>-8.0797672271728502E-2</v>
      </c>
      <c r="AK576">
        <v>-3.0877113342285201E-2</v>
      </c>
      <c r="AL576">
        <v>-4.7630786895752002E-2</v>
      </c>
      <c r="AM576">
        <v>-0.127151489257813</v>
      </c>
      <c r="AN576">
        <v>-0.31416130065918002</v>
      </c>
      <c r="AO576" t="s">
        <v>91</v>
      </c>
      <c r="AP576">
        <v>3</v>
      </c>
      <c r="AQ576">
        <v>533</v>
      </c>
      <c r="AR576" t="s">
        <v>92</v>
      </c>
      <c r="AV576" t="s">
        <v>76591</v>
      </c>
      <c r="AW576">
        <v>0.99971399999999999</v>
      </c>
      <c r="AX576" s="4">
        <v>1.01721E-255</v>
      </c>
      <c r="AY576">
        <v>348.59</v>
      </c>
      <c r="AZ576">
        <v>318.10000000000002</v>
      </c>
      <c r="BA576">
        <v>79.875</v>
      </c>
      <c r="BB576">
        <v>0.13250000000000001</v>
      </c>
      <c r="BC576">
        <v>13792000000</v>
      </c>
      <c r="BD576" t="s">
        <v>90</v>
      </c>
    </row>
    <row r="577" spans="1:56" x14ac:dyDescent="0.45">
      <c r="A577" t="s">
        <v>3858</v>
      </c>
      <c r="B577" t="s">
        <v>3859</v>
      </c>
      <c r="C577" t="s">
        <v>76590</v>
      </c>
      <c r="D577">
        <v>135</v>
      </c>
      <c r="E577" t="s">
        <v>3866</v>
      </c>
      <c r="F577" t="s">
        <v>3865</v>
      </c>
      <c r="G577" t="s">
        <v>2642</v>
      </c>
      <c r="H577" t="s">
        <v>90</v>
      </c>
      <c r="I577" t="s">
        <v>90</v>
      </c>
      <c r="J577" t="s">
        <v>90</v>
      </c>
      <c r="K577" t="s">
        <v>90</v>
      </c>
      <c r="L577" t="s">
        <v>90</v>
      </c>
      <c r="M577" t="s">
        <v>90</v>
      </c>
      <c r="N577" t="s">
        <v>90</v>
      </c>
      <c r="O577" t="s">
        <v>90</v>
      </c>
      <c r="P577" t="s">
        <v>90</v>
      </c>
      <c r="Q577" t="s">
        <v>90</v>
      </c>
      <c r="R577" t="s">
        <v>90</v>
      </c>
      <c r="S577">
        <v>-0.33980607986450201</v>
      </c>
      <c r="T577">
        <v>0.92936468124389604</v>
      </c>
      <c r="U577">
        <v>0.96299362182617199</v>
      </c>
      <c r="V577">
        <v>0.697354316711426</v>
      </c>
      <c r="W577">
        <v>0.67532539367675803</v>
      </c>
      <c r="X577">
        <v>-0.195057392120361</v>
      </c>
      <c r="Y577">
        <v>-0.128067016601563</v>
      </c>
      <c r="Z577">
        <v>-8.2131385803222698E-2</v>
      </c>
      <c r="AA577">
        <v>5.3878307342529297E-2</v>
      </c>
      <c r="AB577">
        <v>6.2510490417480497E-2</v>
      </c>
      <c r="AC577">
        <v>-0.27751874923706099</v>
      </c>
      <c r="AD577">
        <v>8.5293292999267606E-2</v>
      </c>
      <c r="AE577">
        <v>1.7481060028076201</v>
      </c>
      <c r="AF577">
        <v>1.68962478637695</v>
      </c>
      <c r="AG577">
        <v>1.2398376464843801</v>
      </c>
      <c r="AH577">
        <v>1.23291015625</v>
      </c>
      <c r="AI577">
        <v>-0.27211809158325201</v>
      </c>
      <c r="AJ577">
        <v>-0.19841814041137701</v>
      </c>
      <c r="AK577">
        <v>-0.148289680480957</v>
      </c>
      <c r="AL577">
        <v>-5.59430122375488E-2</v>
      </c>
      <c r="AM577">
        <v>-9.6465110778808594E-2</v>
      </c>
      <c r="AN577">
        <v>-2.1827697753906299E-2</v>
      </c>
      <c r="AO577" t="s">
        <v>91</v>
      </c>
      <c r="AP577">
        <v>3</v>
      </c>
      <c r="AQ577">
        <v>533</v>
      </c>
      <c r="AR577" t="s">
        <v>92</v>
      </c>
      <c r="AV577" t="s">
        <v>76592</v>
      </c>
      <c r="AW577">
        <v>0.99989499999999998</v>
      </c>
      <c r="AX577" s="4">
        <v>8.2615199999999995E-228</v>
      </c>
      <c r="AY577">
        <v>330.64</v>
      </c>
      <c r="AZ577">
        <v>300.10000000000002</v>
      </c>
      <c r="BA577">
        <v>79.875</v>
      </c>
      <c r="BB577">
        <v>0.13250000000000001</v>
      </c>
      <c r="BC577">
        <v>16185000000</v>
      </c>
      <c r="BD577" t="s">
        <v>90</v>
      </c>
    </row>
    <row r="578" spans="1:56" x14ac:dyDescent="0.45">
      <c r="A578" t="s">
        <v>3858</v>
      </c>
      <c r="B578" t="s">
        <v>3859</v>
      </c>
      <c r="C578" t="s">
        <v>76590</v>
      </c>
      <c r="D578">
        <v>470</v>
      </c>
      <c r="E578" t="s">
        <v>3869</v>
      </c>
      <c r="F578" t="s">
        <v>3870</v>
      </c>
      <c r="G578">
        <v>1</v>
      </c>
      <c r="H578">
        <v>0.116127967834473</v>
      </c>
      <c r="I578">
        <v>0.57408428192138705</v>
      </c>
      <c r="J578">
        <v>0.18886756896972701</v>
      </c>
      <c r="K578">
        <v>0.184989929199219</v>
      </c>
      <c r="L578">
        <v>-0.25115776062011702</v>
      </c>
      <c r="M578">
        <v>0.383328437805176</v>
      </c>
      <c r="N578">
        <v>0.110485076904297</v>
      </c>
      <c r="O578">
        <v>-0.63340759277343806</v>
      </c>
      <c r="P578">
        <v>-0.275192260742188</v>
      </c>
      <c r="Q578">
        <v>-0.229290962219238</v>
      </c>
      <c r="R578">
        <v>-0.646786689758301</v>
      </c>
      <c r="S578">
        <v>0.310778617858887</v>
      </c>
      <c r="T578">
        <v>0.42682790756225603</v>
      </c>
      <c r="U578">
        <v>-1.12638473510742E-2</v>
      </c>
      <c r="V578">
        <v>-5.3765296936035198E-2</v>
      </c>
      <c r="W578">
        <v>-0.216313362121582</v>
      </c>
      <c r="X578">
        <v>0.36681509017944303</v>
      </c>
      <c r="Y578">
        <v>0.31125783920288103</v>
      </c>
      <c r="Z578">
        <v>-0.62075662612914995</v>
      </c>
      <c r="AA578">
        <v>-0.179039001464844</v>
      </c>
      <c r="AB578">
        <v>8.0350875854492201E-2</v>
      </c>
      <c r="AC578">
        <v>-0.68366098403930697</v>
      </c>
      <c r="AD578">
        <v>0.123692989349365</v>
      </c>
      <c r="AE578">
        <v>0.40165805816650402</v>
      </c>
      <c r="AF578">
        <v>6.1398506164550802E-2</v>
      </c>
      <c r="AG578">
        <v>0.132487297058105</v>
      </c>
      <c r="AH578">
        <v>4.1228294372558601E-2</v>
      </c>
      <c r="AI578">
        <v>0.11559724807739299</v>
      </c>
      <c r="AJ578">
        <v>-3.0859470367431599E-2</v>
      </c>
      <c r="AK578">
        <v>-0.41321754455566401</v>
      </c>
      <c r="AL578">
        <v>-9.6356868743896498E-2</v>
      </c>
      <c r="AM578">
        <v>-8.0486297607421903E-2</v>
      </c>
      <c r="AN578">
        <v>-0.44565486907959001</v>
      </c>
      <c r="AO578" t="s">
        <v>91</v>
      </c>
      <c r="AP578">
        <v>2</v>
      </c>
      <c r="AQ578">
        <v>533</v>
      </c>
      <c r="AR578" t="s">
        <v>92</v>
      </c>
      <c r="AV578" t="s">
        <v>75900</v>
      </c>
      <c r="AW578">
        <v>0.99502199999999996</v>
      </c>
      <c r="AX578" s="4">
        <v>2.4012099999999999E-206</v>
      </c>
      <c r="AY578">
        <v>319.76</v>
      </c>
      <c r="AZ578">
        <v>289.43</v>
      </c>
      <c r="BA578">
        <v>288.98</v>
      </c>
      <c r="BB578">
        <v>-0.35043999999999997</v>
      </c>
      <c r="BC578">
        <v>1918900000</v>
      </c>
      <c r="BD578" t="s">
        <v>90</v>
      </c>
    </row>
    <row r="579" spans="1:56" x14ac:dyDescent="0.45">
      <c r="A579" t="s">
        <v>3858</v>
      </c>
      <c r="B579" t="s">
        <v>3859</v>
      </c>
      <c r="C579" t="s">
        <v>76590</v>
      </c>
      <c r="D579">
        <v>318</v>
      </c>
      <c r="E579" t="s">
        <v>3875</v>
      </c>
      <c r="F579" t="s">
        <v>3876</v>
      </c>
      <c r="G579" t="s">
        <v>168</v>
      </c>
      <c r="H579">
        <v>8.40606689453125E-2</v>
      </c>
      <c r="I579">
        <v>-9.3894004821777302E-2</v>
      </c>
      <c r="J579">
        <v>-1.41191482543945E-2</v>
      </c>
      <c r="K579">
        <v>-0.35972213745117199</v>
      </c>
      <c r="L579">
        <v>-0.31909656524658198</v>
      </c>
      <c r="M579">
        <v>0.30716896057128901</v>
      </c>
      <c r="N579">
        <v>-4.3478012084960903E-2</v>
      </c>
      <c r="O579">
        <v>0.17440891265869099</v>
      </c>
      <c r="P579">
        <v>-0.19842624664306599</v>
      </c>
      <c r="Q579">
        <v>-7.3952674865722698E-2</v>
      </c>
      <c r="R579">
        <v>1.55401229858398E-2</v>
      </c>
      <c r="S579">
        <v>9.8011970520019503E-2</v>
      </c>
      <c r="T579">
        <v>-9.2867374420166002E-2</v>
      </c>
      <c r="U579">
        <v>-4.7149658203125E-2</v>
      </c>
      <c r="V579">
        <v>-2.6464462280273399E-2</v>
      </c>
      <c r="W579">
        <v>-8.3330154418945299E-2</v>
      </c>
      <c r="X579">
        <v>0.42471170425415</v>
      </c>
      <c r="Y579">
        <v>0.64208459854125999</v>
      </c>
      <c r="Z579">
        <v>8.3898067474365207E-2</v>
      </c>
      <c r="AA579">
        <v>1.6483306884765601E-2</v>
      </c>
      <c r="AB579">
        <v>0.39595890045165999</v>
      </c>
      <c r="AC579">
        <v>0.13178777694702101</v>
      </c>
      <c r="AD579">
        <v>0.276476860046387</v>
      </c>
      <c r="AE579">
        <v>-0.155223369598389</v>
      </c>
      <c r="AF579">
        <v>-0.22983169555664101</v>
      </c>
      <c r="AG579">
        <v>-0.361620903015137</v>
      </c>
      <c r="AH579">
        <v>-0.237065315246582</v>
      </c>
      <c r="AI579">
        <v>-0.16180038452148399</v>
      </c>
      <c r="AJ579">
        <v>8.3112716674804698E-4</v>
      </c>
      <c r="AK579">
        <v>-0.41830253601074202</v>
      </c>
      <c r="AL579">
        <v>0.21870994567871099</v>
      </c>
      <c r="AM579">
        <v>0.20272397994995101</v>
      </c>
      <c r="AN579">
        <v>0.41975450515747098</v>
      </c>
      <c r="AO579" t="s">
        <v>91</v>
      </c>
      <c r="AP579">
        <v>2</v>
      </c>
      <c r="AQ579">
        <v>533</v>
      </c>
      <c r="AR579" t="s">
        <v>92</v>
      </c>
      <c r="AV579" t="s">
        <v>76593</v>
      </c>
      <c r="AW579">
        <v>0.89310699999999998</v>
      </c>
      <c r="AX579" s="4">
        <v>1.9635599999999999E-39</v>
      </c>
      <c r="AY579">
        <v>203.59</v>
      </c>
      <c r="AZ579">
        <v>162.88</v>
      </c>
      <c r="BA579">
        <v>203.59</v>
      </c>
      <c r="BB579">
        <v>-0.60618000000000005</v>
      </c>
      <c r="BC579">
        <v>732970000</v>
      </c>
      <c r="BD579" t="s">
        <v>90</v>
      </c>
    </row>
    <row r="580" spans="1:56" x14ac:dyDescent="0.45">
      <c r="A580" t="s">
        <v>3881</v>
      </c>
      <c r="B580" t="s">
        <v>3882</v>
      </c>
      <c r="C580" t="s">
        <v>76594</v>
      </c>
      <c r="D580">
        <v>490</v>
      </c>
      <c r="E580" t="s">
        <v>3883</v>
      </c>
      <c r="F580" t="s">
        <v>3884</v>
      </c>
      <c r="G580">
        <v>1</v>
      </c>
      <c r="H580">
        <v>-8.0489158630371094E-2</v>
      </c>
      <c r="I580">
        <v>0.79484081268310502</v>
      </c>
      <c r="J580">
        <v>0.36702823638915999</v>
      </c>
      <c r="K580">
        <v>0.372653007507324</v>
      </c>
      <c r="L580">
        <v>-7.8224182128906306E-2</v>
      </c>
      <c r="M580">
        <v>0.38412094116210899</v>
      </c>
      <c r="N580">
        <v>0.26244640350341802</v>
      </c>
      <c r="O580">
        <v>-0.47024059295654302</v>
      </c>
      <c r="P580">
        <v>-0.172884941101074</v>
      </c>
      <c r="Q580">
        <v>-7.3734283447265597E-2</v>
      </c>
      <c r="R580">
        <v>-0.32288742065429699</v>
      </c>
      <c r="S580">
        <v>6.2356948852539097E-2</v>
      </c>
      <c r="T580">
        <v>0.45708417892456099</v>
      </c>
      <c r="U580">
        <v>-2.6517868041992201E-2</v>
      </c>
      <c r="V580">
        <v>6.1329841613769497E-2</v>
      </c>
      <c r="W580">
        <v>-0.34774971008300798</v>
      </c>
      <c r="X580">
        <v>0.29245901107788103</v>
      </c>
      <c r="Y580">
        <v>1.03707313537598E-2</v>
      </c>
      <c r="Z580">
        <v>-0.75883150100707997</v>
      </c>
      <c r="AA580">
        <v>-0.38761043548584001</v>
      </c>
      <c r="AB580">
        <v>-5.9819221496581997E-2</v>
      </c>
      <c r="AC580">
        <v>-0.83285951614379905</v>
      </c>
      <c r="AD580">
        <v>-0.14320421218872101</v>
      </c>
      <c r="AE580">
        <v>0.25836944580078097</v>
      </c>
      <c r="AF580">
        <v>-3.8115501403808601E-2</v>
      </c>
      <c r="AG580">
        <v>0.20076084136962899</v>
      </c>
      <c r="AH580">
        <v>-0.27624416351318398</v>
      </c>
      <c r="AI580">
        <v>0.12744092941284199</v>
      </c>
      <c r="AJ580">
        <v>5.2917003631591797E-2</v>
      </c>
      <c r="AK580">
        <v>-0.25338649749755898</v>
      </c>
      <c r="AL580">
        <v>-0.12823057174682601</v>
      </c>
      <c r="AM580">
        <v>3.2361984252929701E-2</v>
      </c>
      <c r="AN580">
        <v>-0.50477981567382801</v>
      </c>
      <c r="AO580" t="s">
        <v>91</v>
      </c>
      <c r="AP580">
        <v>3</v>
      </c>
      <c r="AQ580" t="s">
        <v>3885</v>
      </c>
      <c r="AR580" t="s">
        <v>92</v>
      </c>
      <c r="AV580" t="s">
        <v>75713</v>
      </c>
      <c r="AW580">
        <v>1</v>
      </c>
      <c r="AX580" s="4">
        <v>2.5512999999999999E-14</v>
      </c>
      <c r="AY580">
        <v>143.31</v>
      </c>
      <c r="AZ580">
        <v>115.83</v>
      </c>
      <c r="BA580">
        <v>138.35</v>
      </c>
      <c r="BB580">
        <v>5.0301999999999999E-2</v>
      </c>
      <c r="BC580">
        <v>4172900000</v>
      </c>
      <c r="BD580" t="s">
        <v>90</v>
      </c>
    </row>
    <row r="581" spans="1:56" x14ac:dyDescent="0.45">
      <c r="A581" t="s">
        <v>3895</v>
      </c>
      <c r="B581" t="s">
        <v>3896</v>
      </c>
      <c r="C581" t="s">
        <v>76595</v>
      </c>
      <c r="D581">
        <v>720</v>
      </c>
      <c r="E581" t="s">
        <v>3897</v>
      </c>
      <c r="F581" t="s">
        <v>3898</v>
      </c>
      <c r="G581">
        <v>1</v>
      </c>
      <c r="H581">
        <v>0.195096015930176</v>
      </c>
      <c r="I581">
        <v>0.57661056518554699</v>
      </c>
      <c r="J581">
        <v>0.14516639709472701</v>
      </c>
      <c r="K581">
        <v>-4.8218727111816399E-2</v>
      </c>
      <c r="L581">
        <v>5.2890777587890599E-3</v>
      </c>
      <c r="M581">
        <v>-2.4759778976440399</v>
      </c>
      <c r="N581">
        <v>4.0978431701660198E-2</v>
      </c>
      <c r="O581">
        <v>-0.12914371490478499</v>
      </c>
      <c r="P581">
        <v>-6.8549156188964802E-2</v>
      </c>
      <c r="Q581">
        <v>5.6892395019531299E-2</v>
      </c>
      <c r="R581">
        <v>-4.6985626220703097E-2</v>
      </c>
      <c r="S581">
        <v>0.43538475036621099</v>
      </c>
      <c r="T581">
        <v>0.517170429229736</v>
      </c>
      <c r="U581">
        <v>0.18706226348877</v>
      </c>
      <c r="V581">
        <v>-2.6776313781738299E-2</v>
      </c>
      <c r="W581">
        <v>-0.27099132537841802</v>
      </c>
      <c r="X581">
        <v>0.68167543411254905</v>
      </c>
      <c r="Y581">
        <v>2.3196697235107401E-2</v>
      </c>
      <c r="Z581">
        <v>-0.122881412506104</v>
      </c>
      <c r="AA581">
        <v>6.4806938171386705E-2</v>
      </c>
      <c r="AB581">
        <v>-0.91368103027343806</v>
      </c>
      <c r="AC581">
        <v>2.5042057037353498E-2</v>
      </c>
      <c r="AD581" t="s">
        <v>90</v>
      </c>
      <c r="AE581" t="s">
        <v>90</v>
      </c>
      <c r="AF581" t="s">
        <v>90</v>
      </c>
      <c r="AG581" t="s">
        <v>90</v>
      </c>
      <c r="AH581" t="s">
        <v>90</v>
      </c>
      <c r="AI581" t="s">
        <v>90</v>
      </c>
      <c r="AJ581" t="s">
        <v>90</v>
      </c>
      <c r="AK581" t="s">
        <v>90</v>
      </c>
      <c r="AL581" t="s">
        <v>90</v>
      </c>
      <c r="AM581" t="s">
        <v>90</v>
      </c>
      <c r="AN581" t="s">
        <v>90</v>
      </c>
      <c r="AO581" t="s">
        <v>91</v>
      </c>
      <c r="AP581">
        <v>2</v>
      </c>
      <c r="AQ581" t="s">
        <v>3899</v>
      </c>
      <c r="AR581" t="s">
        <v>92</v>
      </c>
      <c r="AV581" t="s">
        <v>76068</v>
      </c>
      <c r="AW581">
        <v>0.97992500000000005</v>
      </c>
      <c r="AX581" s="4">
        <v>1.60926E-40</v>
      </c>
      <c r="AY581">
        <v>215.51</v>
      </c>
      <c r="AZ581">
        <v>168.45</v>
      </c>
      <c r="BA581">
        <v>215.51</v>
      </c>
      <c r="BB581">
        <v>0.30796000000000001</v>
      </c>
      <c r="BC581">
        <v>939530000</v>
      </c>
      <c r="BD581" t="s">
        <v>90</v>
      </c>
    </row>
    <row r="582" spans="1:56" x14ac:dyDescent="0.45">
      <c r="A582" t="s">
        <v>3895</v>
      </c>
      <c r="B582" t="s">
        <v>3896</v>
      </c>
      <c r="C582" t="s">
        <v>76595</v>
      </c>
      <c r="D582">
        <v>709</v>
      </c>
      <c r="E582" t="s">
        <v>3900</v>
      </c>
      <c r="F582" t="s">
        <v>3901</v>
      </c>
      <c r="G582">
        <v>1</v>
      </c>
      <c r="H582">
        <v>0.21032333374023399</v>
      </c>
      <c r="I582">
        <v>-0.20851230621337899</v>
      </c>
      <c r="J582">
        <v>-0.23263740539550801</v>
      </c>
      <c r="K582">
        <v>-0.29317092895507801</v>
      </c>
      <c r="L582">
        <v>1.8044471740722701E-2</v>
      </c>
      <c r="M582">
        <v>-0.43174362182617199</v>
      </c>
      <c r="N582">
        <v>-3.8352966308593799E-2</v>
      </c>
      <c r="O582">
        <v>7.4032783508300795E-2</v>
      </c>
      <c r="P582">
        <v>8.0620765686035198E-2</v>
      </c>
      <c r="Q582">
        <v>5.3906440734863302E-2</v>
      </c>
      <c r="R582">
        <v>1.7937660217285201E-2</v>
      </c>
      <c r="S582" t="s">
        <v>90</v>
      </c>
      <c r="T582" t="s">
        <v>90</v>
      </c>
      <c r="U582" t="s">
        <v>90</v>
      </c>
      <c r="V582" t="s">
        <v>90</v>
      </c>
      <c r="W582" t="s">
        <v>90</v>
      </c>
      <c r="X582" t="s">
        <v>90</v>
      </c>
      <c r="Y582" t="s">
        <v>90</v>
      </c>
      <c r="Z582" t="s">
        <v>90</v>
      </c>
      <c r="AA582" t="s">
        <v>90</v>
      </c>
      <c r="AB582" t="s">
        <v>90</v>
      </c>
      <c r="AC582" t="s">
        <v>90</v>
      </c>
      <c r="AD582">
        <v>0.186196804046631</v>
      </c>
      <c r="AE582">
        <v>1.45235061645508E-2</v>
      </c>
      <c r="AF582">
        <v>3.89862060546875E-2</v>
      </c>
      <c r="AG582">
        <v>9.2568397521972698E-2</v>
      </c>
      <c r="AH582">
        <v>6.2024116516113302E-2</v>
      </c>
      <c r="AI582">
        <v>0.106675624847412</v>
      </c>
      <c r="AJ582">
        <v>-8.8076114654541002E-2</v>
      </c>
      <c r="AK582">
        <v>5.8195114135742201E-2</v>
      </c>
      <c r="AL582">
        <v>-7.4623584747314495E-2</v>
      </c>
      <c r="AM582">
        <v>-0.138516426086426</v>
      </c>
      <c r="AN582">
        <v>-5.1089286804199198E-2</v>
      </c>
      <c r="AO582" t="s">
        <v>91</v>
      </c>
      <c r="AP582">
        <v>3</v>
      </c>
      <c r="AQ582" t="s">
        <v>3899</v>
      </c>
      <c r="AR582" t="s">
        <v>92</v>
      </c>
      <c r="AV582" t="s">
        <v>76596</v>
      </c>
      <c r="AW582">
        <v>0.99999499999999997</v>
      </c>
      <c r="AX582" s="4">
        <v>2.00362E-7</v>
      </c>
      <c r="AY582">
        <v>111.06</v>
      </c>
      <c r="AZ582">
        <v>85.346999999999994</v>
      </c>
      <c r="BA582">
        <v>107.75</v>
      </c>
      <c r="BB582">
        <v>9.3071000000000001E-2</v>
      </c>
      <c r="BC582">
        <v>229430000</v>
      </c>
      <c r="BD582" t="s">
        <v>90</v>
      </c>
    </row>
    <row r="583" spans="1:56" x14ac:dyDescent="0.45">
      <c r="A583" t="s">
        <v>3895</v>
      </c>
      <c r="B583" t="s">
        <v>3896</v>
      </c>
      <c r="C583" t="s">
        <v>76595</v>
      </c>
      <c r="D583">
        <v>637</v>
      </c>
      <c r="E583" t="s">
        <v>3902</v>
      </c>
      <c r="F583" t="s">
        <v>3903</v>
      </c>
      <c r="G583">
        <v>1</v>
      </c>
      <c r="H583">
        <v>-0.10334968566894499</v>
      </c>
      <c r="I583">
        <v>3.8220405578613302E-2</v>
      </c>
      <c r="J583">
        <v>0.261505126953125</v>
      </c>
      <c r="K583">
        <v>6.8629264831542997E-2</v>
      </c>
      <c r="L583">
        <v>5.6386947631835903E-2</v>
      </c>
      <c r="M583">
        <v>1.1467933654785201</v>
      </c>
      <c r="N583">
        <v>-0.1195068359375</v>
      </c>
      <c r="O583">
        <v>-0.16167831420898399</v>
      </c>
      <c r="P583">
        <v>-0.35464954376220698</v>
      </c>
      <c r="Q583">
        <v>-0.13503074645996099</v>
      </c>
      <c r="R583">
        <v>1.55620574951172E-2</v>
      </c>
      <c r="S583">
        <v>-0.31012058258056602</v>
      </c>
      <c r="T583">
        <v>2.7199268341064502E-2</v>
      </c>
      <c r="U583">
        <v>0.26527214050293002</v>
      </c>
      <c r="V583">
        <v>-0.113648414611816</v>
      </c>
      <c r="W583">
        <v>-0.103065490722656</v>
      </c>
      <c r="X583">
        <v>6.7898273468017606E-2</v>
      </c>
      <c r="Y583">
        <v>9.5921993255615207E-2</v>
      </c>
      <c r="Z583">
        <v>0.17346143722534199</v>
      </c>
      <c r="AA583">
        <v>-0.46456336975097701</v>
      </c>
      <c r="AB583">
        <v>7.9855918884277302E-2</v>
      </c>
      <c r="AC583">
        <v>-0.115193843841553</v>
      </c>
      <c r="AD583">
        <v>-0.48012495040893599</v>
      </c>
      <c r="AE583">
        <v>7.0416450500488295E-2</v>
      </c>
      <c r="AF583">
        <v>0.14928150177002</v>
      </c>
      <c r="AG583">
        <v>3.6639213562011698E-2</v>
      </c>
      <c r="AH583">
        <v>9.5249176025390597E-2</v>
      </c>
      <c r="AI583">
        <v>-0.36522817611694303</v>
      </c>
      <c r="AJ583">
        <v>-0.104002475738525</v>
      </c>
      <c r="AK583">
        <v>1.1143684387207E-2</v>
      </c>
      <c r="AL583">
        <v>5.9136867523193401E-2</v>
      </c>
      <c r="AM583">
        <v>-6.7577362060546903E-2</v>
      </c>
      <c r="AN583">
        <v>0.132865905761719</v>
      </c>
      <c r="AO583" t="s">
        <v>91</v>
      </c>
      <c r="AP583">
        <v>3</v>
      </c>
      <c r="AQ583" t="s">
        <v>3899</v>
      </c>
      <c r="AR583" t="s">
        <v>92</v>
      </c>
      <c r="AV583" t="s">
        <v>76597</v>
      </c>
      <c r="AW583">
        <v>0.99968199999999996</v>
      </c>
      <c r="AX583" s="4">
        <v>2.31787E-67</v>
      </c>
      <c r="AY583">
        <v>231.5</v>
      </c>
      <c r="AZ583">
        <v>202.37</v>
      </c>
      <c r="BA583">
        <v>231.5</v>
      </c>
      <c r="BB583">
        <v>-0.33423999999999998</v>
      </c>
      <c r="BC583">
        <v>582150000</v>
      </c>
      <c r="BD583" t="s">
        <v>90</v>
      </c>
    </row>
    <row r="584" spans="1:56" x14ac:dyDescent="0.45">
      <c r="A584" t="s">
        <v>3895</v>
      </c>
      <c r="B584" t="s">
        <v>3896</v>
      </c>
      <c r="C584" t="s">
        <v>76595</v>
      </c>
      <c r="D584">
        <v>129</v>
      </c>
      <c r="E584" t="s">
        <v>3908</v>
      </c>
      <c r="F584" t="s">
        <v>3909</v>
      </c>
      <c r="G584">
        <v>1</v>
      </c>
      <c r="H584">
        <v>6.1291694641113302E-2</v>
      </c>
      <c r="I584">
        <v>5.1016807556152302E-2</v>
      </c>
      <c r="J584">
        <v>7.2390556335449205E-2</v>
      </c>
      <c r="K584">
        <v>-1.2256622314453101E-2</v>
      </c>
      <c r="L584">
        <v>-3.9098739624023403E-2</v>
      </c>
      <c r="M584">
        <v>-0.16425418853759799</v>
      </c>
      <c r="N584">
        <v>7.257080078125E-2</v>
      </c>
      <c r="O584">
        <v>-1.5740394592285201E-2</v>
      </c>
      <c r="P584">
        <v>0.21303749084472701</v>
      </c>
      <c r="Q584">
        <v>0.15010452270507799</v>
      </c>
      <c r="R584">
        <v>-2.0171165466308601E-2</v>
      </c>
      <c r="S584">
        <v>-0.11810874938964799</v>
      </c>
      <c r="T584">
        <v>-4.8882007598877002E-2</v>
      </c>
      <c r="U584">
        <v>0.18317222595214799</v>
      </c>
      <c r="V584">
        <v>8.0787658691406306E-2</v>
      </c>
      <c r="W584">
        <v>0.13978385925292999</v>
      </c>
      <c r="X584">
        <v>-1.45459175109863E-2</v>
      </c>
      <c r="Y584">
        <v>-1.4895915985107399E-2</v>
      </c>
      <c r="Z584">
        <v>1.5689373016357401E-2</v>
      </c>
      <c r="AA584">
        <v>-5.3339958190918003E-2</v>
      </c>
      <c r="AB584">
        <v>-1.1835098266601601E-2</v>
      </c>
      <c r="AC584">
        <v>-7.6188564300537095E-2</v>
      </c>
      <c r="AD584" t="s">
        <v>90</v>
      </c>
      <c r="AE584" t="s">
        <v>90</v>
      </c>
      <c r="AF584" t="s">
        <v>90</v>
      </c>
      <c r="AG584" t="s">
        <v>90</v>
      </c>
      <c r="AH584" t="s">
        <v>90</v>
      </c>
      <c r="AI584" t="s">
        <v>90</v>
      </c>
      <c r="AJ584" t="s">
        <v>90</v>
      </c>
      <c r="AK584" t="s">
        <v>90</v>
      </c>
      <c r="AL584" t="s">
        <v>90</v>
      </c>
      <c r="AM584" t="s">
        <v>90</v>
      </c>
      <c r="AN584" t="s">
        <v>90</v>
      </c>
      <c r="AO584" t="s">
        <v>91</v>
      </c>
      <c r="AP584">
        <v>3</v>
      </c>
      <c r="AQ584" t="s">
        <v>3899</v>
      </c>
      <c r="AR584" t="s">
        <v>92</v>
      </c>
      <c r="AV584" t="s">
        <v>76598</v>
      </c>
      <c r="AW584">
        <v>1</v>
      </c>
      <c r="AX584" s="4">
        <v>1.7540600000000001E-22</v>
      </c>
      <c r="AY584">
        <v>147.18</v>
      </c>
      <c r="AZ584">
        <v>127.89</v>
      </c>
      <c r="BA584">
        <v>147.18</v>
      </c>
      <c r="BB584">
        <v>-0.10348</v>
      </c>
      <c r="BC584">
        <v>1477900000</v>
      </c>
      <c r="BD584" t="s">
        <v>90</v>
      </c>
    </row>
    <row r="585" spans="1:56" x14ac:dyDescent="0.45">
      <c r="A585" t="s">
        <v>3895</v>
      </c>
      <c r="B585" t="s">
        <v>3896</v>
      </c>
      <c r="C585" t="s">
        <v>76595</v>
      </c>
      <c r="D585">
        <v>740</v>
      </c>
      <c r="E585" t="s">
        <v>3912</v>
      </c>
      <c r="F585" t="s">
        <v>3913</v>
      </c>
      <c r="G585">
        <v>1</v>
      </c>
      <c r="H585">
        <v>-0.160298347473145</v>
      </c>
      <c r="I585">
        <v>0.16043186187744099</v>
      </c>
      <c r="J585">
        <v>1.2247085571289101E-2</v>
      </c>
      <c r="K585">
        <v>-6.5450668334960903E-3</v>
      </c>
      <c r="L585">
        <v>-4.0702819824218799E-2</v>
      </c>
      <c r="M585">
        <v>-0.88011264801025402</v>
      </c>
      <c r="N585">
        <v>-1.6246795654296899E-2</v>
      </c>
      <c r="O585">
        <v>0.12639999389648399</v>
      </c>
      <c r="P585">
        <v>6.6415786743164104E-2</v>
      </c>
      <c r="Q585">
        <v>-4.9996376037597698E-2</v>
      </c>
      <c r="R585">
        <v>0.24459648132324199</v>
      </c>
      <c r="S585">
        <v>-0.14650058746337899</v>
      </c>
      <c r="T585">
        <v>7.4817180633544894E-2</v>
      </c>
      <c r="U585">
        <v>8.3318710327148396E-2</v>
      </c>
      <c r="V585">
        <v>1.64995193481445E-2</v>
      </c>
      <c r="W585">
        <v>8.43048095703125E-4</v>
      </c>
      <c r="X585">
        <v>-2.8375148773193401E-2</v>
      </c>
      <c r="Y585">
        <v>-0.229676723480225</v>
      </c>
      <c r="Z585">
        <v>0.10662126541137699</v>
      </c>
      <c r="AA585">
        <v>4.22821044921875E-2</v>
      </c>
      <c r="AB585">
        <v>-0.64709377288818404</v>
      </c>
      <c r="AC585">
        <v>8.2741260528564495E-2</v>
      </c>
      <c r="AD585">
        <v>-0.25013494491577098</v>
      </c>
      <c r="AE585">
        <v>0.111491203308105</v>
      </c>
      <c r="AF585">
        <v>-0.101141929626465</v>
      </c>
      <c r="AG585">
        <v>4.6724319458007799E-2</v>
      </c>
      <c r="AH585">
        <v>-4.0822982788085903E-2</v>
      </c>
      <c r="AI585">
        <v>-0.18930578231811501</v>
      </c>
      <c r="AJ585">
        <v>-0.102500438690186</v>
      </c>
      <c r="AK585">
        <v>6.4084053039550795E-2</v>
      </c>
      <c r="AL585">
        <v>-4.8531055450439502E-2</v>
      </c>
      <c r="AM585">
        <v>6.77490234375E-3</v>
      </c>
      <c r="AN585">
        <v>9.91973876953125E-2</v>
      </c>
      <c r="AO585" t="s">
        <v>91</v>
      </c>
      <c r="AP585">
        <v>3</v>
      </c>
      <c r="AQ585">
        <v>535</v>
      </c>
      <c r="AR585" t="s">
        <v>92</v>
      </c>
      <c r="AV585" t="s">
        <v>76431</v>
      </c>
      <c r="AW585">
        <v>1</v>
      </c>
      <c r="AX585" s="4">
        <v>1.57471E-80</v>
      </c>
      <c r="AY585">
        <v>253.26</v>
      </c>
      <c r="AZ585">
        <v>174.27</v>
      </c>
      <c r="BA585">
        <v>119.16</v>
      </c>
      <c r="BB585">
        <v>0.23932999999999999</v>
      </c>
      <c r="BC585">
        <v>18032000000</v>
      </c>
      <c r="BD585" t="s">
        <v>90</v>
      </c>
    </row>
    <row r="586" spans="1:56" x14ac:dyDescent="0.45">
      <c r="A586" t="s">
        <v>3895</v>
      </c>
      <c r="B586" t="s">
        <v>3896</v>
      </c>
      <c r="C586" t="s">
        <v>76595</v>
      </c>
      <c r="D586">
        <v>748</v>
      </c>
      <c r="E586" t="s">
        <v>3914</v>
      </c>
      <c r="F586" t="s">
        <v>3915</v>
      </c>
      <c r="G586">
        <v>1</v>
      </c>
      <c r="H586">
        <v>-0.22770786285400399</v>
      </c>
      <c r="I586">
        <v>0.20026683807373</v>
      </c>
      <c r="J586">
        <v>-8.8987350463867201E-2</v>
      </c>
      <c r="K586">
        <v>8.5205078125E-2</v>
      </c>
      <c r="L586">
        <v>2.8800964355468799E-4</v>
      </c>
      <c r="M586">
        <v>-7.7028274536132804E-3</v>
      </c>
      <c r="N586">
        <v>-0.121955871582031</v>
      </c>
      <c r="O586">
        <v>-1.7697334289550799E-2</v>
      </c>
      <c r="P586">
        <v>-0.29965972900390597</v>
      </c>
      <c r="Q586">
        <v>1.7676353454589799E-2</v>
      </c>
      <c r="R586">
        <v>9.8303794860839802E-2</v>
      </c>
      <c r="S586">
        <v>-0.10438346862793001</v>
      </c>
      <c r="T586">
        <v>0.28929853439331099</v>
      </c>
      <c r="U586">
        <v>7.8983306884765608E-3</v>
      </c>
      <c r="V586">
        <v>-0.15474128723144501</v>
      </c>
      <c r="W586">
        <v>-2.9742240905761701E-2</v>
      </c>
      <c r="X586">
        <v>-1.6756534576415998E-2</v>
      </c>
      <c r="Y586">
        <v>0.18062162399292001</v>
      </c>
      <c r="Z586">
        <v>-0.19698667526245101</v>
      </c>
      <c r="AA586">
        <v>-0.20752143859863301</v>
      </c>
      <c r="AB586">
        <v>0.103693962097168</v>
      </c>
      <c r="AC586">
        <v>-9.12890434265137E-2</v>
      </c>
      <c r="AD586">
        <v>-5.9538364410400398E-2</v>
      </c>
      <c r="AE586">
        <v>0.28842544555664101</v>
      </c>
      <c r="AF586">
        <v>0.115691184997559</v>
      </c>
      <c r="AG586">
        <v>0.16745948791503901</v>
      </c>
      <c r="AH586">
        <v>8.9263916015625E-3</v>
      </c>
      <c r="AI586">
        <v>-0.118895053863525</v>
      </c>
      <c r="AJ586">
        <v>-0.12289762496948201</v>
      </c>
      <c r="AK586">
        <v>1.16100311279297E-2</v>
      </c>
      <c r="AL586">
        <v>-0.22292852401733401</v>
      </c>
      <c r="AM586">
        <v>-9.8060607910156306E-2</v>
      </c>
      <c r="AN586">
        <v>0.218365669250488</v>
      </c>
      <c r="AO586" t="s">
        <v>91</v>
      </c>
      <c r="AP586">
        <v>3</v>
      </c>
      <c r="AQ586" t="s">
        <v>3899</v>
      </c>
      <c r="AR586" t="s">
        <v>92</v>
      </c>
      <c r="AV586" t="s">
        <v>76599</v>
      </c>
      <c r="AW586">
        <v>0.89968000000000004</v>
      </c>
      <c r="AX586" s="4">
        <v>5.6730999999999997E-38</v>
      </c>
      <c r="AY586">
        <v>177.12</v>
      </c>
      <c r="AZ586">
        <v>146.76</v>
      </c>
      <c r="BA586">
        <v>166.23</v>
      </c>
      <c r="BB586">
        <v>8.5362999999999994E-2</v>
      </c>
      <c r="BC586">
        <v>1412700000</v>
      </c>
      <c r="BD586" t="s">
        <v>90</v>
      </c>
    </row>
    <row r="587" spans="1:56" x14ac:dyDescent="0.45">
      <c r="A587" t="s">
        <v>3918</v>
      </c>
      <c r="B587" t="s">
        <v>3919</v>
      </c>
      <c r="C587" t="s">
        <v>76600</v>
      </c>
      <c r="D587">
        <v>559</v>
      </c>
      <c r="E587" t="s">
        <v>3922</v>
      </c>
      <c r="F587" t="s">
        <v>3923</v>
      </c>
      <c r="G587">
        <v>1</v>
      </c>
      <c r="H587">
        <v>-9.3840599060058594E-2</v>
      </c>
      <c r="I587">
        <v>0.219093322753906</v>
      </c>
      <c r="J587">
        <v>0.116345405578613</v>
      </c>
      <c r="K587">
        <v>0.11351203918456999</v>
      </c>
      <c r="L587">
        <v>9.4635009765625E-2</v>
      </c>
      <c r="M587">
        <v>-0.10175895690918001</v>
      </c>
      <c r="N587">
        <v>-0.13616561889648399</v>
      </c>
      <c r="O587">
        <v>-3.6214828491210903E-2</v>
      </c>
      <c r="P587">
        <v>4.9271583557128899E-2</v>
      </c>
      <c r="Q587">
        <v>-7.7868461608886705E-2</v>
      </c>
      <c r="R587">
        <v>-4.1606903076171903E-2</v>
      </c>
      <c r="S587">
        <v>-1.8074035644531299E-2</v>
      </c>
      <c r="T587">
        <v>0.19007158279418901</v>
      </c>
      <c r="U587">
        <v>0.119285583496094</v>
      </c>
      <c r="V587">
        <v>0.105679512023926</v>
      </c>
      <c r="W587">
        <v>0.155468940734863</v>
      </c>
      <c r="X587">
        <v>-2.97961235046387E-2</v>
      </c>
      <c r="Y587">
        <v>-0.120866298675537</v>
      </c>
      <c r="Z587">
        <v>-1.87535285949707E-2</v>
      </c>
      <c r="AA587">
        <v>-0.102161407470703</v>
      </c>
      <c r="AB587">
        <v>-0.247006416320801</v>
      </c>
      <c r="AC587">
        <v>-3.7932395935058598E-3</v>
      </c>
      <c r="AD587">
        <v>-5.58819770812988E-2</v>
      </c>
      <c r="AE587">
        <v>0.193344116210938</v>
      </c>
      <c r="AF587">
        <v>5.9154510498046903E-2</v>
      </c>
      <c r="AG587">
        <v>0.13324165344238301</v>
      </c>
      <c r="AH587">
        <v>6.1728477478027302E-2</v>
      </c>
      <c r="AI587">
        <v>4.7381877899169901E-2</v>
      </c>
      <c r="AJ587">
        <v>-0.10242223739624</v>
      </c>
      <c r="AK587">
        <v>1.6584396362304701E-2</v>
      </c>
      <c r="AL587">
        <v>-0.14467191696167001</v>
      </c>
      <c r="AM587">
        <v>-7.0378303527832003E-2</v>
      </c>
      <c r="AN587">
        <v>-1.2572288513183601E-2</v>
      </c>
      <c r="AO587" t="s">
        <v>91</v>
      </c>
      <c r="AP587">
        <v>3</v>
      </c>
      <c r="AQ587">
        <v>536</v>
      </c>
      <c r="AR587" t="s">
        <v>92</v>
      </c>
      <c r="AV587" t="s">
        <v>76601</v>
      </c>
      <c r="AW587">
        <v>1</v>
      </c>
      <c r="AX587" s="4">
        <v>7.3408799999999997E-35</v>
      </c>
      <c r="AY587">
        <v>204</v>
      </c>
      <c r="AZ587">
        <v>154.22</v>
      </c>
      <c r="BA587">
        <v>117.95</v>
      </c>
      <c r="BB587">
        <v>-0.38507999999999998</v>
      </c>
      <c r="BC587">
        <v>1383700000</v>
      </c>
      <c r="BD587" t="s">
        <v>90</v>
      </c>
    </row>
    <row r="588" spans="1:56" x14ac:dyDescent="0.45">
      <c r="A588" t="s">
        <v>3928</v>
      </c>
      <c r="B588" t="s">
        <v>3929</v>
      </c>
      <c r="C588" t="s">
        <v>76602</v>
      </c>
      <c r="D588">
        <v>548</v>
      </c>
      <c r="E588" t="s">
        <v>3935</v>
      </c>
      <c r="F588" t="s">
        <v>3936</v>
      </c>
      <c r="G588">
        <v>1</v>
      </c>
      <c r="H588">
        <v>-0.13444614410400399</v>
      </c>
      <c r="I588">
        <v>0.108088493347168</v>
      </c>
      <c r="J588">
        <v>2.1974563598632799E-2</v>
      </c>
      <c r="K588">
        <v>-5.2371025085449198E-2</v>
      </c>
      <c r="L588">
        <v>-6.9348335266113295E-2</v>
      </c>
      <c r="M588">
        <v>-4.3478965759277302E-2</v>
      </c>
      <c r="N588">
        <v>-9.4411849975585896E-2</v>
      </c>
      <c r="O588">
        <v>5.0952911376953097E-2</v>
      </c>
      <c r="P588">
        <v>-0.117545127868652</v>
      </c>
      <c r="Q588">
        <v>0.13699722290039101</v>
      </c>
      <c r="R588">
        <v>-4.3998718261718799E-2</v>
      </c>
      <c r="S588">
        <v>-7.9219818115234403E-2</v>
      </c>
      <c r="T588">
        <v>-0.13922643661499001</v>
      </c>
      <c r="U588">
        <v>0.166915893554688</v>
      </c>
      <c r="V588">
        <v>9.9192619323730497E-2</v>
      </c>
      <c r="W588">
        <v>-5.9296607971191399E-2</v>
      </c>
      <c r="X588">
        <v>-0.146681308746338</v>
      </c>
      <c r="Y588">
        <v>7.6944828033447293E-2</v>
      </c>
      <c r="Z588">
        <v>0.26589632034301802</v>
      </c>
      <c r="AA588">
        <v>2.6267051696777299E-2</v>
      </c>
      <c r="AB588">
        <v>0.156804084777832</v>
      </c>
      <c r="AC588">
        <v>-3.27553749084473E-2</v>
      </c>
      <c r="AD588">
        <v>-4.95553016662598E-2</v>
      </c>
      <c r="AE588">
        <v>-6.0415267944335903E-2</v>
      </c>
      <c r="AF588">
        <v>6.0765266418456997E-2</v>
      </c>
      <c r="AG588">
        <v>-8.0741882324218806E-2</v>
      </c>
      <c r="AH588">
        <v>1.4394760131835899E-2</v>
      </c>
      <c r="AI588">
        <v>5.59639930725098E-2</v>
      </c>
      <c r="AJ588">
        <v>-6.6227912902831997E-3</v>
      </c>
      <c r="AK588">
        <v>7.5540542602539104E-2</v>
      </c>
      <c r="AL588">
        <v>-9.3554973602294894E-2</v>
      </c>
      <c r="AM588">
        <v>8.5004806518554701E-2</v>
      </c>
      <c r="AN588">
        <v>3.7491798400878899E-2</v>
      </c>
      <c r="AO588" t="s">
        <v>91</v>
      </c>
      <c r="AP588">
        <v>4</v>
      </c>
      <c r="AQ588">
        <v>537</v>
      </c>
      <c r="AR588" t="s">
        <v>92</v>
      </c>
      <c r="AV588" t="s">
        <v>76603</v>
      </c>
      <c r="AW588">
        <v>1</v>
      </c>
      <c r="AX588" s="4">
        <v>1.23457E-6</v>
      </c>
      <c r="AY588">
        <v>102.9</v>
      </c>
      <c r="AZ588">
        <v>75.251000000000005</v>
      </c>
      <c r="BA588">
        <v>102.9</v>
      </c>
      <c r="BB588">
        <v>-0.42218</v>
      </c>
      <c r="BC588">
        <v>853590000</v>
      </c>
      <c r="BD588" t="s">
        <v>90</v>
      </c>
    </row>
    <row r="589" spans="1:56" x14ac:dyDescent="0.45">
      <c r="A589" t="s">
        <v>3939</v>
      </c>
      <c r="B589" t="s">
        <v>3929</v>
      </c>
      <c r="C589" t="s">
        <v>76602</v>
      </c>
      <c r="D589">
        <v>127</v>
      </c>
      <c r="E589" t="s">
        <v>3940</v>
      </c>
      <c r="F589" t="s">
        <v>3941</v>
      </c>
      <c r="G589">
        <v>1</v>
      </c>
      <c r="H589">
        <v>-0.19944190979003901</v>
      </c>
      <c r="I589">
        <v>3.9072036743164097E-2</v>
      </c>
      <c r="J589">
        <v>0.15740966796875</v>
      </c>
      <c r="K589">
        <v>0.182110786437988</v>
      </c>
      <c r="L589">
        <v>-0.11779975891113301</v>
      </c>
      <c r="M589">
        <v>-1.4973726272582999</v>
      </c>
      <c r="N589">
        <v>-0.132220268249512</v>
      </c>
      <c r="O589">
        <v>0.18861198425292999</v>
      </c>
      <c r="P589">
        <v>-0.181567192077637</v>
      </c>
      <c r="Q589">
        <v>0.27823257446289101</v>
      </c>
      <c r="R589">
        <v>0.11106300354003899</v>
      </c>
      <c r="S589">
        <v>-0.24278926849365201</v>
      </c>
      <c r="T589">
        <v>6.2222480773925799E-3</v>
      </c>
      <c r="U589">
        <v>0.32290744781494102</v>
      </c>
      <c r="V589">
        <v>0.35638236999511702</v>
      </c>
      <c r="W589">
        <v>-3.9261817932128899E-2</v>
      </c>
      <c r="X589">
        <v>-1.0610146522521999</v>
      </c>
      <c r="Y589">
        <v>-0.891795635223389</v>
      </c>
      <c r="Z589">
        <v>0.16322278976440399</v>
      </c>
      <c r="AA589">
        <v>3.5697937011718799E-2</v>
      </c>
      <c r="AB589">
        <v>-9.9389076232910198E-2</v>
      </c>
      <c r="AC589">
        <v>0.13057756423950201</v>
      </c>
      <c r="AD589" t="s">
        <v>90</v>
      </c>
      <c r="AE589" t="s">
        <v>90</v>
      </c>
      <c r="AF589" t="s">
        <v>90</v>
      </c>
      <c r="AG589" t="s">
        <v>90</v>
      </c>
      <c r="AH589" t="s">
        <v>90</v>
      </c>
      <c r="AI589" t="s">
        <v>90</v>
      </c>
      <c r="AJ589" t="s">
        <v>90</v>
      </c>
      <c r="AK589" t="s">
        <v>90</v>
      </c>
      <c r="AL589" t="s">
        <v>90</v>
      </c>
      <c r="AM589" t="s">
        <v>90</v>
      </c>
      <c r="AN589" t="s">
        <v>90</v>
      </c>
      <c r="AO589" t="s">
        <v>91</v>
      </c>
      <c r="AP589">
        <v>4</v>
      </c>
      <c r="AQ589">
        <v>537</v>
      </c>
      <c r="AR589" t="s">
        <v>92</v>
      </c>
      <c r="AV589" t="s">
        <v>76090</v>
      </c>
      <c r="AW589">
        <v>1</v>
      </c>
      <c r="AX589" s="4">
        <v>1.21265E-31</v>
      </c>
      <c r="AY589">
        <v>161.47</v>
      </c>
      <c r="AZ589">
        <v>129.65</v>
      </c>
      <c r="BA589">
        <v>161.22</v>
      </c>
      <c r="BB589">
        <v>-0.104</v>
      </c>
      <c r="BC589">
        <v>140110000</v>
      </c>
      <c r="BD589" t="s">
        <v>90</v>
      </c>
    </row>
    <row r="590" spans="1:56" x14ac:dyDescent="0.45">
      <c r="A590" t="s">
        <v>3950</v>
      </c>
      <c r="B590" t="s">
        <v>3951</v>
      </c>
      <c r="C590" t="s">
        <v>76604</v>
      </c>
      <c r="D590">
        <v>347</v>
      </c>
      <c r="E590" t="s">
        <v>3952</v>
      </c>
      <c r="F590" t="s">
        <v>3953</v>
      </c>
      <c r="G590">
        <v>1</v>
      </c>
      <c r="H590">
        <v>0.27654933929443398</v>
      </c>
      <c r="I590">
        <v>-0.25722408294677701</v>
      </c>
      <c r="J590">
        <v>-0.194183349609375</v>
      </c>
      <c r="K590">
        <v>-0.31126022338867199</v>
      </c>
      <c r="L590">
        <v>-0.11597251892089799</v>
      </c>
      <c r="M590">
        <v>-0.85981941223144498</v>
      </c>
      <c r="N590">
        <v>0.20332241058349601</v>
      </c>
      <c r="O590">
        <v>0.167948722839355</v>
      </c>
      <c r="P590">
        <v>0.16792869567871099</v>
      </c>
      <c r="Q590">
        <v>4.7725677490234403E-2</v>
      </c>
      <c r="R590">
        <v>0.28470325469970698</v>
      </c>
      <c r="S590">
        <v>0.328811645507813</v>
      </c>
      <c r="T590">
        <v>-0.21174669265747101</v>
      </c>
      <c r="U590">
        <v>-0.24267196655273399</v>
      </c>
      <c r="V590">
        <v>-0.229342460632324</v>
      </c>
      <c r="W590">
        <v>0.100955963134766</v>
      </c>
      <c r="X590">
        <v>0.32162427902221702</v>
      </c>
      <c r="Y590">
        <v>-6.6072940826416002E-2</v>
      </c>
      <c r="Z590">
        <v>0.27756929397583002</v>
      </c>
      <c r="AA590">
        <v>0.18216896057128901</v>
      </c>
      <c r="AB590">
        <v>-0.473861694335938</v>
      </c>
      <c r="AC590">
        <v>0.21526575088500999</v>
      </c>
      <c r="AD590">
        <v>0.113684177398682</v>
      </c>
      <c r="AE590">
        <v>-0.66553401947021495</v>
      </c>
      <c r="AF590">
        <v>-0.69154167175293002</v>
      </c>
      <c r="AG590">
        <v>-0.50554656982421897</v>
      </c>
      <c r="AH590">
        <v>-0.27101516723632801</v>
      </c>
      <c r="AI590">
        <v>8.4741115570068401E-2</v>
      </c>
      <c r="AJ590">
        <v>0.14907407760620101</v>
      </c>
      <c r="AK590">
        <v>0.127215385437012</v>
      </c>
      <c r="AL590">
        <v>3.85851860046387E-2</v>
      </c>
      <c r="AM590">
        <v>4.0657997131347698E-2</v>
      </c>
      <c r="AN590">
        <v>3.7968635559081997E-2</v>
      </c>
      <c r="AO590" t="s">
        <v>91</v>
      </c>
      <c r="AP590">
        <v>3</v>
      </c>
      <c r="AQ590" t="s">
        <v>3954</v>
      </c>
      <c r="AR590" t="s">
        <v>92</v>
      </c>
      <c r="AS590" t="s">
        <v>76605</v>
      </c>
      <c r="AT590" t="s">
        <v>76606</v>
      </c>
      <c r="AU590" t="s">
        <v>76607</v>
      </c>
      <c r="AV590" t="s">
        <v>76162</v>
      </c>
      <c r="AW590">
        <v>1</v>
      </c>
      <c r="AX590" s="4">
        <v>1.6766899999999999E-94</v>
      </c>
      <c r="AY590">
        <v>242.88</v>
      </c>
      <c r="AZ590">
        <v>228.51</v>
      </c>
      <c r="BA590">
        <v>242.88</v>
      </c>
      <c r="BB590">
        <v>0.14463999999999999</v>
      </c>
      <c r="BC590">
        <v>1001000000</v>
      </c>
      <c r="BD590" t="s">
        <v>90</v>
      </c>
    </row>
    <row r="591" spans="1:56" x14ac:dyDescent="0.45">
      <c r="A591" t="s">
        <v>3950</v>
      </c>
      <c r="B591" t="s">
        <v>3951</v>
      </c>
      <c r="C591" t="s">
        <v>76604</v>
      </c>
      <c r="D591">
        <v>374</v>
      </c>
      <c r="E591" t="s">
        <v>3955</v>
      </c>
      <c r="F591" t="s">
        <v>3956</v>
      </c>
      <c r="G591">
        <v>1</v>
      </c>
      <c r="H591">
        <v>0.100269317626953</v>
      </c>
      <c r="I591">
        <v>-0.11285400390625</v>
      </c>
      <c r="J591">
        <v>-0.20815086364746099</v>
      </c>
      <c r="K591">
        <v>-0.217872619628906</v>
      </c>
      <c r="L591">
        <v>-4.10308837890625E-2</v>
      </c>
      <c r="M591">
        <v>0.112236976623535</v>
      </c>
      <c r="N591">
        <v>8.9056015014648396E-2</v>
      </c>
      <c r="O591">
        <v>5.1993370056152302E-2</v>
      </c>
      <c r="P591">
        <v>-9.2051506042480497E-2</v>
      </c>
      <c r="Q591">
        <v>5.8358192443847698E-2</v>
      </c>
      <c r="R591">
        <v>-0.202075004577637</v>
      </c>
      <c r="S591">
        <v>8.9164733886718806E-2</v>
      </c>
      <c r="T591">
        <v>6.5007209777831997E-3</v>
      </c>
      <c r="U591">
        <v>-0.126498222351074</v>
      </c>
      <c r="V591">
        <v>-0.105788230895996</v>
      </c>
      <c r="W591">
        <v>-1.44529342651367E-2</v>
      </c>
      <c r="X591">
        <v>0.16783189773559601</v>
      </c>
      <c r="Y591">
        <v>0.21182775497436501</v>
      </c>
      <c r="Z591">
        <v>3.11846733093262E-2</v>
      </c>
      <c r="AA591">
        <v>-5.0468444824218799E-2</v>
      </c>
      <c r="AB591">
        <v>0.53546619415283203</v>
      </c>
      <c r="AC591">
        <v>2.0494937896728498E-2</v>
      </c>
      <c r="AD591">
        <v>0.22586297988891599</v>
      </c>
      <c r="AE591">
        <v>-3.5451889038085903E-2</v>
      </c>
      <c r="AF591">
        <v>-0.14452743530273399</v>
      </c>
      <c r="AG591">
        <v>-0.165738105773926</v>
      </c>
      <c r="AH591">
        <v>-0.12366771697998</v>
      </c>
      <c r="AI591">
        <v>0.114850521087646</v>
      </c>
      <c r="AJ591">
        <v>3.2685756683349602E-2</v>
      </c>
      <c r="AK591">
        <v>-1.65176391601563E-3</v>
      </c>
      <c r="AL591">
        <v>0.107187747955322</v>
      </c>
      <c r="AM591">
        <v>2.191162109375E-2</v>
      </c>
      <c r="AN591">
        <v>-4.7657012939453097E-2</v>
      </c>
      <c r="AO591" t="s">
        <v>91</v>
      </c>
      <c r="AP591">
        <v>3</v>
      </c>
      <c r="AQ591" t="s">
        <v>3954</v>
      </c>
      <c r="AR591" t="s">
        <v>92</v>
      </c>
      <c r="AS591" t="s">
        <v>76605</v>
      </c>
      <c r="AT591" t="s">
        <v>76606</v>
      </c>
      <c r="AU591" t="s">
        <v>76607</v>
      </c>
      <c r="AV591" t="s">
        <v>76184</v>
      </c>
      <c r="AW591">
        <v>1</v>
      </c>
      <c r="AX591" s="4">
        <v>6.6609999999999997E-46</v>
      </c>
      <c r="AY591">
        <v>195.27</v>
      </c>
      <c r="AZ591">
        <v>149.94</v>
      </c>
      <c r="BA591">
        <v>186.75</v>
      </c>
      <c r="BB591">
        <v>-3.1196000000000002E-2</v>
      </c>
      <c r="BC591">
        <v>1416700000</v>
      </c>
      <c r="BD591" t="s">
        <v>90</v>
      </c>
    </row>
    <row r="592" spans="1:56" x14ac:dyDescent="0.45">
      <c r="A592" t="s">
        <v>3959</v>
      </c>
      <c r="B592" t="s">
        <v>3960</v>
      </c>
      <c r="C592" t="s">
        <v>76608</v>
      </c>
      <c r="D592">
        <v>117</v>
      </c>
      <c r="E592" t="s">
        <v>3961</v>
      </c>
      <c r="F592" t="s">
        <v>3962</v>
      </c>
      <c r="G592">
        <v>1</v>
      </c>
      <c r="H592">
        <v>0.41655731201171903</v>
      </c>
      <c r="I592">
        <v>1.1688270568847701</v>
      </c>
      <c r="J592">
        <v>-4.7273635864257799E-2</v>
      </c>
      <c r="K592">
        <v>8.4637641906738295E-2</v>
      </c>
      <c r="L592">
        <v>-0.20574569702148399</v>
      </c>
      <c r="M592">
        <v>-7.0583343505859403E-2</v>
      </c>
      <c r="N592">
        <v>0.407458305358887</v>
      </c>
      <c r="O592">
        <v>-0.42578601837158198</v>
      </c>
      <c r="P592">
        <v>0.17948532104492201</v>
      </c>
      <c r="Q592">
        <v>7.1439743041992201E-2</v>
      </c>
      <c r="R592">
        <v>-0.710207939147949</v>
      </c>
      <c r="S592">
        <v>0.51444911956787098</v>
      </c>
      <c r="T592">
        <v>0.71700620651245095</v>
      </c>
      <c r="U592">
        <v>0.17120170593261699</v>
      </c>
      <c r="V592">
        <v>-9.3689918518066406E-2</v>
      </c>
      <c r="W592">
        <v>-0.447543144226074</v>
      </c>
      <c r="X592">
        <v>0.37554979324340798</v>
      </c>
      <c r="Y592">
        <v>0.215678691864014</v>
      </c>
      <c r="Z592">
        <v>-0.69849634170532204</v>
      </c>
      <c r="AA592">
        <v>3.4527778625488302E-2</v>
      </c>
      <c r="AB592">
        <v>-0.117846488952637</v>
      </c>
      <c r="AC592">
        <v>-0.64330148696899403</v>
      </c>
      <c r="AD592" t="s">
        <v>90</v>
      </c>
      <c r="AE592" t="s">
        <v>90</v>
      </c>
      <c r="AF592" t="s">
        <v>90</v>
      </c>
      <c r="AG592" t="s">
        <v>90</v>
      </c>
      <c r="AH592" t="s">
        <v>90</v>
      </c>
      <c r="AI592" t="s">
        <v>90</v>
      </c>
      <c r="AJ592" t="s">
        <v>90</v>
      </c>
      <c r="AK592" t="s">
        <v>90</v>
      </c>
      <c r="AL592" t="s">
        <v>90</v>
      </c>
      <c r="AM592" t="s">
        <v>90</v>
      </c>
      <c r="AN592" t="s">
        <v>90</v>
      </c>
      <c r="AO592" t="s">
        <v>91</v>
      </c>
      <c r="AP592">
        <v>3</v>
      </c>
      <c r="AQ592">
        <v>545</v>
      </c>
      <c r="AR592" t="s">
        <v>92</v>
      </c>
      <c r="AV592" t="s">
        <v>76609</v>
      </c>
      <c r="AW592">
        <v>0.99999899999999997</v>
      </c>
      <c r="AX592" s="4">
        <v>1.0447899999999999E-16</v>
      </c>
      <c r="AY592">
        <v>142.99</v>
      </c>
      <c r="AZ592">
        <v>110.28</v>
      </c>
      <c r="BA592">
        <v>127.01</v>
      </c>
      <c r="BB592">
        <v>4.1098999999999997E-3</v>
      </c>
      <c r="BC592">
        <v>605410000</v>
      </c>
      <c r="BD592" t="s">
        <v>90</v>
      </c>
    </row>
    <row r="593" spans="1:56" x14ac:dyDescent="0.45">
      <c r="A593" t="s">
        <v>3967</v>
      </c>
      <c r="B593" t="s">
        <v>3968</v>
      </c>
      <c r="C593" t="s">
        <v>76610</v>
      </c>
      <c r="D593">
        <v>9</v>
      </c>
      <c r="E593" t="s">
        <v>3969</v>
      </c>
      <c r="F593" t="s">
        <v>3970</v>
      </c>
      <c r="G593" t="s">
        <v>168</v>
      </c>
      <c r="H593">
        <v>-5.6798934936523403E-2</v>
      </c>
      <c r="I593">
        <v>0.120171546936035</v>
      </c>
      <c r="J593">
        <v>-3.2385826110839802E-2</v>
      </c>
      <c r="K593">
        <v>-8.8912010192871094E-2</v>
      </c>
      <c r="L593">
        <v>-5.5281639099121101E-2</v>
      </c>
      <c r="M593">
        <v>0.65909481048583995</v>
      </c>
      <c r="N593">
        <v>-7.0102691650390597E-2</v>
      </c>
      <c r="O593">
        <v>-8.2497596740722698E-2</v>
      </c>
      <c r="P593">
        <v>-1.9121170043945299E-2</v>
      </c>
      <c r="Q593">
        <v>0.21703529357910201</v>
      </c>
      <c r="R593">
        <v>6.9348335266113295E-2</v>
      </c>
      <c r="S593">
        <v>0.24069786071777299</v>
      </c>
      <c r="T593">
        <v>-4.4052600860595703E-2</v>
      </c>
      <c r="U593">
        <v>-5.6479454040527302E-2</v>
      </c>
      <c r="V593">
        <v>-0.150395393371582</v>
      </c>
      <c r="W593">
        <v>-0.105480194091797</v>
      </c>
      <c r="X593">
        <v>0.23393011093139601</v>
      </c>
      <c r="Y593">
        <v>-2.66728401184082E-2</v>
      </c>
      <c r="Z593">
        <v>0.30539274215698198</v>
      </c>
      <c r="AA593">
        <v>8.4077835083007799E-2</v>
      </c>
      <c r="AB593">
        <v>4.2871475219726597E-2</v>
      </c>
      <c r="AC593">
        <v>8.8672161102294894E-2</v>
      </c>
      <c r="AD593">
        <v>-0.190288066864014</v>
      </c>
      <c r="AE593">
        <v>0.16980171203613301</v>
      </c>
      <c r="AF593">
        <v>-0.12504005432128901</v>
      </c>
      <c r="AG593">
        <v>-5.5085182189941399E-2</v>
      </c>
      <c r="AH593">
        <v>-2.8222084045410201E-2</v>
      </c>
      <c r="AI593">
        <v>-5.7761669158935498E-2</v>
      </c>
      <c r="AJ593">
        <v>0.106077671051025</v>
      </c>
      <c r="AK593">
        <v>0.15564632415771501</v>
      </c>
      <c r="AL593">
        <v>-0.18657159805297899</v>
      </c>
      <c r="AM593">
        <v>4.4593811035156299E-2</v>
      </c>
      <c r="AN593">
        <v>-0.122585296630859</v>
      </c>
      <c r="AO593" t="s">
        <v>91</v>
      </c>
      <c r="AP593">
        <v>3</v>
      </c>
      <c r="AQ593">
        <v>549</v>
      </c>
      <c r="AR593" t="s">
        <v>92</v>
      </c>
      <c r="AV593" t="s">
        <v>75789</v>
      </c>
      <c r="AW593">
        <v>0.99999899999999997</v>
      </c>
      <c r="AX593" s="4">
        <v>5.2608099999999997E-151</v>
      </c>
      <c r="AY593">
        <v>218.42</v>
      </c>
      <c r="AZ593">
        <v>198.6</v>
      </c>
      <c r="BA593">
        <v>218.42</v>
      </c>
      <c r="BB593">
        <v>-0.54957</v>
      </c>
      <c r="BC593">
        <v>20910000000</v>
      </c>
      <c r="BD593" t="s">
        <v>90</v>
      </c>
    </row>
    <row r="594" spans="1:56" x14ac:dyDescent="0.45">
      <c r="C594" t="s">
        <v>76611</v>
      </c>
      <c r="D594">
        <v>938</v>
      </c>
      <c r="E594" t="s">
        <v>3975</v>
      </c>
      <c r="F594" t="s">
        <v>3976</v>
      </c>
      <c r="G594">
        <v>1</v>
      </c>
      <c r="H594">
        <v>-1.5354156494140599E-3</v>
      </c>
      <c r="I594">
        <v>6.4536094665527302E-2</v>
      </c>
      <c r="J594">
        <v>0.20274162292480499</v>
      </c>
      <c r="K594">
        <v>0.100436210632324</v>
      </c>
      <c r="L594">
        <v>4.9114227294921901E-3</v>
      </c>
      <c r="M594">
        <v>-0.71117687225341797</v>
      </c>
      <c r="N594">
        <v>0.23633861541748</v>
      </c>
      <c r="O594">
        <v>-0.13412380218505901</v>
      </c>
      <c r="P594">
        <v>-7.2848320007324205E-2</v>
      </c>
      <c r="Q594">
        <v>0.165654182434082</v>
      </c>
      <c r="R594">
        <v>-9.1261863708496094E-2</v>
      </c>
      <c r="S594">
        <v>0.228729248046875</v>
      </c>
      <c r="T594">
        <v>0.15080022811889601</v>
      </c>
      <c r="U594">
        <v>0.127154350280762</v>
      </c>
      <c r="V594">
        <v>-3.4969329833984403E-2</v>
      </c>
      <c r="W594">
        <v>6.8973541259765597E-2</v>
      </c>
      <c r="X594">
        <v>0.27883195877075201</v>
      </c>
      <c r="Y594">
        <v>-6.4548015594482394E-2</v>
      </c>
      <c r="Z594">
        <v>-0.15831041336059601</v>
      </c>
      <c r="AA594">
        <v>-0.101978302001953</v>
      </c>
      <c r="AB594">
        <v>-0.21059608459472701</v>
      </c>
      <c r="AC594">
        <v>-0.142752170562744</v>
      </c>
      <c r="AD594">
        <v>0.12945318222045901</v>
      </c>
      <c r="AE594">
        <v>8.6803436279296903E-2</v>
      </c>
      <c r="AF594">
        <v>-0.13243293762207001</v>
      </c>
      <c r="AG594">
        <v>4.2744636535644497E-2</v>
      </c>
      <c r="AH594">
        <v>0.223655700683594</v>
      </c>
      <c r="AI594">
        <v>0.12205839157104501</v>
      </c>
      <c r="AJ594">
        <v>-7.4732303619384793E-2</v>
      </c>
      <c r="AK594">
        <v>-0.28876495361328097</v>
      </c>
      <c r="AL594">
        <v>3.0841350555419901E-2</v>
      </c>
      <c r="AM594">
        <v>5.4141998291015597E-2</v>
      </c>
      <c r="AN594">
        <v>-0.16664218902587899</v>
      </c>
      <c r="AO594" t="s">
        <v>91</v>
      </c>
      <c r="AP594">
        <v>3</v>
      </c>
      <c r="AQ594">
        <v>551</v>
      </c>
      <c r="AR594" t="s">
        <v>92</v>
      </c>
      <c r="AV594" t="s">
        <v>76612</v>
      </c>
      <c r="AW594">
        <v>0.99229900000000004</v>
      </c>
      <c r="AX594" s="4">
        <v>2.06544E-60</v>
      </c>
      <c r="AY594">
        <v>174.92</v>
      </c>
      <c r="AZ594">
        <v>158.65</v>
      </c>
      <c r="BA594">
        <v>90.245999999999995</v>
      </c>
      <c r="BB594">
        <v>-0.16681000000000001</v>
      </c>
      <c r="BC594">
        <v>441560000</v>
      </c>
      <c r="BD594" t="s">
        <v>90</v>
      </c>
    </row>
    <row r="595" spans="1:56" x14ac:dyDescent="0.45">
      <c r="C595" t="s">
        <v>76611</v>
      </c>
      <c r="D595">
        <v>640</v>
      </c>
      <c r="E595" t="s">
        <v>3977</v>
      </c>
      <c r="F595" t="s">
        <v>3978</v>
      </c>
      <c r="G595">
        <v>1</v>
      </c>
      <c r="H595" t="s">
        <v>90</v>
      </c>
      <c r="I595" t="s">
        <v>90</v>
      </c>
      <c r="J595" t="s">
        <v>90</v>
      </c>
      <c r="K595" t="s">
        <v>90</v>
      </c>
      <c r="L595" t="s">
        <v>90</v>
      </c>
      <c r="M595" t="s">
        <v>90</v>
      </c>
      <c r="N595" t="s">
        <v>90</v>
      </c>
      <c r="O595" t="s">
        <v>90</v>
      </c>
      <c r="P595" t="s">
        <v>90</v>
      </c>
      <c r="Q595" t="s">
        <v>90</v>
      </c>
      <c r="R595" t="s">
        <v>90</v>
      </c>
      <c r="S595">
        <v>5.5723190307617196E-3</v>
      </c>
      <c r="T595">
        <v>3.4485340118408203E-2</v>
      </c>
      <c r="U595">
        <v>0.229769706726074</v>
      </c>
      <c r="V595">
        <v>0.15744209289550801</v>
      </c>
      <c r="W595">
        <v>0.26858997344970698</v>
      </c>
      <c r="X595">
        <v>-0.43505048751831099</v>
      </c>
      <c r="Y595">
        <v>-0.31801652908325201</v>
      </c>
      <c r="Z595">
        <v>-0.14645433425903301</v>
      </c>
      <c r="AA595">
        <v>-0.19535923004150399</v>
      </c>
      <c r="AB595">
        <v>-0.120450019836426</v>
      </c>
      <c r="AC595">
        <v>3.3673763275146498E-2</v>
      </c>
      <c r="AD595">
        <v>0.14866113662719699</v>
      </c>
      <c r="AE595">
        <v>0.21151161193847701</v>
      </c>
      <c r="AF595">
        <v>0.30743408203125</v>
      </c>
      <c r="AG595">
        <v>0.378509521484375</v>
      </c>
      <c r="AH595">
        <v>0.24982833862304701</v>
      </c>
      <c r="AI595">
        <v>-0.46316957473754899</v>
      </c>
      <c r="AJ595">
        <v>-0.28449964523315402</v>
      </c>
      <c r="AK595">
        <v>-4.5527458190918003E-2</v>
      </c>
      <c r="AL595">
        <v>-5.0614833831787102E-2</v>
      </c>
      <c r="AM595">
        <v>-0.239387512207031</v>
      </c>
      <c r="AN595">
        <v>-3.9769172668456997E-2</v>
      </c>
      <c r="AO595" t="s">
        <v>91</v>
      </c>
      <c r="AP595">
        <v>2</v>
      </c>
      <c r="AQ595">
        <v>551</v>
      </c>
      <c r="AR595" t="s">
        <v>92</v>
      </c>
      <c r="AV595" t="s">
        <v>76613</v>
      </c>
      <c r="AW595">
        <v>1</v>
      </c>
      <c r="AX595" s="4">
        <v>5.0007999999999998E-23</v>
      </c>
      <c r="AY595">
        <v>188.96</v>
      </c>
      <c r="AZ595">
        <v>160.63999999999999</v>
      </c>
      <c r="BA595">
        <v>162.22</v>
      </c>
      <c r="BB595">
        <v>0.43203999999999998</v>
      </c>
      <c r="BC595">
        <v>615510000</v>
      </c>
      <c r="BD595" t="s">
        <v>90</v>
      </c>
    </row>
    <row r="596" spans="1:56" x14ac:dyDescent="0.45">
      <c r="A596" t="s">
        <v>3979</v>
      </c>
      <c r="B596" t="s">
        <v>3980</v>
      </c>
      <c r="C596" t="s">
        <v>76611</v>
      </c>
      <c r="D596">
        <v>188</v>
      </c>
      <c r="E596" t="s">
        <v>3981</v>
      </c>
      <c r="F596" t="s">
        <v>3982</v>
      </c>
      <c r="G596">
        <v>1</v>
      </c>
      <c r="H596">
        <v>-0.20697975158691401</v>
      </c>
      <c r="I596">
        <v>1.678466796875E-4</v>
      </c>
      <c r="J596">
        <v>-1.6690254211425799E-2</v>
      </c>
      <c r="K596">
        <v>3.6125183105468802E-3</v>
      </c>
      <c r="L596">
        <v>1.06983184814453E-2</v>
      </c>
      <c r="M596">
        <v>-0.12285327911377</v>
      </c>
      <c r="N596">
        <v>-5.6449890136718799E-2</v>
      </c>
      <c r="O596">
        <v>3.0826568603515601E-2</v>
      </c>
      <c r="P596">
        <v>-0.104924201965332</v>
      </c>
      <c r="Q596">
        <v>4.3928146362304701E-2</v>
      </c>
      <c r="R596">
        <v>0.113083839416504</v>
      </c>
      <c r="S596">
        <v>-0.23444747924804701</v>
      </c>
      <c r="T596">
        <v>-9.5373630523681599E-2</v>
      </c>
      <c r="U596">
        <v>9.1657638549804701E-2</v>
      </c>
      <c r="V596">
        <v>-8.6941719055175795E-2</v>
      </c>
      <c r="W596">
        <v>-5.2821159362793003E-2</v>
      </c>
      <c r="X596">
        <v>-1.6430377960205099E-2</v>
      </c>
      <c r="Y596">
        <v>5.87201118469238E-2</v>
      </c>
      <c r="Z596">
        <v>-5.2711963653564502E-2</v>
      </c>
      <c r="AA596">
        <v>-0.104946136474609</v>
      </c>
      <c r="AB596">
        <v>7.0163726806640597E-2</v>
      </c>
      <c r="AC596">
        <v>6.0488224029541002E-2</v>
      </c>
      <c r="AD596">
        <v>-0.144201755523682</v>
      </c>
      <c r="AE596">
        <v>-3.4392356872558601E-2</v>
      </c>
      <c r="AF596">
        <v>0.11188697814941399</v>
      </c>
      <c r="AG596">
        <v>8.8452339172363295E-2</v>
      </c>
      <c r="AH596">
        <v>-9.0386390686035198E-2</v>
      </c>
      <c r="AI596">
        <v>-2.7279853820800799E-3</v>
      </c>
      <c r="AJ596">
        <v>7.0065975189208998E-2</v>
      </c>
      <c r="AK596">
        <v>1.3055801391601599E-3</v>
      </c>
      <c r="AL596">
        <v>-5.2138805389404297E-2</v>
      </c>
      <c r="AM596">
        <v>-3.9243698120117201E-2</v>
      </c>
      <c r="AN596">
        <v>0.25399017333984403</v>
      </c>
      <c r="AO596" t="s">
        <v>91</v>
      </c>
      <c r="AP596">
        <v>4</v>
      </c>
      <c r="AQ596">
        <v>551</v>
      </c>
      <c r="AR596" t="s">
        <v>92</v>
      </c>
      <c r="AV596" t="s">
        <v>76614</v>
      </c>
      <c r="AW596">
        <v>0.99999899999999997</v>
      </c>
      <c r="AX596" s="4">
        <v>1.0449399999999999E-11</v>
      </c>
      <c r="AY596">
        <v>161.99</v>
      </c>
      <c r="AZ596">
        <v>119.65</v>
      </c>
      <c r="BA596">
        <v>161.99</v>
      </c>
      <c r="BB596">
        <v>-0.14212</v>
      </c>
      <c r="BC596">
        <v>1164300000</v>
      </c>
      <c r="BD596" t="s">
        <v>90</v>
      </c>
    </row>
    <row r="597" spans="1:56" x14ac:dyDescent="0.45">
      <c r="A597" t="s">
        <v>3979</v>
      </c>
      <c r="B597" t="s">
        <v>3980</v>
      </c>
      <c r="C597" t="s">
        <v>76611</v>
      </c>
      <c r="D597">
        <v>296</v>
      </c>
      <c r="E597" t="s">
        <v>3983</v>
      </c>
      <c r="F597" t="s">
        <v>3984</v>
      </c>
      <c r="G597">
        <v>1</v>
      </c>
      <c r="H597">
        <v>-0.159283638000488</v>
      </c>
      <c r="I597">
        <v>-3.2683372497558601E-2</v>
      </c>
      <c r="J597">
        <v>8.8773727416992201E-2</v>
      </c>
      <c r="K597">
        <v>7.3930740356445299E-2</v>
      </c>
      <c r="L597">
        <v>1.7010688781738299E-2</v>
      </c>
      <c r="M597">
        <v>0.286209106445313</v>
      </c>
      <c r="N597">
        <v>-0.105133056640625</v>
      </c>
      <c r="O597">
        <v>2.8181076049804701E-3</v>
      </c>
      <c r="P597">
        <v>-9.6670150756835896E-2</v>
      </c>
      <c r="Q597">
        <v>2.7789115905761701E-2</v>
      </c>
      <c r="R597">
        <v>-7.8211784362792997E-2</v>
      </c>
      <c r="S597">
        <v>-0.21856117248535201</v>
      </c>
      <c r="T597">
        <v>-0.21421861648559601</v>
      </c>
      <c r="U597">
        <v>0.15571212768554701</v>
      </c>
      <c r="V597">
        <v>0.13998985290527299</v>
      </c>
      <c r="W597">
        <v>0.10427188873291</v>
      </c>
      <c r="X597">
        <v>4.1731357574462898E-2</v>
      </c>
      <c r="Y597">
        <v>0.13548326492309601</v>
      </c>
      <c r="Z597">
        <v>-6.1062335968017599E-2</v>
      </c>
      <c r="AA597">
        <v>-0.118075370788574</v>
      </c>
      <c r="AB597">
        <v>3.0431747436523399E-2</v>
      </c>
      <c r="AC597">
        <v>-2.2815227508544901E-2</v>
      </c>
      <c r="AD597">
        <v>-0.114129543304443</v>
      </c>
      <c r="AE597">
        <v>2.6226997375488299E-2</v>
      </c>
      <c r="AF597">
        <v>0.24880313873290999</v>
      </c>
      <c r="AG597">
        <v>0.11108589172363301</v>
      </c>
      <c r="AH597">
        <v>7.5847625732421903E-2</v>
      </c>
      <c r="AI597">
        <v>-2.2834300994872998E-2</v>
      </c>
      <c r="AJ597">
        <v>-0.12017297744751</v>
      </c>
      <c r="AK597">
        <v>0.10256385803222701</v>
      </c>
      <c r="AL597">
        <v>-2.29039192199707E-2</v>
      </c>
      <c r="AM597">
        <v>2.3984909057617201E-3</v>
      </c>
      <c r="AN597">
        <v>-7.1612358093261705E-2</v>
      </c>
      <c r="AO597" t="s">
        <v>91</v>
      </c>
      <c r="AP597">
        <v>2</v>
      </c>
      <c r="AQ597">
        <v>551</v>
      </c>
      <c r="AR597" t="s">
        <v>92</v>
      </c>
      <c r="AV597" t="s">
        <v>75923</v>
      </c>
      <c r="AW597">
        <v>1</v>
      </c>
      <c r="AX597" s="4">
        <v>2.3223900000000001E-66</v>
      </c>
      <c r="AY597">
        <v>197</v>
      </c>
      <c r="AZ597">
        <v>166.03</v>
      </c>
      <c r="BA597">
        <v>114.97</v>
      </c>
      <c r="BB597">
        <v>-3.5672000000000002E-2</v>
      </c>
      <c r="BC597">
        <v>3117200000</v>
      </c>
      <c r="BD597" t="s">
        <v>90</v>
      </c>
    </row>
    <row r="598" spans="1:56" x14ac:dyDescent="0.45">
      <c r="C598" t="s">
        <v>76611</v>
      </c>
      <c r="D598">
        <v>913</v>
      </c>
      <c r="E598" t="s">
        <v>3993</v>
      </c>
      <c r="F598" t="s">
        <v>3994</v>
      </c>
      <c r="G598">
        <v>1</v>
      </c>
      <c r="H598">
        <v>0.42998886108398399</v>
      </c>
      <c r="I598">
        <v>-1.1755485534668</v>
      </c>
      <c r="J598">
        <v>-1.34023666381836</v>
      </c>
      <c r="K598">
        <v>-1.0219926834106401</v>
      </c>
      <c r="L598">
        <v>-1.32805919647217</v>
      </c>
      <c r="M598">
        <v>-0.20186424255371099</v>
      </c>
      <c r="N598">
        <v>8.8796615600585896E-2</v>
      </c>
      <c r="O598">
        <v>4.4483184814453097E-2</v>
      </c>
      <c r="P598">
        <v>-3.7411689758300802E-2</v>
      </c>
      <c r="Q598">
        <v>7.9033851623535198E-2</v>
      </c>
      <c r="R598">
        <v>7.9355239868164104E-2</v>
      </c>
      <c r="S598">
        <v>0.35776901245117199</v>
      </c>
      <c r="T598">
        <v>-1.02577352523804</v>
      </c>
      <c r="U598">
        <v>-0.69706058502197299</v>
      </c>
      <c r="V598">
        <v>-0.78829193115234397</v>
      </c>
      <c r="W598">
        <v>-0.63682460784912098</v>
      </c>
      <c r="X598">
        <v>4.7087192535400398E-2</v>
      </c>
      <c r="Y598">
        <v>-3.3079624176025398E-2</v>
      </c>
      <c r="Z598">
        <v>0.16837739944457999</v>
      </c>
      <c r="AA598">
        <v>-0.246574401855469</v>
      </c>
      <c r="AB598">
        <v>0.33654975891113298</v>
      </c>
      <c r="AC598">
        <v>0.11410856246948201</v>
      </c>
      <c r="AD598">
        <v>0.39571905136108398</v>
      </c>
      <c r="AE598">
        <v>-1.22651290893555</v>
      </c>
      <c r="AF598">
        <v>-1.12389469146729</v>
      </c>
      <c r="AG598">
        <v>-0.86411571502685502</v>
      </c>
      <c r="AH598">
        <v>-0.93863773345947299</v>
      </c>
      <c r="AI598">
        <v>-0.122693538665771</v>
      </c>
      <c r="AJ598">
        <v>-3.1404972076416002E-2</v>
      </c>
      <c r="AK598">
        <v>7.2872161865234403E-2</v>
      </c>
      <c r="AL598">
        <v>0.158427715301514</v>
      </c>
      <c r="AM598">
        <v>8.50372314453125E-2</v>
      </c>
      <c r="AN598">
        <v>4.2711257934570299E-2</v>
      </c>
      <c r="AO598" t="s">
        <v>91</v>
      </c>
      <c r="AP598">
        <v>3</v>
      </c>
      <c r="AQ598">
        <v>551</v>
      </c>
      <c r="AR598" t="s">
        <v>92</v>
      </c>
      <c r="AV598" t="s">
        <v>76407</v>
      </c>
      <c r="AW598">
        <v>0.99990999999999997</v>
      </c>
      <c r="AX598" s="4">
        <v>1.8590200000000001E-95</v>
      </c>
      <c r="AY598">
        <v>257.83</v>
      </c>
      <c r="AZ598">
        <v>202.4</v>
      </c>
      <c r="BA598">
        <v>257.83</v>
      </c>
      <c r="BB598">
        <v>-0.11088000000000001</v>
      </c>
      <c r="BC598">
        <v>2994100000</v>
      </c>
      <c r="BD598" t="s">
        <v>90</v>
      </c>
    </row>
    <row r="599" spans="1:56" x14ac:dyDescent="0.45">
      <c r="A599" t="s">
        <v>3979</v>
      </c>
      <c r="B599" t="s">
        <v>3980</v>
      </c>
      <c r="C599" t="s">
        <v>76611</v>
      </c>
      <c r="D599">
        <v>176</v>
      </c>
      <c r="E599" t="s">
        <v>3995</v>
      </c>
      <c r="F599" t="s">
        <v>3996</v>
      </c>
      <c r="G599">
        <v>1</v>
      </c>
      <c r="H599">
        <v>9.1836929321289104E-2</v>
      </c>
      <c r="I599">
        <v>8.5935592651367205E-3</v>
      </c>
      <c r="J599">
        <v>6.9883346557617201E-2</v>
      </c>
      <c r="K599">
        <v>-0.32541847229003901</v>
      </c>
      <c r="L599">
        <v>-0.10212898254394499</v>
      </c>
      <c r="M599">
        <v>0.164004325866699</v>
      </c>
      <c r="N599">
        <v>0.149334907531738</v>
      </c>
      <c r="O599">
        <v>0.146794319152832</v>
      </c>
      <c r="P599">
        <v>0.31017875671386702</v>
      </c>
      <c r="Q599">
        <v>-7.0484161376953097E-2</v>
      </c>
      <c r="R599">
        <v>-0.45095157623290999</v>
      </c>
      <c r="S599">
        <v>0.36642074584960899</v>
      </c>
      <c r="T599">
        <v>0.26844739913940402</v>
      </c>
      <c r="U599">
        <v>0.36445426940918002</v>
      </c>
      <c r="V599">
        <v>7.1614265441894503E-2</v>
      </c>
      <c r="W599">
        <v>-0.104076385498047</v>
      </c>
      <c r="X599">
        <v>-0.12145280838012699</v>
      </c>
      <c r="Y599">
        <v>0.10013532638549801</v>
      </c>
      <c r="Z599">
        <v>-0.29657602310180697</v>
      </c>
      <c r="AA599">
        <v>-0.18217563629150399</v>
      </c>
      <c r="AB599">
        <v>-0.43347835540771501</v>
      </c>
      <c r="AC599">
        <v>0.18881368637085</v>
      </c>
      <c r="AD599" t="s">
        <v>90</v>
      </c>
      <c r="AE599" t="s">
        <v>90</v>
      </c>
      <c r="AF599" t="s">
        <v>90</v>
      </c>
      <c r="AG599" t="s">
        <v>90</v>
      </c>
      <c r="AH599" t="s">
        <v>90</v>
      </c>
      <c r="AI599" t="s">
        <v>90</v>
      </c>
      <c r="AJ599" t="s">
        <v>90</v>
      </c>
      <c r="AK599" t="s">
        <v>90</v>
      </c>
      <c r="AL599" t="s">
        <v>90</v>
      </c>
      <c r="AM599" t="s">
        <v>90</v>
      </c>
      <c r="AN599" t="s">
        <v>90</v>
      </c>
      <c r="AO599" t="s">
        <v>91</v>
      </c>
      <c r="AP599">
        <v>2</v>
      </c>
      <c r="AQ599">
        <v>551</v>
      </c>
      <c r="AR599" t="s">
        <v>92</v>
      </c>
      <c r="AV599" t="s">
        <v>76615</v>
      </c>
      <c r="AW599">
        <v>0.99995999999999996</v>
      </c>
      <c r="AX599" s="4">
        <v>1.7293100000000001E-153</v>
      </c>
      <c r="AY599">
        <v>297.72000000000003</v>
      </c>
      <c r="AZ599">
        <v>266.83999999999997</v>
      </c>
      <c r="BA599">
        <v>297.72000000000003</v>
      </c>
      <c r="BB599">
        <v>2.1892999999999999E-2</v>
      </c>
      <c r="BC599">
        <v>349560000</v>
      </c>
      <c r="BD599" t="s">
        <v>90</v>
      </c>
    </row>
    <row r="600" spans="1:56" x14ac:dyDescent="0.45">
      <c r="A600" t="s">
        <v>3979</v>
      </c>
      <c r="B600" t="s">
        <v>3980</v>
      </c>
      <c r="C600" t="s">
        <v>76611</v>
      </c>
      <c r="D600">
        <v>1209</v>
      </c>
      <c r="E600" t="s">
        <v>3997</v>
      </c>
      <c r="F600" t="s">
        <v>3998</v>
      </c>
      <c r="G600">
        <v>1</v>
      </c>
      <c r="H600">
        <v>-0.57781600952148404</v>
      </c>
      <c r="I600">
        <v>0.18278408050537101</v>
      </c>
      <c r="J600">
        <v>-7.4912071228027302E-2</v>
      </c>
      <c r="K600">
        <v>-6.0456275939941399E-2</v>
      </c>
      <c r="L600">
        <v>0.119582176208496</v>
      </c>
      <c r="M600">
        <v>-1.2232141494751001</v>
      </c>
      <c r="N600">
        <v>5.2764892578125E-2</v>
      </c>
      <c r="O600">
        <v>2.7203559875488299E-2</v>
      </c>
      <c r="P600">
        <v>0.21630001068115201</v>
      </c>
      <c r="Q600">
        <v>-0.2293701171875</v>
      </c>
      <c r="R600">
        <v>3.4162521362304701E-2</v>
      </c>
      <c r="S600">
        <v>-0.680172920227051</v>
      </c>
      <c r="T600">
        <v>-2.5743007659912099E-2</v>
      </c>
      <c r="U600">
        <v>7.5300216674804701E-2</v>
      </c>
      <c r="V600">
        <v>-3.2384872436523403E-2</v>
      </c>
      <c r="W600">
        <v>0.14630794525146501</v>
      </c>
      <c r="X600">
        <v>-0.14853048324585</v>
      </c>
      <c r="Y600">
        <v>-6.6745281219482394E-2</v>
      </c>
      <c r="Z600">
        <v>7.4201107025146498E-2</v>
      </c>
      <c r="AA600">
        <v>0.128239631652832</v>
      </c>
      <c r="AB600">
        <v>-0.53751659393310502</v>
      </c>
      <c r="AC600">
        <v>9.4665050506591797E-2</v>
      </c>
      <c r="AD600">
        <v>-0.64172697067260698</v>
      </c>
      <c r="AE600">
        <v>-3.9516448974609403E-2</v>
      </c>
      <c r="AF600">
        <v>-9.0441703796386705E-2</v>
      </c>
      <c r="AG600">
        <v>3.4357070922851597E-2</v>
      </c>
      <c r="AH600">
        <v>0.11211204528808601</v>
      </c>
      <c r="AI600">
        <v>-0.12769556045532199</v>
      </c>
      <c r="AJ600">
        <v>0.1101975440979</v>
      </c>
      <c r="AK600">
        <v>4.9720764160156299E-2</v>
      </c>
      <c r="AL600">
        <v>9.4085216522216797E-2</v>
      </c>
      <c r="AM600">
        <v>-9.2015266418457003E-2</v>
      </c>
      <c r="AN600">
        <v>0.13440608978271501</v>
      </c>
      <c r="AO600" t="s">
        <v>91</v>
      </c>
      <c r="AP600">
        <v>3</v>
      </c>
      <c r="AQ600">
        <v>551</v>
      </c>
      <c r="AR600" t="s">
        <v>92</v>
      </c>
      <c r="AV600" t="s">
        <v>75735</v>
      </c>
      <c r="AW600">
        <v>1</v>
      </c>
      <c r="AX600" s="4">
        <v>2.2620199999999999E-63</v>
      </c>
      <c r="AY600">
        <v>222.81</v>
      </c>
      <c r="AZ600">
        <v>177.56</v>
      </c>
      <c r="BA600">
        <v>197.75</v>
      </c>
      <c r="BB600">
        <v>0.49219000000000002</v>
      </c>
      <c r="BC600">
        <v>6633600000</v>
      </c>
      <c r="BD600" t="s">
        <v>90</v>
      </c>
    </row>
    <row r="601" spans="1:56" x14ac:dyDescent="0.45">
      <c r="A601" t="s">
        <v>3979</v>
      </c>
      <c r="B601" t="s">
        <v>3980</v>
      </c>
      <c r="C601" t="s">
        <v>76611</v>
      </c>
      <c r="D601">
        <v>482</v>
      </c>
      <c r="E601" t="s">
        <v>4001</v>
      </c>
      <c r="F601" t="s">
        <v>4002</v>
      </c>
      <c r="G601">
        <v>1</v>
      </c>
      <c r="H601">
        <v>-0.1346435546875</v>
      </c>
      <c r="I601">
        <v>2.4255752563476601E-2</v>
      </c>
      <c r="J601">
        <v>0.105292320251465</v>
      </c>
      <c r="K601">
        <v>9.3017578125E-2</v>
      </c>
      <c r="L601">
        <v>4.1492462158203097E-2</v>
      </c>
      <c r="M601">
        <v>-8.6688995361328097E-2</v>
      </c>
      <c r="N601">
        <v>-2.26593017578125E-2</v>
      </c>
      <c r="O601">
        <v>8.7070465087890603E-4</v>
      </c>
      <c r="P601">
        <v>-9.8440170288085896E-2</v>
      </c>
      <c r="Q601">
        <v>8.3379745483398403E-3</v>
      </c>
      <c r="R601">
        <v>4.5356750488281302E-3</v>
      </c>
      <c r="S601">
        <v>-0.112118721008301</v>
      </c>
      <c r="T601">
        <v>8.1295967102050799E-3</v>
      </c>
      <c r="U601">
        <v>9.3984603881835896E-2</v>
      </c>
      <c r="V601">
        <v>5.9775352478027302E-2</v>
      </c>
      <c r="W601">
        <v>1.07097625732422E-2</v>
      </c>
      <c r="X601">
        <v>-0.122508525848389</v>
      </c>
      <c r="Y601">
        <v>-9.49444770812988E-2</v>
      </c>
      <c r="Z601">
        <v>3.7530422210693401E-2</v>
      </c>
      <c r="AA601">
        <v>-0.14664649963378901</v>
      </c>
      <c r="AB601">
        <v>-3.6541938781738302E-2</v>
      </c>
      <c r="AC601">
        <v>2.5159358978271502E-2</v>
      </c>
      <c r="AD601">
        <v>-0.12701654434204099</v>
      </c>
      <c r="AE601">
        <v>7.4352264404296903E-2</v>
      </c>
      <c r="AF601">
        <v>0.12198829650878899</v>
      </c>
      <c r="AG601">
        <v>0.108260154724121</v>
      </c>
      <c r="AH601">
        <v>9.7554206848144503E-2</v>
      </c>
      <c r="AI601">
        <v>-0.120301723480225</v>
      </c>
      <c r="AJ601">
        <v>-6.24804496765137E-2</v>
      </c>
      <c r="AK601">
        <v>5.6264877319335903E-2</v>
      </c>
      <c r="AL601">
        <v>-0.13174962997436501</v>
      </c>
      <c r="AM601">
        <v>-3.9415359497070299E-2</v>
      </c>
      <c r="AN601">
        <v>-9.8021507263183594E-2</v>
      </c>
      <c r="AO601" t="s">
        <v>91</v>
      </c>
      <c r="AP601">
        <v>2</v>
      </c>
      <c r="AQ601">
        <v>551</v>
      </c>
      <c r="AR601" t="s">
        <v>92</v>
      </c>
      <c r="AV601" t="s">
        <v>76616</v>
      </c>
      <c r="AW601">
        <v>0.99747200000000003</v>
      </c>
      <c r="AX601">
        <v>7.0992899999999999E-4</v>
      </c>
      <c r="AY601">
        <v>108.43</v>
      </c>
      <c r="AZ601">
        <v>69.126999999999995</v>
      </c>
      <c r="BA601">
        <v>83.308999999999997</v>
      </c>
      <c r="BB601">
        <v>-3.1900999999999999E-2</v>
      </c>
      <c r="BC601">
        <v>2319500000</v>
      </c>
      <c r="BD601" t="s">
        <v>90</v>
      </c>
    </row>
    <row r="602" spans="1:56" x14ac:dyDescent="0.45">
      <c r="A602" t="s">
        <v>3979</v>
      </c>
      <c r="B602" t="s">
        <v>3980</v>
      </c>
      <c r="C602" t="s">
        <v>76611</v>
      </c>
      <c r="D602">
        <v>307</v>
      </c>
      <c r="E602" t="s">
        <v>4003</v>
      </c>
      <c r="F602" t="s">
        <v>4004</v>
      </c>
      <c r="G602">
        <v>1</v>
      </c>
      <c r="H602">
        <v>-6.1348915100097698E-2</v>
      </c>
      <c r="I602">
        <v>-6.5012931823730497E-2</v>
      </c>
      <c r="J602">
        <v>0.15546512603759799</v>
      </c>
      <c r="K602">
        <v>0.14475631713867201</v>
      </c>
      <c r="L602">
        <v>3.0419349670410201E-2</v>
      </c>
      <c r="M602">
        <v>-0.68663501739501998</v>
      </c>
      <c r="N602">
        <v>-4.3630599975585903E-3</v>
      </c>
      <c r="O602">
        <v>-7.5881004333496094E-2</v>
      </c>
      <c r="P602">
        <v>-0.13653469085693401</v>
      </c>
      <c r="Q602">
        <v>-7.9059600830078097E-2</v>
      </c>
      <c r="R602">
        <v>0.14731979370117201</v>
      </c>
      <c r="S602">
        <v>-9.8856925964355497E-2</v>
      </c>
      <c r="T602">
        <v>-3.3150196075439502E-2</v>
      </c>
      <c r="U602">
        <v>4.9603462219238302E-2</v>
      </c>
      <c r="V602">
        <v>-6.9636344909667997E-2</v>
      </c>
      <c r="W602">
        <v>0.13297367095947299</v>
      </c>
      <c r="X602">
        <v>-0.16644716262817399</v>
      </c>
      <c r="Y602">
        <v>-1.1872768402099601E-2</v>
      </c>
      <c r="Z602">
        <v>0.15279436111450201</v>
      </c>
      <c r="AA602">
        <v>-7.7980041503906306E-2</v>
      </c>
      <c r="AB602">
        <v>-7.0225715637207003E-2</v>
      </c>
      <c r="AC602">
        <v>3.5718441009521498E-2</v>
      </c>
      <c r="AD602">
        <v>-7.8221797943115207E-2</v>
      </c>
      <c r="AE602">
        <v>-2.2871017456054701E-2</v>
      </c>
      <c r="AF602">
        <v>2.4873733520507799E-2</v>
      </c>
      <c r="AG602">
        <v>7.3686599731445299E-2</v>
      </c>
      <c r="AH602">
        <v>1.4881134033203101E-2</v>
      </c>
      <c r="AI602">
        <v>-5.94687461853027E-2</v>
      </c>
      <c r="AJ602">
        <v>-0.15361738204956099</v>
      </c>
      <c r="AK602">
        <v>6.2456130981445304E-3</v>
      </c>
      <c r="AL602">
        <v>-6.3684940338134793E-2</v>
      </c>
      <c r="AM602">
        <v>-4.7094345092773403E-2</v>
      </c>
      <c r="AN602">
        <v>7.4796676635742196E-3</v>
      </c>
      <c r="AO602" t="s">
        <v>91</v>
      </c>
      <c r="AP602">
        <v>3</v>
      </c>
      <c r="AQ602">
        <v>551</v>
      </c>
      <c r="AR602" t="s">
        <v>92</v>
      </c>
      <c r="AV602" t="s">
        <v>75740</v>
      </c>
      <c r="AW602">
        <v>0.99944900000000003</v>
      </c>
      <c r="AX602" s="4">
        <v>1.77916E-48</v>
      </c>
      <c r="AY602">
        <v>217.62</v>
      </c>
      <c r="AZ602">
        <v>182.87</v>
      </c>
      <c r="BA602">
        <v>166.64</v>
      </c>
      <c r="BB602">
        <v>-0.28493000000000002</v>
      </c>
      <c r="BC602">
        <v>13888000000</v>
      </c>
      <c r="BD602" t="s">
        <v>90</v>
      </c>
    </row>
    <row r="603" spans="1:56" x14ac:dyDescent="0.45">
      <c r="A603" t="s">
        <v>4007</v>
      </c>
      <c r="B603" t="s">
        <v>4008</v>
      </c>
      <c r="C603" t="s">
        <v>76617</v>
      </c>
      <c r="D603">
        <v>123</v>
      </c>
      <c r="E603" t="s">
        <v>4009</v>
      </c>
      <c r="F603" t="s">
        <v>4010</v>
      </c>
      <c r="G603">
        <v>1</v>
      </c>
      <c r="H603" t="s">
        <v>90</v>
      </c>
      <c r="I603" t="s">
        <v>90</v>
      </c>
      <c r="J603" t="s">
        <v>90</v>
      </c>
      <c r="K603" t="s">
        <v>90</v>
      </c>
      <c r="L603" t="s">
        <v>90</v>
      </c>
      <c r="M603" t="s">
        <v>90</v>
      </c>
      <c r="N603" t="s">
        <v>90</v>
      </c>
      <c r="O603" t="s">
        <v>90</v>
      </c>
      <c r="P603" t="s">
        <v>90</v>
      </c>
      <c r="Q603" t="s">
        <v>90</v>
      </c>
      <c r="R603" t="s">
        <v>90</v>
      </c>
      <c r="S603">
        <v>7.2604179382324205E-2</v>
      </c>
      <c r="T603">
        <v>0.16778039932250999</v>
      </c>
      <c r="U603">
        <v>0.150360107421875</v>
      </c>
      <c r="V603">
        <v>-2.2666931152343799E-2</v>
      </c>
      <c r="W603">
        <v>-0.20606327056884799</v>
      </c>
      <c r="X603">
        <v>3.97992134094238E-2</v>
      </c>
      <c r="Y603">
        <v>-1.56445503234863E-2</v>
      </c>
      <c r="Z603">
        <v>-0.22389745712280301</v>
      </c>
      <c r="AA603">
        <v>-0.136013984680176</v>
      </c>
      <c r="AB603">
        <v>0.20213222503662101</v>
      </c>
      <c r="AC603">
        <v>-0.48129224777221702</v>
      </c>
      <c r="AD603">
        <v>0.36414098739624001</v>
      </c>
      <c r="AE603">
        <v>-7.5080871582031306E-2</v>
      </c>
      <c r="AF603">
        <v>0.312515258789063</v>
      </c>
      <c r="AG603">
        <v>0.19790840148925801</v>
      </c>
      <c r="AH603">
        <v>-9.1943740844726604E-2</v>
      </c>
      <c r="AI603">
        <v>-6.7852497100830106E-2</v>
      </c>
      <c r="AJ603">
        <v>-0.36167573928833002</v>
      </c>
      <c r="AK603">
        <v>0.67727851867675803</v>
      </c>
      <c r="AL603">
        <v>-0.100564479827881</v>
      </c>
      <c r="AM603">
        <v>0.58715057373046897</v>
      </c>
      <c r="AN603">
        <v>-0.27917003631591802</v>
      </c>
      <c r="AO603" t="s">
        <v>91</v>
      </c>
      <c r="AP603">
        <v>2</v>
      </c>
      <c r="AQ603">
        <v>552</v>
      </c>
      <c r="AR603" t="s">
        <v>92</v>
      </c>
      <c r="AV603" t="s">
        <v>75923</v>
      </c>
      <c r="AW603">
        <v>1</v>
      </c>
      <c r="AX603">
        <v>7.9998899999999997E-4</v>
      </c>
      <c r="AY603">
        <v>116.37</v>
      </c>
      <c r="AZ603">
        <v>50.298000000000002</v>
      </c>
      <c r="BA603">
        <v>78.191999999999993</v>
      </c>
      <c r="BB603">
        <v>-0.25242999999999999</v>
      </c>
      <c r="BC603">
        <v>159190000</v>
      </c>
      <c r="BD603" t="s">
        <v>90</v>
      </c>
    </row>
    <row r="604" spans="1:56" x14ac:dyDescent="0.45">
      <c r="A604" t="s">
        <v>4015</v>
      </c>
      <c r="B604" t="s">
        <v>4016</v>
      </c>
      <c r="C604" t="s">
        <v>76618</v>
      </c>
      <c r="D604">
        <v>575</v>
      </c>
      <c r="E604" t="s">
        <v>4017</v>
      </c>
      <c r="F604" t="s">
        <v>4018</v>
      </c>
      <c r="G604">
        <v>1</v>
      </c>
      <c r="H604">
        <v>0.174746513366699</v>
      </c>
      <c r="I604">
        <v>-0.21492576599121099</v>
      </c>
      <c r="J604">
        <v>-0.13432788848877</v>
      </c>
      <c r="K604">
        <v>-0.23184585571289101</v>
      </c>
      <c r="L604">
        <v>-3.4718513488769497E-2</v>
      </c>
      <c r="M604">
        <v>-0.27129173278808599</v>
      </c>
      <c r="N604">
        <v>0.102965354919434</v>
      </c>
      <c r="O604">
        <v>0.51239967346191395</v>
      </c>
      <c r="P604">
        <v>0.43749141693115201</v>
      </c>
      <c r="Q604">
        <v>0.29488754272460899</v>
      </c>
      <c r="R604">
        <v>7.5626373291015603E-4</v>
      </c>
      <c r="S604">
        <v>0.28055286407470698</v>
      </c>
      <c r="T604">
        <v>2.3417472839355499E-3</v>
      </c>
      <c r="U604">
        <v>-5.2605628967285198E-2</v>
      </c>
      <c r="V604">
        <v>-9.4844818115234403E-2</v>
      </c>
      <c r="W604">
        <v>-1.7454147338867201E-2</v>
      </c>
      <c r="X604">
        <v>-0.29820299148559598</v>
      </c>
      <c r="Y604">
        <v>-0.11675596237182601</v>
      </c>
      <c r="Z604">
        <v>-2.4931430816650401E-2</v>
      </c>
      <c r="AA604">
        <v>0.179191589355469</v>
      </c>
      <c r="AB604">
        <v>-1.6249656677246101E-2</v>
      </c>
      <c r="AC604">
        <v>6.2060832977294901E-2</v>
      </c>
      <c r="AD604" t="s">
        <v>90</v>
      </c>
      <c r="AE604" t="s">
        <v>90</v>
      </c>
      <c r="AF604" t="s">
        <v>90</v>
      </c>
      <c r="AG604" t="s">
        <v>90</v>
      </c>
      <c r="AH604" t="s">
        <v>90</v>
      </c>
      <c r="AI604" t="s">
        <v>90</v>
      </c>
      <c r="AJ604" t="s">
        <v>90</v>
      </c>
      <c r="AK604" t="s">
        <v>90</v>
      </c>
      <c r="AL604" t="s">
        <v>90</v>
      </c>
      <c r="AM604" t="s">
        <v>90</v>
      </c>
      <c r="AN604" t="s">
        <v>90</v>
      </c>
      <c r="AO604" t="s">
        <v>91</v>
      </c>
      <c r="AP604">
        <v>2</v>
      </c>
      <c r="AQ604">
        <v>555</v>
      </c>
      <c r="AR604" t="s">
        <v>92</v>
      </c>
      <c r="AV604" t="s">
        <v>76559</v>
      </c>
      <c r="AW604">
        <v>0.999031</v>
      </c>
      <c r="AX604" s="4">
        <v>3.3241399999999998E-175</v>
      </c>
      <c r="AY604">
        <v>309.55</v>
      </c>
      <c r="AZ604">
        <v>199.17</v>
      </c>
      <c r="BA604">
        <v>309.55</v>
      </c>
      <c r="BB604">
        <v>-0.27675</v>
      </c>
      <c r="BC604">
        <v>126900000</v>
      </c>
      <c r="BD604" t="s">
        <v>90</v>
      </c>
    </row>
    <row r="605" spans="1:56" x14ac:dyDescent="0.45">
      <c r="A605" t="s">
        <v>4021</v>
      </c>
      <c r="B605" t="s">
        <v>4022</v>
      </c>
      <c r="C605" t="s">
        <v>76619</v>
      </c>
      <c r="D605">
        <v>792</v>
      </c>
      <c r="E605" t="s">
        <v>4023</v>
      </c>
      <c r="F605" t="s">
        <v>4024</v>
      </c>
      <c r="G605">
        <v>1</v>
      </c>
      <c r="H605">
        <v>1.50651931762695E-2</v>
      </c>
      <c r="I605">
        <v>-0.124225616455078</v>
      </c>
      <c r="J605">
        <v>-6.2760353088378906E-2</v>
      </c>
      <c r="K605">
        <v>-2.7449607849121101E-2</v>
      </c>
      <c r="L605">
        <v>-0.103569030761719</v>
      </c>
      <c r="M605">
        <v>9.7994804382324205E-2</v>
      </c>
      <c r="N605">
        <v>5.8034896850585903E-2</v>
      </c>
      <c r="O605">
        <v>0.106268882751465</v>
      </c>
      <c r="P605">
        <v>0.263821601867676</v>
      </c>
      <c r="Q605">
        <v>4.6393394470214802E-2</v>
      </c>
      <c r="R605">
        <v>0.212527275085449</v>
      </c>
      <c r="S605">
        <v>-7.4795722961425795E-2</v>
      </c>
      <c r="T605">
        <v>-0.26058435440063499</v>
      </c>
      <c r="U605">
        <v>-0.31452560424804699</v>
      </c>
      <c r="V605">
        <v>-0.32588386535644498</v>
      </c>
      <c r="W605">
        <v>-0.20317268371582001</v>
      </c>
      <c r="X605">
        <v>1.5353679656982399E-2</v>
      </c>
      <c r="Y605">
        <v>7.6474666595458998E-2</v>
      </c>
      <c r="Z605">
        <v>0.17170190811157199</v>
      </c>
      <c r="AA605">
        <v>0.17906284332275399</v>
      </c>
      <c r="AB605">
        <v>0.16817569732665999</v>
      </c>
      <c r="AC605">
        <v>0.10159730911254899</v>
      </c>
      <c r="AD605">
        <v>8.2383632659912095E-2</v>
      </c>
      <c r="AE605">
        <v>-0.140643119812012</v>
      </c>
      <c r="AF605">
        <v>-0.14227485656738301</v>
      </c>
      <c r="AG605">
        <v>3.6718368530273403E-2</v>
      </c>
      <c r="AH605">
        <v>-4.3691635131835903E-2</v>
      </c>
      <c r="AI605">
        <v>9.8575115203857394E-2</v>
      </c>
      <c r="AJ605">
        <v>2.2551059722900401E-2</v>
      </c>
      <c r="AK605">
        <v>0.13548183441162101</v>
      </c>
      <c r="AL605">
        <v>6.00695610046387E-2</v>
      </c>
      <c r="AM605">
        <v>-3.7282943725585903E-2</v>
      </c>
      <c r="AN605">
        <v>0.155242919921875</v>
      </c>
      <c r="AO605" t="s">
        <v>91</v>
      </c>
      <c r="AP605">
        <v>2</v>
      </c>
      <c r="AQ605">
        <v>556</v>
      </c>
      <c r="AR605" t="s">
        <v>92</v>
      </c>
      <c r="AW605">
        <v>0.86554699999999996</v>
      </c>
      <c r="AX605" s="4">
        <v>8.6560700000000004E-183</v>
      </c>
      <c r="AY605">
        <v>304.49</v>
      </c>
      <c r="AZ605">
        <v>265.57</v>
      </c>
      <c r="BA605">
        <v>142.30000000000001</v>
      </c>
      <c r="BB605">
        <v>5.9587000000000001E-2</v>
      </c>
      <c r="BC605">
        <v>3204000000</v>
      </c>
      <c r="BD605" t="s">
        <v>90</v>
      </c>
    </row>
    <row r="606" spans="1:56" x14ac:dyDescent="0.45">
      <c r="A606" t="s">
        <v>4021</v>
      </c>
      <c r="B606" t="s">
        <v>4022</v>
      </c>
      <c r="C606" t="s">
        <v>76619</v>
      </c>
      <c r="D606">
        <v>793</v>
      </c>
      <c r="E606" t="s">
        <v>4025</v>
      </c>
      <c r="F606" t="s">
        <v>4026</v>
      </c>
      <c r="G606">
        <v>1</v>
      </c>
      <c r="H606">
        <v>2.8057098388671901E-3</v>
      </c>
      <c r="I606">
        <v>-0.33814620971679699</v>
      </c>
      <c r="J606">
        <v>-0.32285022735595698</v>
      </c>
      <c r="K606">
        <v>-0.245274543762207</v>
      </c>
      <c r="L606">
        <v>-0.30042839050293002</v>
      </c>
      <c r="M606">
        <v>1.25408172607422E-2</v>
      </c>
      <c r="N606">
        <v>0.15501976013183599</v>
      </c>
      <c r="O606">
        <v>0.25127792358398399</v>
      </c>
      <c r="P606">
        <v>0.30703544616699202</v>
      </c>
      <c r="Q606">
        <v>0.111892700195313</v>
      </c>
      <c r="R606">
        <v>0.20518302917480499</v>
      </c>
      <c r="S606">
        <v>1.0519027709960899E-2</v>
      </c>
      <c r="T606">
        <v>-2.85954475402832E-2</v>
      </c>
      <c r="U606">
        <v>-6.8305015563964802E-2</v>
      </c>
      <c r="V606">
        <v>-0.13045310974121099</v>
      </c>
      <c r="W606">
        <v>5.3297996520996101E-2</v>
      </c>
      <c r="X606">
        <v>-2.7764797210693401E-2</v>
      </c>
      <c r="Y606">
        <v>8.6998939514160208E-3</v>
      </c>
      <c r="Z606">
        <v>0.14490270614624001</v>
      </c>
      <c r="AA606">
        <v>0.20732784271240201</v>
      </c>
      <c r="AB606">
        <v>-2.8262138366699201E-2</v>
      </c>
      <c r="AC606">
        <v>0.13963842391967801</v>
      </c>
      <c r="AD606">
        <v>3.6406040191650398E-2</v>
      </c>
      <c r="AE606">
        <v>-6.9576263427734403E-2</v>
      </c>
      <c r="AF606">
        <v>-0.10583305358886699</v>
      </c>
      <c r="AG606">
        <v>5.4137229919433601E-2</v>
      </c>
      <c r="AH606">
        <v>-1.3392448425293E-2</v>
      </c>
      <c r="AI606">
        <v>6.07037544250488E-2</v>
      </c>
      <c r="AJ606">
        <v>-9.5162391662597708E-3</v>
      </c>
      <c r="AK606">
        <v>0.177044868469238</v>
      </c>
      <c r="AL606">
        <v>2.9892921447753902E-3</v>
      </c>
      <c r="AM606">
        <v>-4.7845840454101597E-3</v>
      </c>
      <c r="AN606">
        <v>0.17431640625</v>
      </c>
      <c r="AO606" t="s">
        <v>91</v>
      </c>
      <c r="AP606">
        <v>3</v>
      </c>
      <c r="AQ606">
        <v>556</v>
      </c>
      <c r="AR606" t="s">
        <v>92</v>
      </c>
      <c r="AV606" t="s">
        <v>76025</v>
      </c>
      <c r="AW606">
        <v>0.89522199999999996</v>
      </c>
      <c r="AX606" s="4">
        <v>3.5104199999999996E-49</v>
      </c>
      <c r="AY606">
        <v>212.94</v>
      </c>
      <c r="AZ606">
        <v>179.53</v>
      </c>
      <c r="BA606">
        <v>153.88</v>
      </c>
      <c r="BB606">
        <v>9.8810999999999996E-2</v>
      </c>
      <c r="BC606">
        <v>4089500000</v>
      </c>
      <c r="BD606" t="s">
        <v>90</v>
      </c>
    </row>
    <row r="607" spans="1:56" x14ac:dyDescent="0.45">
      <c r="A607" t="s">
        <v>4021</v>
      </c>
      <c r="B607" t="s">
        <v>4022</v>
      </c>
      <c r="C607" t="s">
        <v>76619</v>
      </c>
      <c r="D607">
        <v>84</v>
      </c>
      <c r="E607" t="s">
        <v>4027</v>
      </c>
      <c r="F607" t="s">
        <v>4028</v>
      </c>
      <c r="G607">
        <v>1</v>
      </c>
      <c r="H607" t="s">
        <v>90</v>
      </c>
      <c r="I607" t="s">
        <v>90</v>
      </c>
      <c r="J607" t="s">
        <v>90</v>
      </c>
      <c r="K607" t="s">
        <v>90</v>
      </c>
      <c r="L607" t="s">
        <v>90</v>
      </c>
      <c r="M607" t="s">
        <v>90</v>
      </c>
      <c r="N607" t="s">
        <v>90</v>
      </c>
      <c r="O607" t="s">
        <v>90</v>
      </c>
      <c r="P607" t="s">
        <v>90</v>
      </c>
      <c r="Q607" t="s">
        <v>90</v>
      </c>
      <c r="R607" t="s">
        <v>90</v>
      </c>
      <c r="S607">
        <v>0</v>
      </c>
      <c r="T607">
        <v>0.57157564163207997</v>
      </c>
      <c r="U607">
        <v>0.279171943664551</v>
      </c>
      <c r="V607">
        <v>0.26122379302978499</v>
      </c>
      <c r="W607">
        <v>0.33807849884033198</v>
      </c>
      <c r="X607">
        <v>0.27810335159301802</v>
      </c>
      <c r="Y607">
        <v>-0.125120639801025</v>
      </c>
      <c r="Z607">
        <v>-5.1077365875244099E-2</v>
      </c>
      <c r="AA607">
        <v>-9.9157333374023396E-2</v>
      </c>
      <c r="AB607">
        <v>-0.14883518218994099</v>
      </c>
      <c r="AC607">
        <v>-0.1333327293396</v>
      </c>
      <c r="AD607">
        <v>-0.10757017135620101</v>
      </c>
      <c r="AE607">
        <v>0.32344532012939498</v>
      </c>
      <c r="AF607">
        <v>0.202960014343262</v>
      </c>
      <c r="AG607">
        <v>0.13965892791748</v>
      </c>
      <c r="AH607">
        <v>0.16007328033447299</v>
      </c>
      <c r="AI607">
        <v>0.12669420242309601</v>
      </c>
      <c r="AJ607">
        <v>-3.9314746856689502E-2</v>
      </c>
      <c r="AK607">
        <v>-0.223141670227051</v>
      </c>
      <c r="AL607">
        <v>-0.26331758499145502</v>
      </c>
      <c r="AM607">
        <v>-0.216354370117188</v>
      </c>
      <c r="AN607">
        <v>-0.24062442779540999</v>
      </c>
      <c r="AO607" t="s">
        <v>91</v>
      </c>
      <c r="AP607">
        <v>3</v>
      </c>
      <c r="AQ607" t="s">
        <v>4029</v>
      </c>
      <c r="AR607" t="s">
        <v>92</v>
      </c>
      <c r="AV607" t="s">
        <v>76620</v>
      </c>
      <c r="AW607">
        <v>0.93323100000000003</v>
      </c>
      <c r="AX607" s="4">
        <v>5.8129899999999999E-21</v>
      </c>
      <c r="AY607">
        <v>185.61</v>
      </c>
      <c r="AZ607">
        <v>169.47</v>
      </c>
      <c r="BA607">
        <v>163.91</v>
      </c>
      <c r="BB607">
        <v>5.4879999999999998E-2</v>
      </c>
      <c r="BC607">
        <v>800550000</v>
      </c>
      <c r="BD607" t="s">
        <v>90</v>
      </c>
    </row>
    <row r="608" spans="1:56" x14ac:dyDescent="0.45">
      <c r="A608" t="s">
        <v>4021</v>
      </c>
      <c r="B608" t="s">
        <v>4022</v>
      </c>
      <c r="C608" t="s">
        <v>76619</v>
      </c>
      <c r="D608">
        <v>812</v>
      </c>
      <c r="E608" t="s">
        <v>4037</v>
      </c>
      <c r="F608" t="s">
        <v>4038</v>
      </c>
      <c r="G608">
        <v>1</v>
      </c>
      <c r="H608">
        <v>-0.116847991943359</v>
      </c>
      <c r="I608">
        <v>8.0800056457519503E-2</v>
      </c>
      <c r="J608">
        <v>0.17056179046630901</v>
      </c>
      <c r="K608">
        <v>3.3124923706054701E-2</v>
      </c>
      <c r="L608">
        <v>5.2890777587890599E-3</v>
      </c>
      <c r="M608">
        <v>-1.37012195587158</v>
      </c>
      <c r="N608">
        <v>-4.6334266662597698E-2</v>
      </c>
      <c r="O608">
        <v>-0.12280464172363301</v>
      </c>
      <c r="P608">
        <v>-5.5857658386230503E-2</v>
      </c>
      <c r="Q608">
        <v>-9.5998764038085896E-2</v>
      </c>
      <c r="R608">
        <v>4.5348167419433601E-2</v>
      </c>
      <c r="S608">
        <v>-0.116847991943359</v>
      </c>
      <c r="T608">
        <v>-1.3993740081787101E-2</v>
      </c>
      <c r="U608">
        <v>0.14417934417724601</v>
      </c>
      <c r="V608">
        <v>3.4001350402831997E-2</v>
      </c>
      <c r="W608">
        <v>6.3373565673828097E-2</v>
      </c>
      <c r="X608">
        <v>-1.47604942321777E-2</v>
      </c>
      <c r="Y608">
        <v>-0.27082109451293901</v>
      </c>
      <c r="Z608">
        <v>7.7932834625244099E-2</v>
      </c>
      <c r="AA608">
        <v>-6.2605857849121094E-2</v>
      </c>
      <c r="AB608">
        <v>-0.76456642150878895</v>
      </c>
      <c r="AC608">
        <v>2.66060829162598E-2</v>
      </c>
      <c r="AD608">
        <v>5.14931678771973E-2</v>
      </c>
      <c r="AE608">
        <v>6.5942764282226604E-2</v>
      </c>
      <c r="AF608">
        <v>0.21313381195068401</v>
      </c>
      <c r="AG608">
        <v>-6.6947937011718804E-4</v>
      </c>
      <c r="AH608">
        <v>3.4675598144531299E-2</v>
      </c>
      <c r="AI608">
        <v>-4.3678760528564502E-2</v>
      </c>
      <c r="AJ608">
        <v>-5.1466464996337898E-2</v>
      </c>
      <c r="AK608">
        <v>2.0592689514160201E-2</v>
      </c>
      <c r="AL608">
        <v>-0.100943088531494</v>
      </c>
      <c r="AM608">
        <v>-2.2611618041992201E-3</v>
      </c>
      <c r="AN608">
        <v>-9.0491294860839802E-2</v>
      </c>
      <c r="AO608" t="s">
        <v>91</v>
      </c>
      <c r="AP608">
        <v>2</v>
      </c>
      <c r="AQ608" t="s">
        <v>4034</v>
      </c>
      <c r="AR608" t="s">
        <v>92</v>
      </c>
      <c r="AV608" t="s">
        <v>76544</v>
      </c>
      <c r="AW608">
        <v>0.99597100000000005</v>
      </c>
      <c r="AX608" s="4">
        <v>1.01881E-282</v>
      </c>
      <c r="AY608">
        <v>341.77</v>
      </c>
      <c r="AZ608">
        <v>311.42</v>
      </c>
      <c r="BA608">
        <v>175.48</v>
      </c>
      <c r="BB608">
        <v>0.14112</v>
      </c>
      <c r="BC608">
        <v>4584600000</v>
      </c>
      <c r="BD608" t="s">
        <v>90</v>
      </c>
    </row>
    <row r="609" spans="1:56" x14ac:dyDescent="0.45">
      <c r="A609" t="s">
        <v>4021</v>
      </c>
      <c r="B609" t="s">
        <v>4022</v>
      </c>
      <c r="C609" t="s">
        <v>76619</v>
      </c>
      <c r="D609">
        <v>106</v>
      </c>
      <c r="E609" t="s">
        <v>4043</v>
      </c>
      <c r="F609" t="s">
        <v>4044</v>
      </c>
      <c r="G609">
        <v>1</v>
      </c>
      <c r="H609">
        <v>8.0051422119140608E-3</v>
      </c>
      <c r="I609">
        <v>0.43986701965331998</v>
      </c>
      <c r="J609">
        <v>0.44202995300293002</v>
      </c>
      <c r="K609">
        <v>0.30739974975585899</v>
      </c>
      <c r="L609">
        <v>3.2987594604492201E-2</v>
      </c>
      <c r="M609">
        <v>0.185854911804199</v>
      </c>
      <c r="N609">
        <v>-6.4805030822753906E-2</v>
      </c>
      <c r="O609">
        <v>-0.49677562713623002</v>
      </c>
      <c r="P609">
        <v>-0.32764530181884799</v>
      </c>
      <c r="Q609">
        <v>-0.29729557037353499</v>
      </c>
      <c r="R609">
        <v>-0.23914527893066401</v>
      </c>
      <c r="S609">
        <v>2.5625228881835899E-2</v>
      </c>
      <c r="T609">
        <v>0.61166906356811501</v>
      </c>
      <c r="U609">
        <v>0.16391181945800801</v>
      </c>
      <c r="V609">
        <v>0.137568473815918</v>
      </c>
      <c r="W609">
        <v>0.109089851379395</v>
      </c>
      <c r="X609">
        <v>9.1104030609130901E-2</v>
      </c>
      <c r="Y609">
        <v>-0.10165739059448201</v>
      </c>
      <c r="Z609">
        <v>-0.270552158355713</v>
      </c>
      <c r="AA609">
        <v>-0.26263904571533198</v>
      </c>
      <c r="AB609">
        <v>-0.26743125915527299</v>
      </c>
      <c r="AC609">
        <v>-0.44330358505249001</v>
      </c>
      <c r="AD609">
        <v>-8.0697536468505901E-2</v>
      </c>
      <c r="AE609">
        <v>0.49249649047851601</v>
      </c>
      <c r="AF609">
        <v>0.358993530273438</v>
      </c>
      <c r="AG609">
        <v>0.31016445159912098</v>
      </c>
      <c r="AH609">
        <v>0.103190422058105</v>
      </c>
      <c r="AI609">
        <v>0.14637041091918901</v>
      </c>
      <c r="AJ609">
        <v>-8.0797672271728502E-2</v>
      </c>
      <c r="AK609">
        <v>-0.29586982727050798</v>
      </c>
      <c r="AL609">
        <v>-0.17578363418579099</v>
      </c>
      <c r="AM609">
        <v>-8.8685989379882799E-2</v>
      </c>
      <c r="AN609">
        <v>-0.36561775207519498</v>
      </c>
      <c r="AO609" t="s">
        <v>91</v>
      </c>
      <c r="AP609">
        <v>2</v>
      </c>
      <c r="AQ609" t="s">
        <v>4029</v>
      </c>
      <c r="AR609" t="s">
        <v>92</v>
      </c>
      <c r="AV609" t="s">
        <v>75758</v>
      </c>
      <c r="AW609">
        <v>0.99999700000000002</v>
      </c>
      <c r="AX609" s="4">
        <v>1.1204899999999999E-193</v>
      </c>
      <c r="AY609">
        <v>311.97000000000003</v>
      </c>
      <c r="AZ609">
        <v>289.64</v>
      </c>
      <c r="BA609">
        <v>294.29000000000002</v>
      </c>
      <c r="BB609">
        <v>-0.44013000000000002</v>
      </c>
      <c r="BC609">
        <v>2035700000</v>
      </c>
      <c r="BD609" t="s">
        <v>90</v>
      </c>
    </row>
    <row r="610" spans="1:56" x14ac:dyDescent="0.45">
      <c r="A610" t="s">
        <v>4021</v>
      </c>
      <c r="B610" t="s">
        <v>4022</v>
      </c>
      <c r="C610" t="s">
        <v>76619</v>
      </c>
      <c r="D610">
        <v>258</v>
      </c>
      <c r="E610" t="s">
        <v>4045</v>
      </c>
      <c r="F610" t="s">
        <v>4046</v>
      </c>
      <c r="G610">
        <v>1</v>
      </c>
      <c r="H610">
        <v>-2.7636051177978498E-2</v>
      </c>
      <c r="I610">
        <v>6.6964149475097698E-2</v>
      </c>
      <c r="J610">
        <v>0.11328697204589799</v>
      </c>
      <c r="K610">
        <v>-3.58428955078125E-2</v>
      </c>
      <c r="L610">
        <v>-1.81879997253418E-2</v>
      </c>
      <c r="M610">
        <v>-0.14816474914550801</v>
      </c>
      <c r="N610">
        <v>-0.11863517761230501</v>
      </c>
      <c r="O610">
        <v>-6.4090728759765597E-2</v>
      </c>
      <c r="P610">
        <v>-0.10502052307128899</v>
      </c>
      <c r="Q610">
        <v>5.7655334472656299E-2</v>
      </c>
      <c r="R610">
        <v>3.0224800109863299E-2</v>
      </c>
      <c r="S610">
        <v>-0.165695190429688</v>
      </c>
      <c r="T610">
        <v>-5.0930976867675799E-3</v>
      </c>
      <c r="U610">
        <v>9.9647521972656306E-2</v>
      </c>
      <c r="V610">
        <v>0.11957836151123</v>
      </c>
      <c r="W610">
        <v>0.18708229064941401</v>
      </c>
      <c r="X610">
        <v>-0.24669981002807601</v>
      </c>
      <c r="Y610">
        <v>-0.24357557296752899</v>
      </c>
      <c r="Z610">
        <v>2.8267383575439502E-2</v>
      </c>
      <c r="AA610">
        <v>7.8743934631347698E-2</v>
      </c>
      <c r="AB610">
        <v>-2.8998374938964799E-2</v>
      </c>
      <c r="AC610">
        <v>-5.07006645202637E-2</v>
      </c>
      <c r="AD610" t="s">
        <v>90</v>
      </c>
      <c r="AE610" t="s">
        <v>90</v>
      </c>
      <c r="AF610" t="s">
        <v>90</v>
      </c>
      <c r="AG610" t="s">
        <v>90</v>
      </c>
      <c r="AH610" t="s">
        <v>90</v>
      </c>
      <c r="AI610" t="s">
        <v>90</v>
      </c>
      <c r="AJ610" t="s">
        <v>90</v>
      </c>
      <c r="AK610" t="s">
        <v>90</v>
      </c>
      <c r="AL610" t="s">
        <v>90</v>
      </c>
      <c r="AM610" t="s">
        <v>90</v>
      </c>
      <c r="AN610" t="s">
        <v>90</v>
      </c>
      <c r="AO610" t="s">
        <v>91</v>
      </c>
      <c r="AP610">
        <v>3</v>
      </c>
      <c r="AQ610" t="s">
        <v>4034</v>
      </c>
      <c r="AR610" t="s">
        <v>92</v>
      </c>
      <c r="AV610" t="s">
        <v>76240</v>
      </c>
      <c r="AW610">
        <v>0.99213300000000004</v>
      </c>
      <c r="AX610" s="4">
        <v>8.7390599999999993E-25</v>
      </c>
      <c r="AY610">
        <v>126.96</v>
      </c>
      <c r="AZ610">
        <v>103.4</v>
      </c>
      <c r="BA610">
        <v>91.238</v>
      </c>
      <c r="BB610">
        <v>-0.22817000000000001</v>
      </c>
      <c r="BC610">
        <v>63921000</v>
      </c>
      <c r="BD610" t="s">
        <v>90</v>
      </c>
    </row>
    <row r="611" spans="1:56" x14ac:dyDescent="0.45">
      <c r="A611" t="s">
        <v>4049</v>
      </c>
      <c r="B611" t="s">
        <v>4050</v>
      </c>
      <c r="C611" t="s">
        <v>76621</v>
      </c>
      <c r="D611">
        <v>1017</v>
      </c>
      <c r="E611" t="s">
        <v>4053</v>
      </c>
      <c r="F611" t="s">
        <v>4052</v>
      </c>
      <c r="G611" t="s">
        <v>168</v>
      </c>
      <c r="H611">
        <v>0.142376899719238</v>
      </c>
      <c r="I611">
        <v>0.84860706329345703</v>
      </c>
      <c r="J611">
        <v>0.74583911895751998</v>
      </c>
      <c r="K611">
        <v>0.75740718841552701</v>
      </c>
      <c r="L611">
        <v>0.69884109497070301</v>
      </c>
      <c r="M611">
        <v>2.8573036193847701E-2</v>
      </c>
      <c r="N611">
        <v>-0.102337837219238</v>
      </c>
      <c r="O611">
        <v>-0.29878807067871099</v>
      </c>
      <c r="P611">
        <v>-0.23948001861572299</v>
      </c>
      <c r="Q611">
        <v>-0.24652957916259799</v>
      </c>
      <c r="R611">
        <v>-0.25733757019043002</v>
      </c>
      <c r="S611">
        <v>5.7481765747070299E-2</v>
      </c>
      <c r="T611">
        <v>0.911512851715088</v>
      </c>
      <c r="U611">
        <v>1.0399188995361299</v>
      </c>
      <c r="V611">
        <v>0.93380832672119096</v>
      </c>
      <c r="W611">
        <v>0.907198905944824</v>
      </c>
      <c r="X611">
        <v>-1.1629581451416E-2</v>
      </c>
      <c r="Y611">
        <v>-0.12974786758422899</v>
      </c>
      <c r="Z611">
        <v>-0.17117071151733401</v>
      </c>
      <c r="AA611">
        <v>-1.55563354492188E-2</v>
      </c>
      <c r="AB611">
        <v>-0.269940376281738</v>
      </c>
      <c r="AC611">
        <v>-0.41433191299438499</v>
      </c>
      <c r="AD611">
        <v>-5.1484107971191398E-3</v>
      </c>
      <c r="AE611">
        <v>0.74422550201416005</v>
      </c>
      <c r="AF611">
        <v>0.75304698944091797</v>
      </c>
      <c r="AG611">
        <v>0.91047000885009799</v>
      </c>
      <c r="AH611">
        <v>0.75688362121581998</v>
      </c>
      <c r="AI611">
        <v>-0.22793436050415</v>
      </c>
      <c r="AJ611">
        <v>-0.172587871551514</v>
      </c>
      <c r="AK611">
        <v>-7.0063591003417997E-2</v>
      </c>
      <c r="AL611">
        <v>0.12301969528198201</v>
      </c>
      <c r="AM611">
        <v>-0.46091365814209001</v>
      </c>
      <c r="AN611">
        <v>-0.28488063812255898</v>
      </c>
      <c r="AO611" t="s">
        <v>91</v>
      </c>
      <c r="AP611">
        <v>4</v>
      </c>
      <c r="AQ611">
        <v>557</v>
      </c>
      <c r="AR611" t="s">
        <v>92</v>
      </c>
      <c r="AS611" t="s">
        <v>76622</v>
      </c>
      <c r="AT611" t="s">
        <v>76623</v>
      </c>
      <c r="AU611" t="s">
        <v>76624</v>
      </c>
      <c r="AV611" t="s">
        <v>76625</v>
      </c>
      <c r="AW611">
        <v>1</v>
      </c>
      <c r="AX611" s="4">
        <v>9.2266799999999996E-28</v>
      </c>
      <c r="AY611">
        <v>172.66</v>
      </c>
      <c r="AZ611">
        <v>162.54</v>
      </c>
      <c r="BA611">
        <v>122.66</v>
      </c>
      <c r="BB611">
        <v>6.3275999999999999E-2</v>
      </c>
      <c r="BC611">
        <v>5619300000</v>
      </c>
      <c r="BD611" t="s">
        <v>90</v>
      </c>
    </row>
    <row r="612" spans="1:56" x14ac:dyDescent="0.45">
      <c r="A612" t="s">
        <v>4049</v>
      </c>
      <c r="B612" t="s">
        <v>4050</v>
      </c>
      <c r="C612" t="s">
        <v>76621</v>
      </c>
      <c r="D612">
        <v>297</v>
      </c>
      <c r="E612" t="s">
        <v>4054</v>
      </c>
      <c r="F612" t="s">
        <v>4055</v>
      </c>
      <c r="G612">
        <v>1</v>
      </c>
      <c r="H612">
        <v>2.96735763549805E-2</v>
      </c>
      <c r="I612">
        <v>-0.130414009094238</v>
      </c>
      <c r="J612">
        <v>-3.1128883361816399E-2</v>
      </c>
      <c r="K612">
        <v>-5.5554389953613302E-2</v>
      </c>
      <c r="L612">
        <v>-9.6609115600585896E-2</v>
      </c>
      <c r="M612">
        <v>0.147173881530762</v>
      </c>
      <c r="N612">
        <v>-5.7469367980956997E-2</v>
      </c>
      <c r="O612">
        <v>4.7301292419433601E-2</v>
      </c>
      <c r="P612">
        <v>-4.9114227294921901E-3</v>
      </c>
      <c r="Q612">
        <v>-4.2509078979492201E-2</v>
      </c>
      <c r="R612">
        <v>4.2675018310546903E-2</v>
      </c>
      <c r="S612">
        <v>-7.0296287536621094E-2</v>
      </c>
      <c r="T612">
        <v>-2.8585910797119099E-2</v>
      </c>
      <c r="U612">
        <v>-1.12638473510742E-2</v>
      </c>
      <c r="V612">
        <v>-5.0380706787109403E-2</v>
      </c>
      <c r="W612">
        <v>-4.2433738708496101E-2</v>
      </c>
      <c r="X612">
        <v>-5.2938938140869099E-2</v>
      </c>
      <c r="Y612">
        <v>-2.6152133941650401E-2</v>
      </c>
      <c r="Z612">
        <v>0.13855791091918901</v>
      </c>
      <c r="AA612">
        <v>4.681396484375E-2</v>
      </c>
      <c r="AB612">
        <v>3.7405014038085903E-2</v>
      </c>
      <c r="AC612">
        <v>5.7313442230224602E-2</v>
      </c>
      <c r="AD612">
        <v>0.15724420547485399</v>
      </c>
      <c r="AE612">
        <v>-7.5780868530273396E-2</v>
      </c>
      <c r="AF612">
        <v>8.7500572204589802E-2</v>
      </c>
      <c r="AG612">
        <v>-7.9174041748046903E-2</v>
      </c>
      <c r="AH612">
        <v>-7.7088356018066406E-2</v>
      </c>
      <c r="AI612">
        <v>-6.4912319183349595E-2</v>
      </c>
      <c r="AJ612">
        <v>-6.9274425506591797E-2</v>
      </c>
      <c r="AK612">
        <v>8.5160255432128906E-2</v>
      </c>
      <c r="AL612">
        <v>2.44250297546387E-2</v>
      </c>
      <c r="AM612">
        <v>-6.9767951965332003E-2</v>
      </c>
      <c r="AN612">
        <v>-4.3010711669921901E-3</v>
      </c>
      <c r="AO612" t="s">
        <v>91</v>
      </c>
      <c r="AP612">
        <v>4</v>
      </c>
      <c r="AQ612">
        <v>557</v>
      </c>
      <c r="AR612" t="s">
        <v>92</v>
      </c>
      <c r="AS612" t="s">
        <v>76622</v>
      </c>
      <c r="AT612" t="s">
        <v>76623</v>
      </c>
      <c r="AU612" t="s">
        <v>76624</v>
      </c>
      <c r="AV612" t="s">
        <v>76626</v>
      </c>
      <c r="AW612">
        <v>1</v>
      </c>
      <c r="AX612" s="4">
        <v>5.8136099999999998E-43</v>
      </c>
      <c r="AY612">
        <v>188.41</v>
      </c>
      <c r="AZ612">
        <v>160.91</v>
      </c>
      <c r="BA612">
        <v>188.19</v>
      </c>
      <c r="BB612">
        <v>-0.14913999999999999</v>
      </c>
      <c r="BC612">
        <v>28928000000</v>
      </c>
      <c r="BD612" t="s">
        <v>90</v>
      </c>
    </row>
    <row r="613" spans="1:56" x14ac:dyDescent="0.45">
      <c r="A613" t="s">
        <v>4049</v>
      </c>
      <c r="B613" t="s">
        <v>4050</v>
      </c>
      <c r="C613" t="s">
        <v>76621</v>
      </c>
      <c r="D613">
        <v>275</v>
      </c>
      <c r="E613" t="s">
        <v>4062</v>
      </c>
      <c r="F613" t="s">
        <v>4063</v>
      </c>
      <c r="G613">
        <v>1</v>
      </c>
      <c r="H613">
        <v>2.7820587158203101E-2</v>
      </c>
      <c r="I613">
        <v>-0.735049247741699</v>
      </c>
      <c r="J613">
        <v>-0.80841827392578103</v>
      </c>
      <c r="K613">
        <v>-0.83419322967529297</v>
      </c>
      <c r="L613">
        <v>-0.54366397857666005</v>
      </c>
      <c r="M613">
        <v>2.7837753295898399E-2</v>
      </c>
      <c r="N613">
        <v>-3.7276268005371101E-2</v>
      </c>
      <c r="O613">
        <v>0.126296997070313</v>
      </c>
      <c r="P613">
        <v>4.6319961547851597E-2</v>
      </c>
      <c r="Q613">
        <v>2.8672218322753899E-2</v>
      </c>
      <c r="R613">
        <v>0.230334281921387</v>
      </c>
      <c r="S613">
        <v>1.1854171752929701E-3</v>
      </c>
      <c r="T613">
        <v>-0.696913242340088</v>
      </c>
      <c r="U613">
        <v>-0.80962753295898404</v>
      </c>
      <c r="V613">
        <v>-0.84034442901611295</v>
      </c>
      <c r="W613">
        <v>-0.54436683654785201</v>
      </c>
      <c r="X613">
        <v>0.18551301956176799</v>
      </c>
      <c r="Y613">
        <v>0.33790349960327098</v>
      </c>
      <c r="Z613">
        <v>0.133683681488037</v>
      </c>
      <c r="AA613">
        <v>2.7319908142089799E-2</v>
      </c>
      <c r="AB613">
        <v>9.8781585693359403E-2</v>
      </c>
      <c r="AC613">
        <v>3.96685600280762E-2</v>
      </c>
      <c r="AD613">
        <v>0.32265520095825201</v>
      </c>
      <c r="AE613">
        <v>-0.60425949096679699</v>
      </c>
      <c r="AF613">
        <v>-0.48893356323242199</v>
      </c>
      <c r="AG613">
        <v>-0.70950794219970703</v>
      </c>
      <c r="AH613">
        <v>-0.57600879669189498</v>
      </c>
      <c r="AI613">
        <v>-8.3357334136962905E-2</v>
      </c>
      <c r="AJ613">
        <v>-3.0549526214599599E-2</v>
      </c>
      <c r="AK613">
        <v>0.13217735290527299</v>
      </c>
      <c r="AL613">
        <v>0.12840223312377899</v>
      </c>
      <c r="AM613">
        <v>1.9248962402343799E-2</v>
      </c>
      <c r="AN613">
        <v>0.181294441223145</v>
      </c>
      <c r="AO613" t="s">
        <v>91</v>
      </c>
      <c r="AP613">
        <v>3</v>
      </c>
      <c r="AQ613">
        <v>557</v>
      </c>
      <c r="AR613" t="s">
        <v>92</v>
      </c>
      <c r="AS613" t="s">
        <v>76622</v>
      </c>
      <c r="AT613" t="s">
        <v>76623</v>
      </c>
      <c r="AU613" t="s">
        <v>76624</v>
      </c>
      <c r="AV613" t="s">
        <v>76627</v>
      </c>
      <c r="AW613">
        <v>1</v>
      </c>
      <c r="AX613" s="4">
        <v>1.8082600000000002E-45</v>
      </c>
      <c r="AY613">
        <v>214.48</v>
      </c>
      <c r="AZ613">
        <v>177.3</v>
      </c>
      <c r="BA613">
        <v>214.48</v>
      </c>
      <c r="BB613">
        <v>0.20083000000000001</v>
      </c>
      <c r="BC613">
        <v>7934600000</v>
      </c>
      <c r="BD613" t="s">
        <v>90</v>
      </c>
    </row>
    <row r="614" spans="1:56" x14ac:dyDescent="0.45">
      <c r="A614" t="s">
        <v>4049</v>
      </c>
      <c r="B614" t="s">
        <v>4050</v>
      </c>
      <c r="C614" t="s">
        <v>76621</v>
      </c>
      <c r="D614">
        <v>1190</v>
      </c>
      <c r="E614" t="s">
        <v>4066</v>
      </c>
      <c r="F614" t="s">
        <v>4067</v>
      </c>
      <c r="G614">
        <v>1</v>
      </c>
      <c r="H614">
        <v>0.11481761932373</v>
      </c>
      <c r="I614">
        <v>0.51301956176757801</v>
      </c>
      <c r="J614">
        <v>0.25677013397216802</v>
      </c>
      <c r="K614">
        <v>0.113406181335449</v>
      </c>
      <c r="L614">
        <v>2.3565292358398398E-3</v>
      </c>
      <c r="M614">
        <v>-0.25191497802734403</v>
      </c>
      <c r="N614">
        <v>1.33514404296875E-2</v>
      </c>
      <c r="O614">
        <v>-2.3129463195800799E-2</v>
      </c>
      <c r="P614">
        <v>6.7936897277832003E-2</v>
      </c>
      <c r="Q614">
        <v>-0.15437126159667999</v>
      </c>
      <c r="R614">
        <v>-8.3173751831054701E-2</v>
      </c>
      <c r="S614">
        <v>0.24621963500976601</v>
      </c>
      <c r="T614">
        <v>0.356373310089111</v>
      </c>
      <c r="U614">
        <v>-0.15031623840332001</v>
      </c>
      <c r="V614">
        <v>1.64995193481445E-2</v>
      </c>
      <c r="W614">
        <v>0.20391273498535201</v>
      </c>
      <c r="X614">
        <v>0.24482965469360399</v>
      </c>
      <c r="Y614">
        <v>-8.1655025482177707E-2</v>
      </c>
      <c r="Z614">
        <v>0.180583477020264</v>
      </c>
      <c r="AA614">
        <v>-0.14830684661865201</v>
      </c>
      <c r="AB614">
        <v>-0.248003959655762</v>
      </c>
      <c r="AC614">
        <v>-0.25775384902954102</v>
      </c>
      <c r="AD614">
        <v>0.33626699447631803</v>
      </c>
      <c r="AE614">
        <v>0.55673789978027299</v>
      </c>
      <c r="AF614">
        <v>7.0347785949707003E-2</v>
      </c>
      <c r="AG614">
        <v>-1.5660285949707E-2</v>
      </c>
      <c r="AH614">
        <v>0.161277770996094</v>
      </c>
      <c r="AI614">
        <v>0.1730055809021</v>
      </c>
      <c r="AJ614">
        <v>-0.11401319503784201</v>
      </c>
      <c r="AK614">
        <v>-8.8671684265136705E-2</v>
      </c>
      <c r="AL614">
        <v>-0.10799741744995101</v>
      </c>
      <c r="AM614">
        <v>-8.4137916564941406E-2</v>
      </c>
      <c r="AN614">
        <v>-0.14882278442382799</v>
      </c>
      <c r="AO614" t="s">
        <v>91</v>
      </c>
      <c r="AP614">
        <v>4</v>
      </c>
      <c r="AQ614">
        <v>557</v>
      </c>
      <c r="AR614" t="s">
        <v>92</v>
      </c>
      <c r="AS614" t="s">
        <v>76622</v>
      </c>
      <c r="AT614" t="s">
        <v>76623</v>
      </c>
      <c r="AU614" t="s">
        <v>76624</v>
      </c>
      <c r="AV614" t="s">
        <v>75780</v>
      </c>
      <c r="AW614">
        <v>0.99999899999999997</v>
      </c>
      <c r="AX614" s="4">
        <v>2.26798E-288</v>
      </c>
      <c r="AY614">
        <v>351.57</v>
      </c>
      <c r="AZ614">
        <v>240.08</v>
      </c>
      <c r="BA614">
        <v>320.57</v>
      </c>
      <c r="BB614">
        <v>0.23613000000000001</v>
      </c>
      <c r="BC614">
        <v>27555000000</v>
      </c>
      <c r="BD614" t="s">
        <v>90</v>
      </c>
    </row>
    <row r="615" spans="1:56" x14ac:dyDescent="0.45">
      <c r="A615" t="s">
        <v>4049</v>
      </c>
      <c r="B615" t="s">
        <v>4050</v>
      </c>
      <c r="C615" t="s">
        <v>76621</v>
      </c>
      <c r="D615">
        <v>161</v>
      </c>
      <c r="E615" t="s">
        <v>4068</v>
      </c>
      <c r="F615" t="s">
        <v>4069</v>
      </c>
      <c r="G615">
        <v>1</v>
      </c>
      <c r="H615">
        <v>-3.8332939147949198E-2</v>
      </c>
      <c r="I615">
        <v>-0.104052543640137</v>
      </c>
      <c r="J615">
        <v>-0.132514953613281</v>
      </c>
      <c r="K615">
        <v>-0.103302001953125</v>
      </c>
      <c r="L615">
        <v>-1.7757415771484401E-3</v>
      </c>
      <c r="M615">
        <v>1.0665102005004901</v>
      </c>
      <c r="N615">
        <v>2.1728515625E-2</v>
      </c>
      <c r="O615">
        <v>7.1088790893554701E-2</v>
      </c>
      <c r="P615">
        <v>8.6465835571289104E-2</v>
      </c>
      <c r="Q615">
        <v>0.123778343200684</v>
      </c>
      <c r="R615">
        <v>0</v>
      </c>
      <c r="S615">
        <v>0.110875129699707</v>
      </c>
      <c r="T615">
        <v>0.132394313812256</v>
      </c>
      <c r="U615">
        <v>-2.3591995239257799E-2</v>
      </c>
      <c r="V615">
        <v>-6.0570716857910198E-2</v>
      </c>
      <c r="W615">
        <v>3.9911270141601597E-2</v>
      </c>
      <c r="X615">
        <v>0.15713834762573201</v>
      </c>
      <c r="Y615">
        <v>-9.3319416046142606E-2</v>
      </c>
      <c r="Z615">
        <v>0.216871738433838</v>
      </c>
      <c r="AA615">
        <v>5.35888671875E-2</v>
      </c>
      <c r="AB615">
        <v>-5.6261062622070299E-2</v>
      </c>
      <c r="AC615">
        <v>-5.4059028625488299E-3</v>
      </c>
      <c r="AD615">
        <v>-9.9236011505126995E-2</v>
      </c>
      <c r="AE615">
        <v>5.5562973022460903E-2</v>
      </c>
      <c r="AF615">
        <v>-9.0107917785644503E-2</v>
      </c>
      <c r="AG615">
        <v>-2.3008346557617201E-2</v>
      </c>
      <c r="AH615">
        <v>2.4727821350097701E-2</v>
      </c>
      <c r="AI615">
        <v>0.116413593292236</v>
      </c>
      <c r="AJ615">
        <v>5.4975032806396498E-2</v>
      </c>
      <c r="AK615">
        <v>-0.113617897033691</v>
      </c>
      <c r="AL615">
        <v>6.8084239959716797E-2</v>
      </c>
      <c r="AM615">
        <v>-0.158482551574707</v>
      </c>
      <c r="AN615">
        <v>6.7335128784179701E-2</v>
      </c>
      <c r="AO615" t="s">
        <v>91</v>
      </c>
      <c r="AP615">
        <v>3</v>
      </c>
      <c r="AQ615">
        <v>557</v>
      </c>
      <c r="AR615" t="s">
        <v>92</v>
      </c>
      <c r="AS615" t="s">
        <v>76622</v>
      </c>
      <c r="AT615" t="s">
        <v>76623</v>
      </c>
      <c r="AU615" t="s">
        <v>76624</v>
      </c>
      <c r="AV615" t="s">
        <v>75713</v>
      </c>
      <c r="AW615">
        <v>1</v>
      </c>
      <c r="AX615" s="4">
        <v>7.9054999999999995E-109</v>
      </c>
      <c r="AY615">
        <v>253.76</v>
      </c>
      <c r="AZ615">
        <v>238.83</v>
      </c>
      <c r="BA615">
        <v>87.195999999999998</v>
      </c>
      <c r="BB615">
        <v>-0.23247000000000001</v>
      </c>
      <c r="BC615">
        <v>6333800000</v>
      </c>
      <c r="BD615" t="s">
        <v>90</v>
      </c>
    </row>
    <row r="616" spans="1:56" x14ac:dyDescent="0.45">
      <c r="A616" t="s">
        <v>4049</v>
      </c>
      <c r="B616" t="s">
        <v>4050</v>
      </c>
      <c r="C616" t="s">
        <v>76621</v>
      </c>
      <c r="D616">
        <v>194</v>
      </c>
      <c r="E616" t="s">
        <v>4072</v>
      </c>
      <c r="F616" t="s">
        <v>4073</v>
      </c>
      <c r="G616">
        <v>1</v>
      </c>
      <c r="H616" t="s">
        <v>90</v>
      </c>
      <c r="I616" t="s">
        <v>90</v>
      </c>
      <c r="J616" t="s">
        <v>90</v>
      </c>
      <c r="K616" t="s">
        <v>90</v>
      </c>
      <c r="L616" t="s">
        <v>90</v>
      </c>
      <c r="M616" t="s">
        <v>90</v>
      </c>
      <c r="N616" t="s">
        <v>90</v>
      </c>
      <c r="O616" t="s">
        <v>90</v>
      </c>
      <c r="P616" t="s">
        <v>90</v>
      </c>
      <c r="Q616" t="s">
        <v>90</v>
      </c>
      <c r="R616" t="s">
        <v>90</v>
      </c>
      <c r="S616">
        <v>0.27618026733398399</v>
      </c>
      <c r="T616">
        <v>-9.4679355621337905E-2</v>
      </c>
      <c r="U616">
        <v>-0.113639831542969</v>
      </c>
      <c r="V616">
        <v>-0.116081237792969</v>
      </c>
      <c r="W616">
        <v>0.14072990417480499</v>
      </c>
      <c r="X616">
        <v>3.55324745178223E-2</v>
      </c>
      <c r="Y616">
        <v>-2.00238227844238E-2</v>
      </c>
      <c r="Z616">
        <v>9.8924160003662095E-2</v>
      </c>
      <c r="AA616">
        <v>9.69696044921875E-3</v>
      </c>
      <c r="AB616">
        <v>-0.30809783935546903</v>
      </c>
      <c r="AC616">
        <v>-0.15405511856079099</v>
      </c>
      <c r="AD616">
        <v>8.0825328826904297E-2</v>
      </c>
      <c r="AE616">
        <v>5.6756973266601597E-2</v>
      </c>
      <c r="AF616">
        <v>-0.152384757995605</v>
      </c>
      <c r="AG616">
        <v>-0.193305969238281</v>
      </c>
      <c r="AH616">
        <v>6.0291290283203097E-2</v>
      </c>
      <c r="AI616">
        <v>-6.2835216522216797E-2</v>
      </c>
      <c r="AJ616">
        <v>-6.5224170684814495E-2</v>
      </c>
      <c r="AK616">
        <v>1.46484375E-3</v>
      </c>
      <c r="AL616">
        <v>0.100443363189697</v>
      </c>
      <c r="AM616">
        <v>-7.9032897949218806E-2</v>
      </c>
      <c r="AN616">
        <v>0.263461112976074</v>
      </c>
      <c r="AO616" t="s">
        <v>91</v>
      </c>
      <c r="AP616">
        <v>3</v>
      </c>
      <c r="AQ616">
        <v>557</v>
      </c>
      <c r="AR616" t="s">
        <v>92</v>
      </c>
      <c r="AS616" t="s">
        <v>76622</v>
      </c>
      <c r="AT616" t="s">
        <v>76623</v>
      </c>
      <c r="AU616" t="s">
        <v>76624</v>
      </c>
      <c r="AV616" t="s">
        <v>76628</v>
      </c>
      <c r="AW616">
        <v>1</v>
      </c>
      <c r="AX616" s="4">
        <v>3.40707E-6</v>
      </c>
      <c r="AY616">
        <v>110.44</v>
      </c>
      <c r="AZ616">
        <v>89.74</v>
      </c>
      <c r="BA616">
        <v>78.191999999999993</v>
      </c>
      <c r="BB616">
        <v>0.27141999999999999</v>
      </c>
      <c r="BC616">
        <v>316480000</v>
      </c>
      <c r="BD616" t="s">
        <v>90</v>
      </c>
    </row>
    <row r="617" spans="1:56" x14ac:dyDescent="0.45">
      <c r="A617" t="s">
        <v>4049</v>
      </c>
      <c r="B617" t="s">
        <v>4050</v>
      </c>
      <c r="C617" t="s">
        <v>76621</v>
      </c>
      <c r="D617">
        <v>944</v>
      </c>
      <c r="E617" t="s">
        <v>4074</v>
      </c>
      <c r="F617" t="s">
        <v>4075</v>
      </c>
      <c r="G617">
        <v>1</v>
      </c>
      <c r="H617">
        <v>9.2540740966796903E-2</v>
      </c>
      <c r="I617">
        <v>3.3998489379882799E-3</v>
      </c>
      <c r="J617">
        <v>-0.12689590454101601</v>
      </c>
      <c r="K617">
        <v>-0.234753608703613</v>
      </c>
      <c r="L617">
        <v>-0.301037788391113</v>
      </c>
      <c r="M617">
        <v>2.2800121307372998</v>
      </c>
      <c r="N617">
        <v>-0.117024421691895</v>
      </c>
      <c r="O617">
        <v>0.21977138519287101</v>
      </c>
      <c r="P617">
        <v>0.101405143737793</v>
      </c>
      <c r="Q617">
        <v>0.12779426574707001</v>
      </c>
      <c r="R617">
        <v>-0.119217872619629</v>
      </c>
      <c r="S617">
        <v>0.27309608459472701</v>
      </c>
      <c r="T617">
        <v>4.4602870941162102E-2</v>
      </c>
      <c r="U617">
        <v>-1.0695457458496101E-2</v>
      </c>
      <c r="V617">
        <v>0.170247077941895</v>
      </c>
      <c r="W617">
        <v>0.25335502624511702</v>
      </c>
      <c r="X617">
        <v>-0.103631496429443</v>
      </c>
      <c r="Y617">
        <v>-4.9757480621337898E-2</v>
      </c>
      <c r="Z617">
        <v>0.21135950088500999</v>
      </c>
      <c r="AA617">
        <v>-2.6323318481445299E-2</v>
      </c>
      <c r="AB617">
        <v>-0.116584777832031</v>
      </c>
      <c r="AC617">
        <v>-0.12250280380249</v>
      </c>
      <c r="AD617" t="s">
        <v>90</v>
      </c>
      <c r="AE617" t="s">
        <v>90</v>
      </c>
      <c r="AF617" t="s">
        <v>90</v>
      </c>
      <c r="AG617" t="s">
        <v>90</v>
      </c>
      <c r="AH617" t="s">
        <v>90</v>
      </c>
      <c r="AI617" t="s">
        <v>90</v>
      </c>
      <c r="AJ617" t="s">
        <v>90</v>
      </c>
      <c r="AK617" t="s">
        <v>90</v>
      </c>
      <c r="AL617" t="s">
        <v>90</v>
      </c>
      <c r="AM617" t="s">
        <v>90</v>
      </c>
      <c r="AN617" t="s">
        <v>90</v>
      </c>
      <c r="AO617" t="s">
        <v>91</v>
      </c>
      <c r="AP617">
        <v>3</v>
      </c>
      <c r="AQ617">
        <v>557</v>
      </c>
      <c r="AR617" t="s">
        <v>92</v>
      </c>
      <c r="AS617" t="s">
        <v>76622</v>
      </c>
      <c r="AT617" t="s">
        <v>76623</v>
      </c>
      <c r="AU617" t="s">
        <v>76624</v>
      </c>
      <c r="AV617" t="s">
        <v>76629</v>
      </c>
      <c r="AW617">
        <v>0.96447700000000003</v>
      </c>
      <c r="AX617" s="4">
        <v>1.5290699999999999E-5</v>
      </c>
      <c r="AY617">
        <v>78.587999999999994</v>
      </c>
      <c r="AZ617">
        <v>69.75</v>
      </c>
      <c r="BA617">
        <v>78.587999999999994</v>
      </c>
      <c r="BB617">
        <v>-1.2383999999999999</v>
      </c>
      <c r="BC617">
        <v>222740000</v>
      </c>
      <c r="BD617" t="s">
        <v>90</v>
      </c>
    </row>
    <row r="618" spans="1:56" x14ac:dyDescent="0.45">
      <c r="A618" t="s">
        <v>4049</v>
      </c>
      <c r="B618" t="s">
        <v>4050</v>
      </c>
      <c r="C618" t="s">
        <v>76621</v>
      </c>
      <c r="D618">
        <v>733</v>
      </c>
      <c r="E618" t="s">
        <v>4080</v>
      </c>
      <c r="F618" t="s">
        <v>4081</v>
      </c>
      <c r="G618">
        <v>1</v>
      </c>
      <c r="H618" t="s">
        <v>90</v>
      </c>
      <c r="I618" t="s">
        <v>90</v>
      </c>
      <c r="J618" t="s">
        <v>90</v>
      </c>
      <c r="K618" t="s">
        <v>90</v>
      </c>
      <c r="L618" t="s">
        <v>90</v>
      </c>
      <c r="M618" t="s">
        <v>90</v>
      </c>
      <c r="N618" t="s">
        <v>90</v>
      </c>
      <c r="O618" t="s">
        <v>90</v>
      </c>
      <c r="P618" t="s">
        <v>90</v>
      </c>
      <c r="Q618" t="s">
        <v>90</v>
      </c>
      <c r="R618" t="s">
        <v>90</v>
      </c>
      <c r="S618">
        <v>5.8796882629394497E-2</v>
      </c>
      <c r="T618">
        <v>-1.0716586112976101</v>
      </c>
      <c r="U618">
        <v>-1.35500240325928</v>
      </c>
      <c r="V618">
        <v>-0.93408012390136697</v>
      </c>
      <c r="W618">
        <v>-1.04595470428467</v>
      </c>
      <c r="X618">
        <v>-0.14210557937622101</v>
      </c>
      <c r="Y618">
        <v>0.120067119598389</v>
      </c>
      <c r="Z618">
        <v>0.49140596389770502</v>
      </c>
      <c r="AA618">
        <v>9.91363525390625E-2</v>
      </c>
      <c r="AB618">
        <v>0.24693965911865201</v>
      </c>
      <c r="AC618">
        <v>0.46059179306030301</v>
      </c>
      <c r="AD618">
        <v>0.12655401229858401</v>
      </c>
      <c r="AE618">
        <v>-1.05371761322021</v>
      </c>
      <c r="AF618">
        <v>-1.1618576049804701</v>
      </c>
      <c r="AG618">
        <v>-0.65011024475097701</v>
      </c>
      <c r="AH618">
        <v>-1.1033477783203101</v>
      </c>
      <c r="AI618">
        <v>-9.4522953033447293E-2</v>
      </c>
      <c r="AJ618">
        <v>-5.74088096618652E-2</v>
      </c>
      <c r="AK618">
        <v>0.26854515075683599</v>
      </c>
      <c r="AL618">
        <v>0.20512437820434601</v>
      </c>
      <c r="AM618">
        <v>0.30890274047851601</v>
      </c>
      <c r="AN618">
        <v>0.23672866821289101</v>
      </c>
      <c r="AO618" t="s">
        <v>91</v>
      </c>
      <c r="AP618">
        <v>3</v>
      </c>
      <c r="AQ618">
        <v>557</v>
      </c>
      <c r="AR618" t="s">
        <v>92</v>
      </c>
      <c r="AS618" t="s">
        <v>76622</v>
      </c>
      <c r="AT618" t="s">
        <v>76623</v>
      </c>
      <c r="AU618" t="s">
        <v>76624</v>
      </c>
      <c r="AV618" t="s">
        <v>76043</v>
      </c>
      <c r="AW618">
        <v>0.99373299999999998</v>
      </c>
      <c r="AX618" s="4">
        <v>1.6257200000000001E-52</v>
      </c>
      <c r="AY618">
        <v>227.64</v>
      </c>
      <c r="AZ618">
        <v>187.12</v>
      </c>
      <c r="BA618">
        <v>116.98</v>
      </c>
      <c r="BB618">
        <v>0.25142999999999999</v>
      </c>
      <c r="BC618">
        <v>2285200000</v>
      </c>
      <c r="BD618" t="s">
        <v>90</v>
      </c>
    </row>
    <row r="619" spans="1:56" x14ac:dyDescent="0.45">
      <c r="A619" t="s">
        <v>4049</v>
      </c>
      <c r="B619" t="s">
        <v>4050</v>
      </c>
      <c r="C619" t="s">
        <v>76621</v>
      </c>
      <c r="D619">
        <v>201</v>
      </c>
      <c r="E619" t="s">
        <v>4084</v>
      </c>
      <c r="F619" t="s">
        <v>4085</v>
      </c>
      <c r="G619" t="s">
        <v>168</v>
      </c>
      <c r="H619">
        <v>0.175295829772949</v>
      </c>
      <c r="I619">
        <v>-0.50025653839111295</v>
      </c>
      <c r="J619">
        <v>-0.79404163360595703</v>
      </c>
      <c r="K619">
        <v>-0.49796962738037098</v>
      </c>
      <c r="L619">
        <v>-0.57660484313964799</v>
      </c>
      <c r="M619">
        <v>0.22930240631103499</v>
      </c>
      <c r="N619">
        <v>0.25853919982910201</v>
      </c>
      <c r="O619">
        <v>1.9081115722656299E-2</v>
      </c>
      <c r="P619">
        <v>0.212054252624512</v>
      </c>
      <c r="Q619">
        <v>0.123129844665527</v>
      </c>
      <c r="R619">
        <v>0.19054985046386699</v>
      </c>
      <c r="S619">
        <v>0.22649765014648399</v>
      </c>
      <c r="T619">
        <v>-0.80711126327514604</v>
      </c>
      <c r="U619">
        <v>-1.10104751586914</v>
      </c>
      <c r="V619">
        <v>-0.71904563903808605</v>
      </c>
      <c r="W619">
        <v>-0.53253936767578103</v>
      </c>
      <c r="X619">
        <v>-2.0147800445556599E-2</v>
      </c>
      <c r="Y619">
        <v>-0.16906976699829099</v>
      </c>
      <c r="Z619">
        <v>0.33987855911254899</v>
      </c>
      <c r="AA619">
        <v>0.124218940734863</v>
      </c>
      <c r="AB619">
        <v>4.6291351318359401E-3</v>
      </c>
      <c r="AC619">
        <v>0.18661069869995101</v>
      </c>
      <c r="AD619">
        <v>0.20668363571167001</v>
      </c>
      <c r="AE619">
        <v>-0.35816287994384799</v>
      </c>
      <c r="AF619">
        <v>-0.893984794616699</v>
      </c>
      <c r="AG619">
        <v>-0.49094009399414101</v>
      </c>
      <c r="AH619">
        <v>-0.35761260986328097</v>
      </c>
      <c r="AI619">
        <v>0.25306081771850603</v>
      </c>
      <c r="AJ619">
        <v>0.32965421676635698</v>
      </c>
      <c r="AK619">
        <v>0.360443115234375</v>
      </c>
      <c r="AL619">
        <v>8.2639217376708998E-2</v>
      </c>
      <c r="AM619">
        <v>0.26381683349609403</v>
      </c>
      <c r="AN619">
        <v>-0.155346870422363</v>
      </c>
      <c r="AO619" t="s">
        <v>91</v>
      </c>
      <c r="AP619">
        <v>3</v>
      </c>
      <c r="AQ619">
        <v>557</v>
      </c>
      <c r="AR619" t="s">
        <v>92</v>
      </c>
      <c r="AS619" t="s">
        <v>76622</v>
      </c>
      <c r="AT619" t="s">
        <v>76623</v>
      </c>
      <c r="AU619" t="s">
        <v>76624</v>
      </c>
      <c r="AV619" t="s">
        <v>76630</v>
      </c>
      <c r="AW619">
        <v>0.98865599999999998</v>
      </c>
      <c r="AX619" s="4">
        <v>3.0147000000000001E-27</v>
      </c>
      <c r="AY619">
        <v>195.94</v>
      </c>
      <c r="AZ619">
        <v>151.33000000000001</v>
      </c>
      <c r="BA619">
        <v>136.33000000000001</v>
      </c>
      <c r="BB619">
        <v>0.27396999999999999</v>
      </c>
      <c r="BC619">
        <v>2123900000</v>
      </c>
      <c r="BD619" t="s">
        <v>90</v>
      </c>
    </row>
    <row r="620" spans="1:56" x14ac:dyDescent="0.45">
      <c r="A620" t="s">
        <v>4049</v>
      </c>
      <c r="B620" t="s">
        <v>4050</v>
      </c>
      <c r="C620" t="s">
        <v>76621</v>
      </c>
      <c r="D620">
        <v>205</v>
      </c>
      <c r="E620" t="s">
        <v>4086</v>
      </c>
      <c r="F620" t="s">
        <v>4087</v>
      </c>
      <c r="G620" t="s">
        <v>168</v>
      </c>
      <c r="H620">
        <v>-0.48065185546875</v>
      </c>
      <c r="I620">
        <v>0.78051185607910201</v>
      </c>
      <c r="J620">
        <v>0.87693786621093806</v>
      </c>
      <c r="K620">
        <v>0.76140785217285201</v>
      </c>
      <c r="L620">
        <v>0.74925708770751998</v>
      </c>
      <c r="M620">
        <v>-0.30388069152831998</v>
      </c>
      <c r="N620">
        <v>-0.28542423248290999</v>
      </c>
      <c r="O620">
        <v>-0.26948642730712902</v>
      </c>
      <c r="P620">
        <v>0.154006958007813</v>
      </c>
      <c r="Q620">
        <v>-0.11025333404541</v>
      </c>
      <c r="R620">
        <v>0</v>
      </c>
      <c r="S620" t="s">
        <v>90</v>
      </c>
      <c r="T620" t="s">
        <v>90</v>
      </c>
      <c r="U620" t="s">
        <v>90</v>
      </c>
      <c r="V620" t="s">
        <v>90</v>
      </c>
      <c r="W620" t="s">
        <v>90</v>
      </c>
      <c r="X620" t="s">
        <v>90</v>
      </c>
      <c r="Y620" t="s">
        <v>90</v>
      </c>
      <c r="Z620" t="s">
        <v>90</v>
      </c>
      <c r="AA620" t="s">
        <v>90</v>
      </c>
      <c r="AB620" t="s">
        <v>90</v>
      </c>
      <c r="AC620" t="s">
        <v>90</v>
      </c>
      <c r="AD620">
        <v>-0.26599550247192399</v>
      </c>
      <c r="AE620">
        <v>0.484601020812988</v>
      </c>
      <c r="AF620">
        <v>0.30885505676269498</v>
      </c>
      <c r="AG620">
        <v>0.32332229614257801</v>
      </c>
      <c r="AH620">
        <v>0.44078445434570301</v>
      </c>
      <c r="AI620">
        <v>-0.17111158370971699</v>
      </c>
      <c r="AJ620">
        <v>-5.9669971466064502E-2</v>
      </c>
      <c r="AK620">
        <v>2.5960922241210899E-2</v>
      </c>
      <c r="AL620">
        <v>4.4082164764404297E-2</v>
      </c>
      <c r="AM620">
        <v>-0.107699394226074</v>
      </c>
      <c r="AN620">
        <v>-2.33354568481445E-2</v>
      </c>
      <c r="AO620" t="s">
        <v>91</v>
      </c>
      <c r="AP620">
        <v>4</v>
      </c>
      <c r="AQ620">
        <v>557</v>
      </c>
      <c r="AR620" t="s">
        <v>92</v>
      </c>
      <c r="AS620" t="s">
        <v>76622</v>
      </c>
      <c r="AT620" t="s">
        <v>76623</v>
      </c>
      <c r="AU620" t="s">
        <v>76624</v>
      </c>
      <c r="AV620" t="s">
        <v>76631</v>
      </c>
      <c r="AW620">
        <v>1</v>
      </c>
      <c r="AX620" s="4">
        <v>3.8557500000000001E-24</v>
      </c>
      <c r="AY620">
        <v>183.6</v>
      </c>
      <c r="AZ620">
        <v>139.21</v>
      </c>
      <c r="BA620">
        <v>159.26</v>
      </c>
      <c r="BB620">
        <v>-0.11277</v>
      </c>
      <c r="BC620">
        <v>5001200000</v>
      </c>
      <c r="BD620" t="s">
        <v>90</v>
      </c>
    </row>
    <row r="621" spans="1:56" x14ac:dyDescent="0.45">
      <c r="A621" t="s">
        <v>4049</v>
      </c>
      <c r="B621" t="s">
        <v>4050</v>
      </c>
      <c r="C621" t="s">
        <v>76621</v>
      </c>
      <c r="D621">
        <v>997</v>
      </c>
      <c r="E621" t="s">
        <v>4090</v>
      </c>
      <c r="F621" t="s">
        <v>4091</v>
      </c>
      <c r="G621">
        <v>1</v>
      </c>
      <c r="H621">
        <v>-1.13611221313477E-2</v>
      </c>
      <c r="I621">
        <v>0.200251579284668</v>
      </c>
      <c r="J621">
        <v>6.0721397399902302E-2</v>
      </c>
      <c r="K621">
        <v>-0.13395309448242201</v>
      </c>
      <c r="L621">
        <v>-1.45235061645508E-2</v>
      </c>
      <c r="M621">
        <v>5.3793907165527302E-2</v>
      </c>
      <c r="N621">
        <v>-0.20799064636230499</v>
      </c>
      <c r="O621">
        <v>9.20257568359375E-2</v>
      </c>
      <c r="P621">
        <v>8.3560943603515597E-2</v>
      </c>
      <c r="Q621">
        <v>-0.117568016052246</v>
      </c>
      <c r="R621">
        <v>-2.4263381958007799E-2</v>
      </c>
      <c r="S621" t="s">
        <v>90</v>
      </c>
      <c r="T621" t="s">
        <v>90</v>
      </c>
      <c r="U621" t="s">
        <v>90</v>
      </c>
      <c r="V621" t="s">
        <v>90</v>
      </c>
      <c r="W621" t="s">
        <v>90</v>
      </c>
      <c r="X621" t="s">
        <v>90</v>
      </c>
      <c r="Y621" t="s">
        <v>90</v>
      </c>
      <c r="Z621" t="s">
        <v>90</v>
      </c>
      <c r="AA621" t="s">
        <v>90</v>
      </c>
      <c r="AB621" t="s">
        <v>90</v>
      </c>
      <c r="AC621" t="s">
        <v>90</v>
      </c>
      <c r="AD621">
        <v>-0.16254472732543901</v>
      </c>
      <c r="AE621">
        <v>3.3186912536621101E-2</v>
      </c>
      <c r="AF621">
        <v>-0.24453639984130901</v>
      </c>
      <c r="AG621">
        <v>-0.12847995758056599</v>
      </c>
      <c r="AH621">
        <v>-0.20773506164550801</v>
      </c>
      <c r="AI621">
        <v>0.12702608108520499</v>
      </c>
      <c r="AJ621">
        <v>-0.14292955398559601</v>
      </c>
      <c r="AK621">
        <v>0.13980007171630901</v>
      </c>
      <c r="AL621">
        <v>-0.21865034103393599</v>
      </c>
      <c r="AM621">
        <v>6.8961143493652302E-2</v>
      </c>
      <c r="AN621">
        <v>0.17519283294677701</v>
      </c>
      <c r="AO621" t="s">
        <v>91</v>
      </c>
      <c r="AP621">
        <v>4</v>
      </c>
      <c r="AQ621">
        <v>557</v>
      </c>
      <c r="AR621" t="s">
        <v>92</v>
      </c>
      <c r="AS621" t="s">
        <v>76622</v>
      </c>
      <c r="AT621" t="s">
        <v>76623</v>
      </c>
      <c r="AU621" t="s">
        <v>76624</v>
      </c>
      <c r="AV621" t="s">
        <v>76632</v>
      </c>
      <c r="AW621">
        <v>0.999448</v>
      </c>
      <c r="AX621" s="4">
        <v>3.7118400000000002E-82</v>
      </c>
      <c r="AY621">
        <v>207.13</v>
      </c>
      <c r="AZ621">
        <v>174.43</v>
      </c>
      <c r="BA621">
        <v>207.13</v>
      </c>
      <c r="BB621">
        <v>1.2149E-2</v>
      </c>
      <c r="BC621">
        <v>5015300000</v>
      </c>
      <c r="BD621" t="s">
        <v>90</v>
      </c>
    </row>
    <row r="622" spans="1:56" x14ac:dyDescent="0.45">
      <c r="A622" t="s">
        <v>4094</v>
      </c>
      <c r="B622" t="s">
        <v>4095</v>
      </c>
      <c r="C622" t="s">
        <v>76633</v>
      </c>
      <c r="D622">
        <v>924</v>
      </c>
      <c r="E622" t="s">
        <v>4096</v>
      </c>
      <c r="F622" t="s">
        <v>4097</v>
      </c>
      <c r="G622">
        <v>1</v>
      </c>
      <c r="H622">
        <v>1.05304718017578E-2</v>
      </c>
      <c r="I622">
        <v>7.8108787536621094E-2</v>
      </c>
      <c r="J622">
        <v>7.3100090026855497E-2</v>
      </c>
      <c r="K622">
        <v>-1.4876365661621101E-2</v>
      </c>
      <c r="L622">
        <v>5.2377700805664097E-2</v>
      </c>
      <c r="M622">
        <v>-0.27324295043945301</v>
      </c>
      <c r="N622">
        <v>-2.0601272583007799E-2</v>
      </c>
      <c r="O622">
        <v>-4.669189453125E-2</v>
      </c>
      <c r="P622">
        <v>1.16348266601563E-2</v>
      </c>
      <c r="Q622">
        <v>0.217099189758301</v>
      </c>
      <c r="R622">
        <v>-0.13590908050537101</v>
      </c>
      <c r="S622">
        <v>-4.0353775024414097E-2</v>
      </c>
      <c r="T622">
        <v>5.6777000427246102E-3</v>
      </c>
      <c r="U622">
        <v>9.1997146606445299E-2</v>
      </c>
      <c r="V622">
        <v>1.83000564575195E-2</v>
      </c>
      <c r="W622">
        <v>0.12536239624023399</v>
      </c>
      <c r="X622">
        <v>6.6964626312255901E-2</v>
      </c>
      <c r="Y622">
        <v>-0.23793077468872101</v>
      </c>
      <c r="Z622">
        <v>0.10549592971801799</v>
      </c>
      <c r="AA622">
        <v>7.9977035522460896E-2</v>
      </c>
      <c r="AB622">
        <v>-0.27347278594970698</v>
      </c>
      <c r="AC622">
        <v>-4.45914268493652E-2</v>
      </c>
      <c r="AD622">
        <v>-0.10044908523559599</v>
      </c>
      <c r="AE622">
        <v>0.11997795104980501</v>
      </c>
      <c r="AF622">
        <v>-8.6419105529785198E-2</v>
      </c>
      <c r="AG622">
        <v>-1.1209487915039101E-2</v>
      </c>
      <c r="AH622">
        <v>0.11724853515625</v>
      </c>
      <c r="AI622">
        <v>8.2943439483642606E-2</v>
      </c>
      <c r="AJ622">
        <v>1.1219978332519501E-3</v>
      </c>
      <c r="AK622">
        <v>-1.14812850952148E-2</v>
      </c>
      <c r="AL622">
        <v>-6.8199634552001995E-2</v>
      </c>
      <c r="AM622">
        <v>3.7552833557128899E-2</v>
      </c>
      <c r="AN622">
        <v>-1.7678260803222701E-2</v>
      </c>
      <c r="AO622" t="s">
        <v>91</v>
      </c>
      <c r="AP622">
        <v>2</v>
      </c>
      <c r="AQ622">
        <v>558</v>
      </c>
      <c r="AR622" t="s">
        <v>92</v>
      </c>
      <c r="AV622" t="s">
        <v>76634</v>
      </c>
      <c r="AW622">
        <v>0.99999800000000005</v>
      </c>
      <c r="AX622" s="4">
        <v>7.3989400000000001E-194</v>
      </c>
      <c r="AY622">
        <v>308.04000000000002</v>
      </c>
      <c r="AZ622">
        <v>257.01</v>
      </c>
      <c r="BA622">
        <v>274.08</v>
      </c>
      <c r="BB622">
        <v>0.15409999999999999</v>
      </c>
      <c r="BC622">
        <v>1215500000</v>
      </c>
      <c r="BD622" t="s">
        <v>90</v>
      </c>
    </row>
    <row r="623" spans="1:56" x14ac:dyDescent="0.45">
      <c r="A623" t="s">
        <v>4094</v>
      </c>
      <c r="B623" t="s">
        <v>4095</v>
      </c>
      <c r="C623" t="s">
        <v>76633</v>
      </c>
      <c r="D623">
        <v>1218</v>
      </c>
      <c r="E623" t="s">
        <v>4100</v>
      </c>
      <c r="F623" t="s">
        <v>4101</v>
      </c>
      <c r="G623">
        <v>1</v>
      </c>
      <c r="H623">
        <v>-0.13261222839355499</v>
      </c>
      <c r="I623">
        <v>4.9657821655273403E-2</v>
      </c>
      <c r="J623">
        <v>0.15220260620117201</v>
      </c>
      <c r="K623">
        <v>-2.1324157714843802E-3</v>
      </c>
      <c r="L623">
        <v>5.2890777587890599E-3</v>
      </c>
      <c r="M623">
        <v>-5.0281524658203097E-2</v>
      </c>
      <c r="N623">
        <v>5.2722930908203097E-2</v>
      </c>
      <c r="O623">
        <v>-0.21240234375</v>
      </c>
      <c r="P623">
        <v>-5.7679176330566399E-2</v>
      </c>
      <c r="Q623">
        <v>4.5280456542968802E-3</v>
      </c>
      <c r="R623">
        <v>-8.9521408081054701E-2</v>
      </c>
      <c r="S623" t="s">
        <v>90</v>
      </c>
      <c r="T623" t="s">
        <v>90</v>
      </c>
      <c r="U623" t="s">
        <v>90</v>
      </c>
      <c r="V623" t="s">
        <v>90</v>
      </c>
      <c r="W623" t="s">
        <v>90</v>
      </c>
      <c r="X623" t="s">
        <v>90</v>
      </c>
      <c r="Y623" t="s">
        <v>90</v>
      </c>
      <c r="Z623" t="s">
        <v>90</v>
      </c>
      <c r="AA623" t="s">
        <v>90</v>
      </c>
      <c r="AB623" t="s">
        <v>90</v>
      </c>
      <c r="AC623" t="s">
        <v>90</v>
      </c>
      <c r="AD623">
        <v>-4.7849178314208998E-2</v>
      </c>
      <c r="AE623">
        <v>7.6038360595703097E-2</v>
      </c>
      <c r="AF623">
        <v>-5.7536125183105503E-2</v>
      </c>
      <c r="AG623">
        <v>8.0343246459960896E-2</v>
      </c>
      <c r="AH623">
        <v>7.4140548706054701E-2</v>
      </c>
      <c r="AI623">
        <v>-0.12700223922729501</v>
      </c>
      <c r="AJ623">
        <v>-8.00671577453613E-2</v>
      </c>
      <c r="AK623">
        <v>-2.56195068359375E-2</v>
      </c>
      <c r="AL623">
        <v>-0.10705614089965799</v>
      </c>
      <c r="AM623">
        <v>-5.3890228271484403E-2</v>
      </c>
      <c r="AN623">
        <v>-0.149958610534668</v>
      </c>
      <c r="AO623" t="s">
        <v>91</v>
      </c>
      <c r="AP623">
        <v>3</v>
      </c>
      <c r="AQ623">
        <v>558</v>
      </c>
      <c r="AR623" t="s">
        <v>92</v>
      </c>
      <c r="AV623" t="s">
        <v>76635</v>
      </c>
      <c r="AW623">
        <v>0.94415899999999997</v>
      </c>
      <c r="AX623" s="4">
        <v>3.8613699999999996E-6</v>
      </c>
      <c r="AY623">
        <v>131.24</v>
      </c>
      <c r="AZ623">
        <v>86.16</v>
      </c>
      <c r="BA623">
        <v>91.968999999999994</v>
      </c>
      <c r="BB623">
        <v>-0.10274999999999999</v>
      </c>
      <c r="BC623">
        <v>372310000</v>
      </c>
      <c r="BD623" t="s">
        <v>90</v>
      </c>
    </row>
    <row r="624" spans="1:56" x14ac:dyDescent="0.45">
      <c r="A624" t="s">
        <v>4094</v>
      </c>
      <c r="B624" t="s">
        <v>4095</v>
      </c>
      <c r="C624" t="s">
        <v>76633</v>
      </c>
      <c r="D624">
        <v>675</v>
      </c>
      <c r="E624" t="s">
        <v>4109</v>
      </c>
      <c r="F624" t="s">
        <v>4110</v>
      </c>
      <c r="G624">
        <v>1</v>
      </c>
      <c r="H624">
        <v>-0.158584594726563</v>
      </c>
      <c r="I624">
        <v>-2.1033287048339799E-2</v>
      </c>
      <c r="J624">
        <v>-0.230456352233887</v>
      </c>
      <c r="K624">
        <v>-8.4675788879394503E-2</v>
      </c>
      <c r="L624">
        <v>-0.27905750274658198</v>
      </c>
      <c r="M624">
        <v>4.8254966735839802E-2</v>
      </c>
      <c r="N624">
        <v>2.6247978210449201E-2</v>
      </c>
      <c r="O624">
        <v>1.8165588378906299E-2</v>
      </c>
      <c r="P624">
        <v>6.4909934997558594E-2</v>
      </c>
      <c r="Q624">
        <v>-2.4341583251953101E-2</v>
      </c>
      <c r="R624">
        <v>3.5199165344238302E-2</v>
      </c>
      <c r="S624">
        <v>-0.13881015777587899</v>
      </c>
      <c r="T624">
        <v>-0.14938592910766599</v>
      </c>
      <c r="U624">
        <v>-5.1409721374511698E-2</v>
      </c>
      <c r="V624">
        <v>-0.17847347259521501</v>
      </c>
      <c r="W624">
        <v>-0.18598461151123</v>
      </c>
      <c r="X624">
        <v>3.3441066741943401E-2</v>
      </c>
      <c r="Y624">
        <v>-3.19018363952637E-2</v>
      </c>
      <c r="Z624">
        <v>0.13826990127563499</v>
      </c>
      <c r="AA624">
        <v>-4.1548728942871101E-2</v>
      </c>
      <c r="AB624">
        <v>0.12175941467285201</v>
      </c>
      <c r="AC624">
        <v>8.1695079803466797E-2</v>
      </c>
      <c r="AD624">
        <v>-0.28676557540893599</v>
      </c>
      <c r="AE624">
        <v>-0.16020393371582001</v>
      </c>
      <c r="AF624">
        <v>-5.8817863464355503E-2</v>
      </c>
      <c r="AG624">
        <v>-4.2020797729492201E-2</v>
      </c>
      <c r="AH624">
        <v>-5.5030822753906299E-2</v>
      </c>
      <c r="AI624">
        <v>-4.6877384185791002E-2</v>
      </c>
      <c r="AJ624">
        <v>1.02190971374512E-2</v>
      </c>
      <c r="AK624">
        <v>0.102115631103516</v>
      </c>
      <c r="AL624">
        <v>-0.29797697067260698</v>
      </c>
      <c r="AM624">
        <v>-0.16868209838867201</v>
      </c>
      <c r="AN624">
        <v>5.3627014160156299E-2</v>
      </c>
      <c r="AO624" t="s">
        <v>91</v>
      </c>
      <c r="AP624">
        <v>3</v>
      </c>
      <c r="AQ624">
        <v>558</v>
      </c>
      <c r="AR624" t="s">
        <v>92</v>
      </c>
      <c r="AV624" t="s">
        <v>76636</v>
      </c>
      <c r="AW624">
        <v>0.99999700000000002</v>
      </c>
      <c r="AX624" s="4">
        <v>6.7682000000000005E-42</v>
      </c>
      <c r="AY624">
        <v>188.44</v>
      </c>
      <c r="AZ624">
        <v>155.72999999999999</v>
      </c>
      <c r="BA624">
        <v>172.84</v>
      </c>
      <c r="BB624">
        <v>0.10638</v>
      </c>
      <c r="BC624">
        <v>1698200000</v>
      </c>
      <c r="BD624" t="s">
        <v>90</v>
      </c>
    </row>
    <row r="625" spans="1:56" x14ac:dyDescent="0.45">
      <c r="A625" t="s">
        <v>4094</v>
      </c>
      <c r="B625" t="s">
        <v>4095</v>
      </c>
      <c r="C625" t="s">
        <v>76633</v>
      </c>
      <c r="D625">
        <v>1926</v>
      </c>
      <c r="E625" t="s">
        <v>4113</v>
      </c>
      <c r="F625" t="s">
        <v>4114</v>
      </c>
      <c r="G625">
        <v>1</v>
      </c>
      <c r="H625">
        <v>0.22554731369018599</v>
      </c>
      <c r="I625">
        <v>8.6409091949462905E-2</v>
      </c>
      <c r="J625">
        <v>-0.17561674118042001</v>
      </c>
      <c r="K625">
        <v>0</v>
      </c>
      <c r="L625">
        <v>4.8860073089599602E-2</v>
      </c>
      <c r="M625">
        <v>-4.6126842498779297E-2</v>
      </c>
      <c r="N625">
        <v>0.32520580291748002</v>
      </c>
      <c r="O625">
        <v>-0.21121597290039101</v>
      </c>
      <c r="P625">
        <v>0.48062467575073198</v>
      </c>
      <c r="Q625">
        <v>-0.42651319503784202</v>
      </c>
      <c r="R625">
        <v>-5.8435440063476597E-2</v>
      </c>
      <c r="S625" t="s">
        <v>90</v>
      </c>
      <c r="T625" t="s">
        <v>90</v>
      </c>
      <c r="U625" t="s">
        <v>90</v>
      </c>
      <c r="V625" t="s">
        <v>90</v>
      </c>
      <c r="W625" t="s">
        <v>90</v>
      </c>
      <c r="X625" t="s">
        <v>90</v>
      </c>
      <c r="Y625" t="s">
        <v>90</v>
      </c>
      <c r="Z625" t="s">
        <v>90</v>
      </c>
      <c r="AA625" t="s">
        <v>90</v>
      </c>
      <c r="AB625" t="s">
        <v>90</v>
      </c>
      <c r="AC625" t="s">
        <v>90</v>
      </c>
      <c r="AD625">
        <v>0.18838548660278301</v>
      </c>
      <c r="AE625">
        <v>0.430619716644287</v>
      </c>
      <c r="AF625">
        <v>6.8062782287597698E-2</v>
      </c>
      <c r="AG625">
        <v>0.32363128662109403</v>
      </c>
      <c r="AH625">
        <v>-0.40857839584350603</v>
      </c>
      <c r="AI625">
        <v>-7.9903602600097698E-2</v>
      </c>
      <c r="AJ625">
        <v>-0.29318046569824202</v>
      </c>
      <c r="AK625">
        <v>-0.244537353515625</v>
      </c>
      <c r="AL625">
        <v>0.30361413955688499</v>
      </c>
      <c r="AM625">
        <v>-0.53405284881591797</v>
      </c>
      <c r="AN625">
        <v>-5.2071094512939502E-2</v>
      </c>
      <c r="AO625" t="s">
        <v>91</v>
      </c>
      <c r="AP625">
        <v>2</v>
      </c>
      <c r="AQ625">
        <v>558</v>
      </c>
      <c r="AR625" t="s">
        <v>92</v>
      </c>
      <c r="AV625" t="s">
        <v>76637</v>
      </c>
      <c r="AW625">
        <v>0.90950699999999995</v>
      </c>
      <c r="AX625" s="4">
        <v>2.32954E-17</v>
      </c>
      <c r="AY625">
        <v>163.69999999999999</v>
      </c>
      <c r="AZ625">
        <v>125.07</v>
      </c>
      <c r="BA625">
        <v>106.19</v>
      </c>
      <c r="BB625">
        <v>0.24348</v>
      </c>
      <c r="BC625">
        <v>55855000</v>
      </c>
      <c r="BD625" t="s">
        <v>90</v>
      </c>
    </row>
    <row r="626" spans="1:56" x14ac:dyDescent="0.45">
      <c r="A626" t="s">
        <v>4131</v>
      </c>
      <c r="B626" t="s">
        <v>4132</v>
      </c>
      <c r="C626" t="s">
        <v>76638</v>
      </c>
      <c r="D626">
        <v>417</v>
      </c>
      <c r="E626" t="s">
        <v>4133</v>
      </c>
      <c r="F626" t="s">
        <v>4134</v>
      </c>
      <c r="G626">
        <v>1</v>
      </c>
      <c r="H626">
        <v>-0.222195625305176</v>
      </c>
      <c r="I626">
        <v>0.51191425323486295</v>
      </c>
      <c r="J626">
        <v>-0.22882270812988301</v>
      </c>
      <c r="K626">
        <v>3.5591125488281302E-3</v>
      </c>
      <c r="L626">
        <v>-0.25259017944335899</v>
      </c>
      <c r="M626">
        <v>4.8413276672363302E-2</v>
      </c>
      <c r="N626">
        <v>0.22539710998535201</v>
      </c>
      <c r="O626">
        <v>-0.104134559631348</v>
      </c>
      <c r="P626">
        <v>0.26694393157959001</v>
      </c>
      <c r="Q626">
        <v>-4.7807693481445299E-2</v>
      </c>
      <c r="R626">
        <v>0</v>
      </c>
      <c r="S626">
        <v>-8.1357955932617205E-3</v>
      </c>
      <c r="T626">
        <v>0.221904277801514</v>
      </c>
      <c r="U626">
        <v>-0.144862174987793</v>
      </c>
      <c r="V626">
        <v>-7.6927185058593806E-2</v>
      </c>
      <c r="W626">
        <v>-0.41596126556396501</v>
      </c>
      <c r="X626">
        <v>0.12658166885375999</v>
      </c>
      <c r="Y626">
        <v>0.18223524093627899</v>
      </c>
      <c r="Z626">
        <v>-4.22711372375488E-2</v>
      </c>
      <c r="AA626">
        <v>0.10538673400878899</v>
      </c>
      <c r="AB626">
        <v>6.5635681152343806E-2</v>
      </c>
      <c r="AC626">
        <v>2.9599666595459002E-2</v>
      </c>
      <c r="AD626">
        <v>-0.27931928634643599</v>
      </c>
      <c r="AE626">
        <v>8.6357116699218806E-2</v>
      </c>
      <c r="AF626">
        <v>-0.19055080413818401</v>
      </c>
      <c r="AG626">
        <v>-0.11569023132324199</v>
      </c>
      <c r="AH626">
        <v>-0.32384300231933599</v>
      </c>
      <c r="AI626">
        <v>0.305256366729736</v>
      </c>
      <c r="AJ626">
        <v>0.31832933425903298</v>
      </c>
      <c r="AK626">
        <v>0.13243675231933599</v>
      </c>
      <c r="AL626">
        <v>3.7909030914306599E-2</v>
      </c>
      <c r="AM626">
        <v>9.7832679748535198E-2</v>
      </c>
      <c r="AN626">
        <v>0.18167304992675801</v>
      </c>
      <c r="AO626" t="s">
        <v>91</v>
      </c>
      <c r="AP626">
        <v>2</v>
      </c>
      <c r="AQ626">
        <v>561</v>
      </c>
      <c r="AR626" t="s">
        <v>92</v>
      </c>
      <c r="AV626" t="s">
        <v>76639</v>
      </c>
      <c r="AW626">
        <v>0.99999899999999997</v>
      </c>
      <c r="AX626">
        <v>1.3649499999999999E-4</v>
      </c>
      <c r="AY626">
        <v>141.19999999999999</v>
      </c>
      <c r="AZ626">
        <v>99.087000000000003</v>
      </c>
      <c r="BA626">
        <v>141.19999999999999</v>
      </c>
      <c r="BB626">
        <v>6.7660999999999999E-2</v>
      </c>
      <c r="BC626">
        <v>575960000</v>
      </c>
      <c r="BD626" t="s">
        <v>90</v>
      </c>
    </row>
    <row r="627" spans="1:56" x14ac:dyDescent="0.45">
      <c r="A627" t="s">
        <v>4131</v>
      </c>
      <c r="B627" t="s">
        <v>4132</v>
      </c>
      <c r="C627" t="s">
        <v>76638</v>
      </c>
      <c r="D627">
        <v>20</v>
      </c>
      <c r="E627" t="s">
        <v>4135</v>
      </c>
      <c r="F627" t="s">
        <v>4136</v>
      </c>
      <c r="G627">
        <v>1</v>
      </c>
      <c r="H627">
        <v>4.8520088195800802E-2</v>
      </c>
      <c r="I627">
        <v>-0.35264110565185502</v>
      </c>
      <c r="J627">
        <v>-6.9876670837402302E-2</v>
      </c>
      <c r="K627">
        <v>1.7669677734375E-2</v>
      </c>
      <c r="L627">
        <v>7.2697639465332003E-2</v>
      </c>
      <c r="M627">
        <v>2.191162109375E-2</v>
      </c>
      <c r="N627">
        <v>0.30476570129394498</v>
      </c>
      <c r="O627">
        <v>-4.1574478149414097E-2</v>
      </c>
      <c r="P627">
        <v>-7.7728271484375E-2</v>
      </c>
      <c r="Q627">
        <v>0.118973731994629</v>
      </c>
      <c r="R627">
        <v>-0.18583106994628901</v>
      </c>
      <c r="S627" t="s">
        <v>90</v>
      </c>
      <c r="T627" t="s">
        <v>90</v>
      </c>
      <c r="U627" t="s">
        <v>90</v>
      </c>
      <c r="V627" t="s">
        <v>90</v>
      </c>
      <c r="W627" t="s">
        <v>90</v>
      </c>
      <c r="X627" t="s">
        <v>90</v>
      </c>
      <c r="Y627" t="s">
        <v>90</v>
      </c>
      <c r="Z627" t="s">
        <v>90</v>
      </c>
      <c r="AA627" t="s">
        <v>90</v>
      </c>
      <c r="AB627" t="s">
        <v>90</v>
      </c>
      <c r="AC627" t="s">
        <v>90</v>
      </c>
      <c r="AD627">
        <v>0.10006380081176799</v>
      </c>
      <c r="AE627">
        <v>-0.27468776702880898</v>
      </c>
      <c r="AF627">
        <v>0.14207553863525399</v>
      </c>
      <c r="AG627">
        <v>0.19645786285400399</v>
      </c>
      <c r="AH627">
        <v>0.120436668395996</v>
      </c>
      <c r="AI627">
        <v>6.5082073211669894E-2</v>
      </c>
      <c r="AJ627">
        <v>0.101603031158447</v>
      </c>
      <c r="AK627">
        <v>-4.9526214599609403E-2</v>
      </c>
      <c r="AL627">
        <v>-0.13475275039672899</v>
      </c>
      <c r="AM627">
        <v>5.2003860473632799E-2</v>
      </c>
      <c r="AN627">
        <v>-9.6681594848632799E-2</v>
      </c>
      <c r="AO627" t="s">
        <v>91</v>
      </c>
      <c r="AP627">
        <v>2</v>
      </c>
      <c r="AQ627">
        <v>561</v>
      </c>
      <c r="AR627" t="s">
        <v>92</v>
      </c>
      <c r="AV627" t="s">
        <v>76044</v>
      </c>
      <c r="AW627">
        <v>1</v>
      </c>
      <c r="AX627" s="4">
        <v>6.20939E-98</v>
      </c>
      <c r="AY627">
        <v>250.79</v>
      </c>
      <c r="AZ627">
        <v>225.48</v>
      </c>
      <c r="BA627">
        <v>188.04</v>
      </c>
      <c r="BB627">
        <v>0.19295999999999999</v>
      </c>
      <c r="BC627">
        <v>276230000</v>
      </c>
      <c r="BD627" t="s">
        <v>90</v>
      </c>
    </row>
    <row r="628" spans="1:56" x14ac:dyDescent="0.45">
      <c r="C628" t="s">
        <v>76640</v>
      </c>
      <c r="D628">
        <v>1241</v>
      </c>
      <c r="E628" t="s">
        <v>4145</v>
      </c>
      <c r="F628" t="s">
        <v>4146</v>
      </c>
      <c r="G628">
        <v>1</v>
      </c>
      <c r="H628" t="s">
        <v>90</v>
      </c>
      <c r="I628" t="s">
        <v>90</v>
      </c>
      <c r="J628" t="s">
        <v>90</v>
      </c>
      <c r="K628" t="s">
        <v>90</v>
      </c>
      <c r="L628" t="s">
        <v>90</v>
      </c>
      <c r="M628" t="s">
        <v>90</v>
      </c>
      <c r="N628" t="s">
        <v>90</v>
      </c>
      <c r="O628" t="s">
        <v>90</v>
      </c>
      <c r="P628" t="s">
        <v>90</v>
      </c>
      <c r="Q628" t="s">
        <v>90</v>
      </c>
      <c r="R628" t="s">
        <v>90</v>
      </c>
      <c r="S628">
        <v>-0.101577758789063</v>
      </c>
      <c r="T628">
        <v>0.17737627029418901</v>
      </c>
      <c r="U628">
        <v>0.183262825012207</v>
      </c>
      <c r="V628">
        <v>8.2633018493652302E-2</v>
      </c>
      <c r="W628">
        <v>-6.7295074462890597E-2</v>
      </c>
      <c r="X628">
        <v>-3.0322074890136701E-3</v>
      </c>
      <c r="Y628">
        <v>-6.4408779144287095E-2</v>
      </c>
      <c r="Z628">
        <v>1.25813484191895E-2</v>
      </c>
      <c r="AA628">
        <v>5.5663108825683601E-2</v>
      </c>
      <c r="AB628">
        <v>-0.205166816711426</v>
      </c>
      <c r="AC628">
        <v>-6.3157558441162095E-2</v>
      </c>
      <c r="AD628">
        <v>-0.14628982543945299</v>
      </c>
      <c r="AE628">
        <v>0.32149934768676802</v>
      </c>
      <c r="AF628">
        <v>0.30724763870239302</v>
      </c>
      <c r="AG628">
        <v>0.19733667373657199</v>
      </c>
      <c r="AH628">
        <v>3.0076980590820299E-2</v>
      </c>
      <c r="AI628">
        <v>-7.40551948547363E-2</v>
      </c>
      <c r="AJ628">
        <v>0.19420671463012701</v>
      </c>
      <c r="AK628">
        <v>-0.39163446426391602</v>
      </c>
      <c r="AL628">
        <v>-0.23084211349487299</v>
      </c>
      <c r="AM628">
        <v>-0.34389734268188499</v>
      </c>
      <c r="AN628">
        <v>-0.103079319000244</v>
      </c>
      <c r="AO628" t="s">
        <v>91</v>
      </c>
      <c r="AP628">
        <v>2</v>
      </c>
      <c r="AQ628">
        <v>564</v>
      </c>
      <c r="AR628" t="s">
        <v>92</v>
      </c>
      <c r="AV628" t="s">
        <v>76641</v>
      </c>
      <c r="AW628">
        <v>1</v>
      </c>
      <c r="AX628" s="4">
        <v>3.10486E-10</v>
      </c>
      <c r="AY628">
        <v>143.41999999999999</v>
      </c>
      <c r="AZ628">
        <v>100.68</v>
      </c>
      <c r="BA628">
        <v>56.042999999999999</v>
      </c>
      <c r="BB628">
        <v>-1.2235</v>
      </c>
      <c r="BC628">
        <v>226370000</v>
      </c>
      <c r="BD628" t="s">
        <v>90</v>
      </c>
    </row>
    <row r="629" spans="1:56" x14ac:dyDescent="0.45">
      <c r="A629" t="s">
        <v>4147</v>
      </c>
      <c r="B629" t="s">
        <v>4148</v>
      </c>
      <c r="C629" t="s">
        <v>76640</v>
      </c>
      <c r="D629">
        <v>1319</v>
      </c>
      <c r="E629" t="s">
        <v>4154</v>
      </c>
      <c r="F629" t="s">
        <v>4155</v>
      </c>
      <c r="G629" t="s">
        <v>305</v>
      </c>
      <c r="H629">
        <v>-8.9429855346679701E-2</v>
      </c>
      <c r="I629">
        <v>9.3479156494140608E-3</v>
      </c>
      <c r="J629">
        <v>-0.15698623657226601</v>
      </c>
      <c r="K629">
        <v>1.13239288330078E-2</v>
      </c>
      <c r="L629">
        <v>-1.7732620239257799E-2</v>
      </c>
      <c r="M629">
        <v>-0.15857505798339799</v>
      </c>
      <c r="N629">
        <v>8.7677955627441406E-2</v>
      </c>
      <c r="O629">
        <v>0.17048072814941401</v>
      </c>
      <c r="P629">
        <v>6.6205978393554701E-2</v>
      </c>
      <c r="Q629">
        <v>0.12373161315918001</v>
      </c>
      <c r="R629">
        <v>-4.8130989074706997E-2</v>
      </c>
      <c r="S629">
        <v>-1.8913269042968799E-2</v>
      </c>
      <c r="T629">
        <v>0.129464626312256</v>
      </c>
      <c r="U629">
        <v>0.12224769592285201</v>
      </c>
      <c r="V629">
        <v>4.2120933532714802E-2</v>
      </c>
      <c r="W629">
        <v>8.2472801208496094E-2</v>
      </c>
      <c r="X629">
        <v>-0.22600507736206099</v>
      </c>
      <c r="Y629">
        <v>-5.84158897399902E-2</v>
      </c>
      <c r="Z629">
        <v>-9.8410129547119099E-2</v>
      </c>
      <c r="AA629">
        <v>-7.1095466613769503E-2</v>
      </c>
      <c r="AB629">
        <v>-8.95233154296875E-2</v>
      </c>
      <c r="AC629">
        <v>5.2833080291747998E-2</v>
      </c>
      <c r="AD629">
        <v>-0.13698148727417001</v>
      </c>
      <c r="AE629">
        <v>7.2057723999023396E-2</v>
      </c>
      <c r="AF629">
        <v>0.147712707519531</v>
      </c>
      <c r="AG629">
        <v>-0.11490535736084</v>
      </c>
      <c r="AH629">
        <v>4.5659065246581997E-2</v>
      </c>
      <c r="AI629">
        <v>0.13174295425415</v>
      </c>
      <c r="AJ629">
        <v>0.17950487136840801</v>
      </c>
      <c r="AK629">
        <v>-0.21627235412597701</v>
      </c>
      <c r="AL629">
        <v>-0.111990451812744</v>
      </c>
      <c r="AM629">
        <v>-0.104733467102051</v>
      </c>
      <c r="AN629">
        <v>0.299346923828125</v>
      </c>
      <c r="AO629" t="s">
        <v>91</v>
      </c>
      <c r="AP629">
        <v>2</v>
      </c>
      <c r="AQ629" t="s">
        <v>4151</v>
      </c>
      <c r="AR629" t="s">
        <v>92</v>
      </c>
      <c r="AV629" t="s">
        <v>76642</v>
      </c>
      <c r="AW629">
        <v>1</v>
      </c>
      <c r="AX629" s="4">
        <v>1.05665E-22</v>
      </c>
      <c r="AY629">
        <v>162.41</v>
      </c>
      <c r="AZ629">
        <v>132.6</v>
      </c>
      <c r="BA629">
        <v>58.21</v>
      </c>
      <c r="BB629">
        <v>0.64964999999999995</v>
      </c>
      <c r="BC629">
        <v>2033000000</v>
      </c>
      <c r="BD629" t="s">
        <v>90</v>
      </c>
    </row>
    <row r="630" spans="1:56" x14ac:dyDescent="0.45">
      <c r="A630" t="s">
        <v>4147</v>
      </c>
      <c r="B630" t="s">
        <v>4148</v>
      </c>
      <c r="C630" t="s">
        <v>76640</v>
      </c>
      <c r="D630">
        <v>740</v>
      </c>
      <c r="E630" t="s">
        <v>4157</v>
      </c>
      <c r="F630" t="s">
        <v>4158</v>
      </c>
      <c r="G630">
        <v>1</v>
      </c>
      <c r="H630">
        <v>0.17592525482177701</v>
      </c>
      <c r="I630">
        <v>0.110336303710938</v>
      </c>
      <c r="J630">
        <v>-0.18001365661621099</v>
      </c>
      <c r="K630">
        <v>-0.10054588317871101</v>
      </c>
      <c r="L630">
        <v>-9.2498779296875E-2</v>
      </c>
      <c r="M630">
        <v>-0.295318603515625</v>
      </c>
      <c r="N630">
        <v>8.8946342468261705E-2</v>
      </c>
      <c r="O630">
        <v>0.22430419921875</v>
      </c>
      <c r="P630">
        <v>-8.8289260864257799E-2</v>
      </c>
      <c r="Q630">
        <v>3.8947105407714802E-2</v>
      </c>
      <c r="R630">
        <v>-0.19242000579834001</v>
      </c>
      <c r="S630">
        <v>0.10119438171386699</v>
      </c>
      <c r="T630">
        <v>0.21226835250854501</v>
      </c>
      <c r="U630">
        <v>0.14972591400146501</v>
      </c>
      <c r="V630">
        <v>-4.0117263793945299E-2</v>
      </c>
      <c r="W630">
        <v>-0.10460090637206999</v>
      </c>
      <c r="X630">
        <v>-8.9827060699462905E-2</v>
      </c>
      <c r="Y630">
        <v>0.14488458633422899</v>
      </c>
      <c r="Z630">
        <v>-5.3286075592041002E-2</v>
      </c>
      <c r="AA630">
        <v>2.2600173950195299E-2</v>
      </c>
      <c r="AB630">
        <v>-4.1952133178710903E-3</v>
      </c>
      <c r="AC630">
        <v>-3.3018589019775398E-2</v>
      </c>
      <c r="AD630">
        <v>0.113302707672119</v>
      </c>
      <c r="AE630">
        <v>0.324892997741699</v>
      </c>
      <c r="AF630">
        <v>0.23650550842285201</v>
      </c>
      <c r="AG630">
        <v>2.15911865234375E-2</v>
      </c>
      <c r="AH630">
        <v>-0.15690422058105499</v>
      </c>
      <c r="AI630">
        <v>-9.5696449279785208E-3</v>
      </c>
      <c r="AJ630">
        <v>0.30628919601440402</v>
      </c>
      <c r="AK630">
        <v>-0.23999691009521501</v>
      </c>
      <c r="AL630">
        <v>-0.235581874847412</v>
      </c>
      <c r="AM630">
        <v>-0.14737892150878901</v>
      </c>
      <c r="AN630">
        <v>0.326184272766113</v>
      </c>
      <c r="AO630" t="s">
        <v>91</v>
      </c>
      <c r="AP630">
        <v>2</v>
      </c>
      <c r="AQ630" t="s">
        <v>4151</v>
      </c>
      <c r="AR630" t="s">
        <v>92</v>
      </c>
      <c r="AV630" t="s">
        <v>75758</v>
      </c>
      <c r="AW630">
        <v>0.99959200000000004</v>
      </c>
      <c r="AX630" s="4">
        <v>5.12603E-199</v>
      </c>
      <c r="AY630">
        <v>322.02</v>
      </c>
      <c r="AZ630">
        <v>246.64</v>
      </c>
      <c r="BA630">
        <v>322.02</v>
      </c>
      <c r="BB630">
        <v>0.16542999999999999</v>
      </c>
      <c r="BC630">
        <v>4705200000</v>
      </c>
      <c r="BD630" t="s">
        <v>90</v>
      </c>
    </row>
    <row r="631" spans="1:56" x14ac:dyDescent="0.45">
      <c r="A631" t="s">
        <v>4147</v>
      </c>
      <c r="B631" t="s">
        <v>4148</v>
      </c>
      <c r="C631" t="s">
        <v>76640</v>
      </c>
      <c r="D631">
        <v>797</v>
      </c>
      <c r="E631" t="s">
        <v>4159</v>
      </c>
      <c r="F631" t="s">
        <v>4160</v>
      </c>
      <c r="G631">
        <v>1</v>
      </c>
      <c r="H631">
        <v>0.35796546936035201</v>
      </c>
      <c r="I631">
        <v>-1.1814098358154299</v>
      </c>
      <c r="J631">
        <v>-1.33297920227051</v>
      </c>
      <c r="K631">
        <v>-1.2395610809326201</v>
      </c>
      <c r="L631">
        <v>-1.12170886993408</v>
      </c>
      <c r="M631">
        <v>-7.8603744506835896E-2</v>
      </c>
      <c r="N631">
        <v>0.23234367370605499</v>
      </c>
      <c r="O631">
        <v>0.390316963195801</v>
      </c>
      <c r="P631">
        <v>6.4661979675292997E-2</v>
      </c>
      <c r="Q631">
        <v>0.328598022460938</v>
      </c>
      <c r="R631">
        <v>0</v>
      </c>
      <c r="S631">
        <v>0.104686737060547</v>
      </c>
      <c r="T631">
        <v>-1.056236743927</v>
      </c>
      <c r="U631">
        <v>-1.2223081588745099</v>
      </c>
      <c r="V631">
        <v>-1.27855968475342</v>
      </c>
      <c r="W631">
        <v>-1.0753822326660201</v>
      </c>
      <c r="X631">
        <v>1.4834403991699199E-3</v>
      </c>
      <c r="Y631">
        <v>8.1283092498779297E-2</v>
      </c>
      <c r="Z631">
        <v>-6.1530590057372998E-2</v>
      </c>
      <c r="AA631">
        <v>7.4226379394531306E-2</v>
      </c>
      <c r="AB631">
        <v>5.6912422180175802E-2</v>
      </c>
      <c r="AC631">
        <v>5.0523281097412102E-2</v>
      </c>
      <c r="AD631">
        <v>0.20262098312377899</v>
      </c>
      <c r="AE631">
        <v>-0.803677558898926</v>
      </c>
      <c r="AF631">
        <v>-0.79052257537841797</v>
      </c>
      <c r="AG631">
        <v>-1.00930500030518</v>
      </c>
      <c r="AH631">
        <v>-1.0468235015869101</v>
      </c>
      <c r="AI631">
        <v>0.35365533828735402</v>
      </c>
      <c r="AJ631">
        <v>0.526927471160889</v>
      </c>
      <c r="AK631">
        <v>-4.1380882263183601E-2</v>
      </c>
      <c r="AL631">
        <v>9.1414928436279297E-2</v>
      </c>
      <c r="AM631">
        <v>7.4143409729003906E-2</v>
      </c>
      <c r="AN631">
        <v>0.57845497131347701</v>
      </c>
      <c r="AO631" t="s">
        <v>91</v>
      </c>
      <c r="AP631">
        <v>2</v>
      </c>
      <c r="AQ631" t="s">
        <v>4151</v>
      </c>
      <c r="AR631" t="s">
        <v>92</v>
      </c>
      <c r="AV631" t="s">
        <v>76643</v>
      </c>
      <c r="AW631">
        <v>0.99999700000000002</v>
      </c>
      <c r="AX631">
        <v>0</v>
      </c>
      <c r="AY631">
        <v>436.61</v>
      </c>
      <c r="AZ631">
        <v>388.33</v>
      </c>
      <c r="BA631">
        <v>422.25</v>
      </c>
      <c r="BB631">
        <v>0.13575999999999999</v>
      </c>
      <c r="BC631">
        <v>6297500000</v>
      </c>
      <c r="BD631" t="s">
        <v>90</v>
      </c>
    </row>
    <row r="632" spans="1:56" x14ac:dyDescent="0.45">
      <c r="A632" t="s">
        <v>4147</v>
      </c>
      <c r="B632" t="s">
        <v>4148</v>
      </c>
      <c r="C632" t="s">
        <v>76640</v>
      </c>
      <c r="D632">
        <v>773</v>
      </c>
      <c r="E632" t="s">
        <v>4163</v>
      </c>
      <c r="F632" t="s">
        <v>4164</v>
      </c>
      <c r="G632">
        <v>1</v>
      </c>
      <c r="H632" t="s">
        <v>90</v>
      </c>
      <c r="I632" t="s">
        <v>90</v>
      </c>
      <c r="J632" t="s">
        <v>90</v>
      </c>
      <c r="K632" t="s">
        <v>90</v>
      </c>
      <c r="L632" t="s">
        <v>90</v>
      </c>
      <c r="M632" t="s">
        <v>90</v>
      </c>
      <c r="N632" t="s">
        <v>90</v>
      </c>
      <c r="O632" t="s">
        <v>90</v>
      </c>
      <c r="P632" t="s">
        <v>90</v>
      </c>
      <c r="Q632" t="s">
        <v>90</v>
      </c>
      <c r="R632" t="s">
        <v>90</v>
      </c>
      <c r="S632">
        <v>-2.9051780700683601E-2</v>
      </c>
      <c r="T632">
        <v>2.0153522491455099E-2</v>
      </c>
      <c r="U632">
        <v>6.6947937011718802E-3</v>
      </c>
      <c r="V632">
        <v>-4.8887252807617201E-2</v>
      </c>
      <c r="W632">
        <v>-1.7077445983886701E-2</v>
      </c>
      <c r="X632">
        <v>-0.11695909500122099</v>
      </c>
      <c r="Y632">
        <v>0.17101335525512701</v>
      </c>
      <c r="Z632">
        <v>-2.4667263031005901E-2</v>
      </c>
      <c r="AA632">
        <v>1.51691436767578E-2</v>
      </c>
      <c r="AB632">
        <v>0.24938583374023399</v>
      </c>
      <c r="AC632">
        <v>-5.6094646453857401E-2</v>
      </c>
      <c r="AD632">
        <v>-0.12131071090698201</v>
      </c>
      <c r="AE632">
        <v>0.18229103088378901</v>
      </c>
      <c r="AF632">
        <v>0.35074996948242199</v>
      </c>
      <c r="AG632">
        <v>-2.3340225219726601E-2</v>
      </c>
      <c r="AH632">
        <v>0.31823158264160201</v>
      </c>
      <c r="AI632">
        <v>4.96869087219238E-2</v>
      </c>
      <c r="AJ632">
        <v>3.7253856658935498E-2</v>
      </c>
      <c r="AK632">
        <v>5.3529739379882804E-3</v>
      </c>
      <c r="AL632">
        <v>-0.36471509933471702</v>
      </c>
      <c r="AM632">
        <v>-2.4984359741210899E-2</v>
      </c>
      <c r="AN632">
        <v>0.235629081726074</v>
      </c>
      <c r="AO632" t="s">
        <v>91</v>
      </c>
      <c r="AP632">
        <v>3</v>
      </c>
      <c r="AQ632" t="s">
        <v>4151</v>
      </c>
      <c r="AR632" t="s">
        <v>92</v>
      </c>
      <c r="AV632" t="s">
        <v>76644</v>
      </c>
      <c r="AW632">
        <v>0.95059199999999999</v>
      </c>
      <c r="AX632" s="4">
        <v>8.7034200000000001E-186</v>
      </c>
      <c r="AY632">
        <v>270.20999999999998</v>
      </c>
      <c r="AZ632">
        <v>254.44</v>
      </c>
      <c r="BA632">
        <v>95.878</v>
      </c>
      <c r="BB632">
        <v>-5.8936000000000002E-2</v>
      </c>
      <c r="BC632">
        <v>368840000</v>
      </c>
      <c r="BD632" t="s">
        <v>90</v>
      </c>
    </row>
    <row r="633" spans="1:56" x14ac:dyDescent="0.45">
      <c r="A633" t="s">
        <v>4172</v>
      </c>
      <c r="B633" t="s">
        <v>4173</v>
      </c>
      <c r="C633" t="s">
        <v>76645</v>
      </c>
      <c r="D633">
        <v>483</v>
      </c>
      <c r="E633" t="s">
        <v>4178</v>
      </c>
      <c r="F633" t="s">
        <v>4179</v>
      </c>
      <c r="G633">
        <v>1</v>
      </c>
      <c r="H633" t="s">
        <v>90</v>
      </c>
      <c r="I633" t="s">
        <v>90</v>
      </c>
      <c r="J633" t="s">
        <v>90</v>
      </c>
      <c r="K633" t="s">
        <v>90</v>
      </c>
      <c r="L633" t="s">
        <v>90</v>
      </c>
      <c r="M633" t="s">
        <v>90</v>
      </c>
      <c r="N633" t="s">
        <v>90</v>
      </c>
      <c r="O633" t="s">
        <v>90</v>
      </c>
      <c r="P633" t="s">
        <v>90</v>
      </c>
      <c r="Q633" t="s">
        <v>90</v>
      </c>
      <c r="R633" t="s">
        <v>90</v>
      </c>
      <c r="S633">
        <v>0.441800117492676</v>
      </c>
      <c r="T633">
        <v>0.45250940322875999</v>
      </c>
      <c r="U633">
        <v>-8.5877418518066406E-2</v>
      </c>
      <c r="V633">
        <v>-7.7274322509765597E-2</v>
      </c>
      <c r="W633">
        <v>-0.16171073913574199</v>
      </c>
      <c r="X633">
        <v>0.48487043380737299</v>
      </c>
      <c r="Y633">
        <v>0.34414720535278298</v>
      </c>
      <c r="Z633">
        <v>-0.285462856292725</v>
      </c>
      <c r="AA633">
        <v>6.8376541137695299E-2</v>
      </c>
      <c r="AB633">
        <v>0.36176872253418002</v>
      </c>
      <c r="AC633">
        <v>-0.17072057723999001</v>
      </c>
      <c r="AD633">
        <v>0.16144514083862299</v>
      </c>
      <c r="AE633">
        <v>0.19963932037353499</v>
      </c>
      <c r="AF633">
        <v>-0.11610603332519499</v>
      </c>
      <c r="AG633">
        <v>-6.4659118652343806E-2</v>
      </c>
      <c r="AH633">
        <v>-0.17178249359130901</v>
      </c>
      <c r="AI633">
        <v>0.115618228912354</v>
      </c>
      <c r="AJ633">
        <v>0.152082920074463</v>
      </c>
      <c r="AK633">
        <v>-0.28779029846191401</v>
      </c>
      <c r="AL633">
        <v>5.9564113616943401E-2</v>
      </c>
      <c r="AM633">
        <v>6.8951606750488295E-2</v>
      </c>
      <c r="AN633">
        <v>-8.3600997924804701E-2</v>
      </c>
      <c r="AO633" t="s">
        <v>91</v>
      </c>
      <c r="AP633">
        <v>2</v>
      </c>
      <c r="AQ633">
        <v>566</v>
      </c>
      <c r="AR633" t="s">
        <v>92</v>
      </c>
      <c r="AV633" t="s">
        <v>76646</v>
      </c>
      <c r="AW633">
        <v>0.999969</v>
      </c>
      <c r="AX633" s="4">
        <v>5.03516E-109</v>
      </c>
      <c r="AY633">
        <v>233.97</v>
      </c>
      <c r="AZ633">
        <v>180.89</v>
      </c>
      <c r="BA633">
        <v>233.97</v>
      </c>
      <c r="BB633">
        <v>6.3410999999999995E-2</v>
      </c>
      <c r="BC633">
        <v>186020000</v>
      </c>
      <c r="BD633" t="s">
        <v>90</v>
      </c>
    </row>
    <row r="634" spans="1:56" x14ac:dyDescent="0.45">
      <c r="A634" t="s">
        <v>4180</v>
      </c>
      <c r="B634" t="s">
        <v>4181</v>
      </c>
      <c r="C634" t="s">
        <v>76647</v>
      </c>
      <c r="D634">
        <v>141</v>
      </c>
      <c r="E634" t="s">
        <v>4182</v>
      </c>
      <c r="F634" t="s">
        <v>4183</v>
      </c>
      <c r="G634">
        <v>1</v>
      </c>
      <c r="H634">
        <v>0.12093162536621101</v>
      </c>
      <c r="I634">
        <v>-2.0222034454345699</v>
      </c>
      <c r="J634">
        <v>-1.7071456909179701</v>
      </c>
      <c r="K634">
        <v>-1.70272445678711</v>
      </c>
      <c r="L634">
        <v>-1.80771827697754</v>
      </c>
      <c r="M634">
        <v>1.23519039154053</v>
      </c>
      <c r="N634">
        <v>8.0904960632324205E-2</v>
      </c>
      <c r="O634">
        <v>0.161517143249512</v>
      </c>
      <c r="P634">
        <v>0.16681003570556599</v>
      </c>
      <c r="Q634">
        <v>9.0488433837890597E-2</v>
      </c>
      <c r="R634">
        <v>-1.07316970825195E-2</v>
      </c>
      <c r="S634" t="s">
        <v>90</v>
      </c>
      <c r="T634" t="s">
        <v>90</v>
      </c>
      <c r="U634" t="s">
        <v>90</v>
      </c>
      <c r="V634" t="s">
        <v>90</v>
      </c>
      <c r="W634" t="s">
        <v>90</v>
      </c>
      <c r="X634" t="s">
        <v>90</v>
      </c>
      <c r="Y634" t="s">
        <v>90</v>
      </c>
      <c r="Z634" t="s">
        <v>90</v>
      </c>
      <c r="AA634" t="s">
        <v>90</v>
      </c>
      <c r="AB634" t="s">
        <v>90</v>
      </c>
      <c r="AC634" t="s">
        <v>90</v>
      </c>
      <c r="AD634">
        <v>-0.19579648971557601</v>
      </c>
      <c r="AE634">
        <v>-1.1305112838745099</v>
      </c>
      <c r="AF634">
        <v>-1.71892642974854</v>
      </c>
      <c r="AG634">
        <v>-1.1206912994384799</v>
      </c>
      <c r="AH634">
        <v>-1.3576736450195299</v>
      </c>
      <c r="AI634">
        <v>0.23304796218872101</v>
      </c>
      <c r="AJ634">
        <v>0.33059930801391602</v>
      </c>
      <c r="AK634">
        <v>0.18510246276855499</v>
      </c>
      <c r="AL634">
        <v>9.1414928436279297E-2</v>
      </c>
      <c r="AM634">
        <v>0.26117610931396501</v>
      </c>
      <c r="AN634">
        <v>0.191920280456543</v>
      </c>
      <c r="AO634" t="s">
        <v>91</v>
      </c>
      <c r="AP634">
        <v>4</v>
      </c>
      <c r="AQ634" t="s">
        <v>4184</v>
      </c>
      <c r="AR634" t="s">
        <v>92</v>
      </c>
      <c r="AV634" t="s">
        <v>76648</v>
      </c>
      <c r="AW634">
        <v>0.999996</v>
      </c>
      <c r="AX634" s="4">
        <v>6.5964900000000001E-31</v>
      </c>
      <c r="AY634">
        <v>154.53</v>
      </c>
      <c r="AZ634">
        <v>141.29</v>
      </c>
      <c r="BA634">
        <v>154.53</v>
      </c>
      <c r="BB634">
        <v>-0.69067000000000001</v>
      </c>
      <c r="BC634">
        <v>1654900000</v>
      </c>
      <c r="BD634" t="s">
        <v>90</v>
      </c>
    </row>
    <row r="635" spans="1:56" x14ac:dyDescent="0.45">
      <c r="A635" t="s">
        <v>4187</v>
      </c>
      <c r="B635" t="s">
        <v>4188</v>
      </c>
      <c r="C635" t="s">
        <v>76649</v>
      </c>
      <c r="D635">
        <v>901</v>
      </c>
      <c r="E635" t="s">
        <v>4195</v>
      </c>
      <c r="F635" t="s">
        <v>4196</v>
      </c>
      <c r="G635">
        <v>1</v>
      </c>
      <c r="H635">
        <v>-0.171765327453613</v>
      </c>
      <c r="I635">
        <v>-0.12921333312988301</v>
      </c>
      <c r="J635">
        <v>-0.119973182678223</v>
      </c>
      <c r="K635">
        <v>-0.110729217529297</v>
      </c>
      <c r="L635">
        <v>-0.10030174255371101</v>
      </c>
      <c r="M635">
        <v>-0.83682632446289096</v>
      </c>
      <c r="N635">
        <v>2.7338981628418E-2</v>
      </c>
      <c r="O635">
        <v>-2.5256156921386701E-2</v>
      </c>
      <c r="P635">
        <v>-2.58378982543945E-2</v>
      </c>
      <c r="Q635">
        <v>2.9050827026367201E-2</v>
      </c>
      <c r="R635">
        <v>0.205703735351563</v>
      </c>
      <c r="S635">
        <v>8.7413787841796892E-3</v>
      </c>
      <c r="T635">
        <v>5.83701133728027E-2</v>
      </c>
      <c r="U635">
        <v>-0.116982460021973</v>
      </c>
      <c r="V635">
        <v>1.64995193481445E-2</v>
      </c>
      <c r="W635">
        <v>-0.192276000976563</v>
      </c>
      <c r="X635">
        <v>4.0246486663818401E-2</v>
      </c>
      <c r="Y635">
        <v>-0.21328783035278301</v>
      </c>
      <c r="Z635">
        <v>0.18629503250122101</v>
      </c>
      <c r="AA635">
        <v>5.8820724487304701E-2</v>
      </c>
      <c r="AB635">
        <v>-0.51695251464843806</v>
      </c>
      <c r="AC635">
        <v>8.4968090057373005E-2</v>
      </c>
      <c r="AD635">
        <v>-4.4922828674316398E-3</v>
      </c>
      <c r="AE635">
        <v>9.5550537109375E-2</v>
      </c>
      <c r="AF635">
        <v>-7.8983306884765597E-2</v>
      </c>
      <c r="AG635">
        <v>0.102551460266113</v>
      </c>
      <c r="AH635">
        <v>-3.26385498046875E-2</v>
      </c>
      <c r="AI635">
        <v>-2.2521018981933598E-3</v>
      </c>
      <c r="AJ635">
        <v>-0.10171937942504899</v>
      </c>
      <c r="AK635">
        <v>2.8395652770996101E-2</v>
      </c>
      <c r="AL635">
        <v>-5.0063133239746102E-3</v>
      </c>
      <c r="AM635">
        <v>-5.7190895080566399E-2</v>
      </c>
      <c r="AN635">
        <v>9.7799301147460903E-3</v>
      </c>
      <c r="AO635" t="s">
        <v>91</v>
      </c>
      <c r="AP635">
        <v>2</v>
      </c>
      <c r="AQ635">
        <v>568</v>
      </c>
      <c r="AR635" t="s">
        <v>92</v>
      </c>
      <c r="AV635" t="s">
        <v>76650</v>
      </c>
      <c r="AW635">
        <v>0.99971900000000002</v>
      </c>
      <c r="AX635" s="4">
        <v>5.8380599999999998E-36</v>
      </c>
      <c r="AY635">
        <v>181.9</v>
      </c>
      <c r="AZ635">
        <v>147.94</v>
      </c>
      <c r="BA635">
        <v>181.9</v>
      </c>
      <c r="BB635">
        <v>-0.31363000000000002</v>
      </c>
      <c r="BC635">
        <v>1173000000</v>
      </c>
      <c r="BD635" t="s">
        <v>90</v>
      </c>
    </row>
    <row r="636" spans="1:56" x14ac:dyDescent="0.45">
      <c r="A636" t="s">
        <v>4203</v>
      </c>
      <c r="B636" t="s">
        <v>4204</v>
      </c>
      <c r="C636" t="s">
        <v>76651</v>
      </c>
      <c r="D636">
        <v>86</v>
      </c>
      <c r="E636" t="s">
        <v>4205</v>
      </c>
      <c r="F636" t="s">
        <v>4206</v>
      </c>
      <c r="G636">
        <v>1</v>
      </c>
      <c r="H636">
        <v>-1.0540008544921899E-2</v>
      </c>
      <c r="I636">
        <v>-5.0010681152343802E-3</v>
      </c>
      <c r="J636">
        <v>0.17259311676025399</v>
      </c>
      <c r="K636">
        <v>0.25021839141845698</v>
      </c>
      <c r="L636">
        <v>-0.16214942932128901</v>
      </c>
      <c r="M636">
        <v>0.46648120880126998</v>
      </c>
      <c r="N636">
        <v>8.7137222290039104E-2</v>
      </c>
      <c r="O636">
        <v>9.0141296386718806E-2</v>
      </c>
      <c r="P636">
        <v>-0.22978782653808599</v>
      </c>
      <c r="Q636">
        <v>-8.2887649536132799E-2</v>
      </c>
      <c r="R636">
        <v>-1.5995979309082E-2</v>
      </c>
      <c r="S636">
        <v>-0.159214973449707</v>
      </c>
      <c r="T636">
        <v>0.130853176116943</v>
      </c>
      <c r="U636">
        <v>0.105130195617676</v>
      </c>
      <c r="V636">
        <v>3.8132667541503899E-2</v>
      </c>
      <c r="W636">
        <v>8.0283164978027302E-2</v>
      </c>
      <c r="X636">
        <v>-8.3736896514892606E-2</v>
      </c>
      <c r="Y636">
        <v>-0.12791681289672899</v>
      </c>
      <c r="Z636">
        <v>-0.115791797637939</v>
      </c>
      <c r="AA636">
        <v>-0.20026016235351601</v>
      </c>
      <c r="AB636">
        <v>-0.105087280273438</v>
      </c>
      <c r="AC636">
        <v>1.64752006530762E-2</v>
      </c>
      <c r="AD636" t="s">
        <v>90</v>
      </c>
      <c r="AE636" t="s">
        <v>90</v>
      </c>
      <c r="AF636" t="s">
        <v>90</v>
      </c>
      <c r="AG636" t="s">
        <v>90</v>
      </c>
      <c r="AH636" t="s">
        <v>90</v>
      </c>
      <c r="AI636" t="s">
        <v>90</v>
      </c>
      <c r="AJ636" t="s">
        <v>90</v>
      </c>
      <c r="AK636" t="s">
        <v>90</v>
      </c>
      <c r="AL636" t="s">
        <v>90</v>
      </c>
      <c r="AM636" t="s">
        <v>90</v>
      </c>
      <c r="AN636" t="s">
        <v>90</v>
      </c>
      <c r="AO636" t="s">
        <v>91</v>
      </c>
      <c r="AP636">
        <v>3</v>
      </c>
      <c r="AQ636">
        <v>571</v>
      </c>
      <c r="AR636" t="s">
        <v>92</v>
      </c>
      <c r="AV636" t="s">
        <v>76625</v>
      </c>
      <c r="AW636">
        <v>0.99934699999999999</v>
      </c>
      <c r="AX636" s="4">
        <v>2.90711E-65</v>
      </c>
      <c r="AY636">
        <v>186.85</v>
      </c>
      <c r="AZ636">
        <v>167.6</v>
      </c>
      <c r="BA636">
        <v>138.1</v>
      </c>
      <c r="BB636">
        <v>-0.43865999999999999</v>
      </c>
      <c r="BC636">
        <v>180740000</v>
      </c>
      <c r="BD636" t="s">
        <v>90</v>
      </c>
    </row>
    <row r="637" spans="1:56" x14ac:dyDescent="0.45">
      <c r="A637" t="s">
        <v>4203</v>
      </c>
      <c r="B637" t="s">
        <v>4204</v>
      </c>
      <c r="C637" t="s">
        <v>76651</v>
      </c>
      <c r="D637">
        <v>599</v>
      </c>
      <c r="E637" t="s">
        <v>4207</v>
      </c>
      <c r="F637" t="s">
        <v>4208</v>
      </c>
      <c r="G637">
        <v>1</v>
      </c>
      <c r="H637">
        <v>-4.7115325927734403E-2</v>
      </c>
      <c r="I637">
        <v>3.1709671020507799E-2</v>
      </c>
      <c r="J637">
        <v>0.14045143127441401</v>
      </c>
      <c r="K637">
        <v>9.19342041015625E-2</v>
      </c>
      <c r="L637">
        <v>6.9742202758789104E-2</v>
      </c>
      <c r="M637">
        <v>-0.18067455291748</v>
      </c>
      <c r="N637">
        <v>-6.6192626953125E-2</v>
      </c>
      <c r="O637">
        <v>-7.1111679077148396E-2</v>
      </c>
      <c r="P637">
        <v>-0.103381156921387</v>
      </c>
      <c r="Q637">
        <v>-3.80706787109375E-3</v>
      </c>
      <c r="R637">
        <v>0</v>
      </c>
      <c r="S637">
        <v>-5.3552627563476597E-2</v>
      </c>
      <c r="T637">
        <v>0.11056089401245101</v>
      </c>
      <c r="U637">
        <v>0.195919990539551</v>
      </c>
      <c r="V637">
        <v>0.115696907043457</v>
      </c>
      <c r="W637">
        <v>5.3949356079101597E-2</v>
      </c>
      <c r="X637">
        <v>-9.3213558197021498E-2</v>
      </c>
      <c r="Y637">
        <v>-7.2041988372802707E-2</v>
      </c>
      <c r="Z637">
        <v>1.3949871063232399E-2</v>
      </c>
      <c r="AA637">
        <v>-8.9053153991699205E-2</v>
      </c>
      <c r="AB637">
        <v>-5.4770469665527302E-2</v>
      </c>
      <c r="AC637">
        <v>-1.15346908569336E-3</v>
      </c>
      <c r="AD637">
        <v>-3.5872936248779297E-2</v>
      </c>
      <c r="AE637">
        <v>0.213493347167969</v>
      </c>
      <c r="AF637">
        <v>0.147786140441895</v>
      </c>
      <c r="AG637">
        <v>0.171008110046387</v>
      </c>
      <c r="AH637">
        <v>-2.2744178771972701E-2</v>
      </c>
      <c r="AI637">
        <v>-0.149796962738037</v>
      </c>
      <c r="AJ637">
        <v>-6.9330692291259793E-2</v>
      </c>
      <c r="AK637">
        <v>-6.1021804809570299E-2</v>
      </c>
      <c r="AL637">
        <v>-7.0300102233886701E-3</v>
      </c>
      <c r="AM637">
        <v>-4.5396804809570299E-2</v>
      </c>
      <c r="AN637">
        <v>-0.13157749176025399</v>
      </c>
      <c r="AO637" t="s">
        <v>91</v>
      </c>
      <c r="AP637">
        <v>2</v>
      </c>
      <c r="AQ637">
        <v>571</v>
      </c>
      <c r="AR637" t="s">
        <v>92</v>
      </c>
      <c r="AV637" t="s">
        <v>75925</v>
      </c>
      <c r="AW637">
        <v>0.99107500000000004</v>
      </c>
      <c r="AX637">
        <v>7.0508400000000003E-4</v>
      </c>
      <c r="AY637">
        <v>106.35</v>
      </c>
      <c r="AZ637">
        <v>55.548999999999999</v>
      </c>
      <c r="BA637">
        <v>87.567999999999998</v>
      </c>
      <c r="BB637">
        <v>0.19070999999999999</v>
      </c>
      <c r="BC637">
        <v>896820000</v>
      </c>
      <c r="BD637" t="s">
        <v>90</v>
      </c>
    </row>
    <row r="638" spans="1:56" x14ac:dyDescent="0.45">
      <c r="A638" t="s">
        <v>4219</v>
      </c>
      <c r="B638" t="s">
        <v>4220</v>
      </c>
      <c r="C638" t="s">
        <v>76652</v>
      </c>
      <c r="D638">
        <v>166</v>
      </c>
      <c r="E638" t="s">
        <v>4221</v>
      </c>
      <c r="F638" t="s">
        <v>4222</v>
      </c>
      <c r="G638">
        <v>1</v>
      </c>
      <c r="H638">
        <v>0.87301063537597701</v>
      </c>
      <c r="I638">
        <v>0.168057441711426</v>
      </c>
      <c r="J638">
        <v>0.456283569335938</v>
      </c>
      <c r="K638">
        <v>0</v>
      </c>
      <c r="L638">
        <v>9.8333358764648396E-2</v>
      </c>
      <c r="M638">
        <v>0.42881584167480502</v>
      </c>
      <c r="N638">
        <v>-0.396990776062012</v>
      </c>
      <c r="O638">
        <v>-0.50877189636230502</v>
      </c>
      <c r="P638">
        <v>-0.558380126953125</v>
      </c>
      <c r="Q638">
        <v>-0.29047584533691401</v>
      </c>
      <c r="R638">
        <v>-0.77761459350585904</v>
      </c>
      <c r="S638">
        <v>0.18858242034912101</v>
      </c>
      <c r="T638">
        <v>8.6777210235595703E-2</v>
      </c>
      <c r="U638">
        <v>0.22983741760253901</v>
      </c>
      <c r="V638">
        <v>-0.29683399200439498</v>
      </c>
      <c r="W638">
        <v>-9.8911285400390597E-2</v>
      </c>
      <c r="X638">
        <v>0.26538133621215798</v>
      </c>
      <c r="Y638">
        <v>0.42925024032592801</v>
      </c>
      <c r="Z638">
        <v>-0.73163461685180697</v>
      </c>
      <c r="AA638">
        <v>-0.57313537597656306</v>
      </c>
      <c r="AB638">
        <v>-2.2115707397460898E-3</v>
      </c>
      <c r="AC638">
        <v>-0.95797109603881803</v>
      </c>
      <c r="AD638">
        <v>0.61490106582641602</v>
      </c>
      <c r="AE638">
        <v>0.54071044921875</v>
      </c>
      <c r="AF638">
        <v>0.46169853210449202</v>
      </c>
      <c r="AG638">
        <v>8.8839530944824205E-2</v>
      </c>
      <c r="AH638">
        <v>4.5659065246581997E-2</v>
      </c>
      <c r="AI638">
        <v>-0.49015188217163103</v>
      </c>
      <c r="AJ638">
        <v>-0.54935598373413097</v>
      </c>
      <c r="AK638">
        <v>-0.69922828674316395</v>
      </c>
      <c r="AL638">
        <v>0.18520784378051799</v>
      </c>
      <c r="AM638">
        <v>-0.62244033813476596</v>
      </c>
      <c r="AN638">
        <v>-0.20659065246582001</v>
      </c>
      <c r="AO638" t="s">
        <v>91</v>
      </c>
      <c r="AP638">
        <v>2</v>
      </c>
      <c r="AQ638">
        <v>574</v>
      </c>
      <c r="AR638" t="s">
        <v>92</v>
      </c>
      <c r="AV638" t="s">
        <v>75923</v>
      </c>
      <c r="AW638">
        <v>0.99996099999999999</v>
      </c>
      <c r="AX638" s="4">
        <v>1.3772399999999999E-16</v>
      </c>
      <c r="AY638">
        <v>167.11</v>
      </c>
      <c r="AZ638">
        <v>87.129000000000005</v>
      </c>
      <c r="BA638">
        <v>141.58000000000001</v>
      </c>
      <c r="BB638">
        <v>-0.15035999999999999</v>
      </c>
      <c r="BC638">
        <v>585290000</v>
      </c>
      <c r="BD638" t="s">
        <v>90</v>
      </c>
    </row>
    <row r="639" spans="1:56" x14ac:dyDescent="0.45">
      <c r="A639" t="s">
        <v>4219</v>
      </c>
      <c r="B639" t="s">
        <v>4220</v>
      </c>
      <c r="C639" t="s">
        <v>76652</v>
      </c>
      <c r="D639">
        <v>88</v>
      </c>
      <c r="E639" t="s">
        <v>4225</v>
      </c>
      <c r="F639" t="s">
        <v>4226</v>
      </c>
      <c r="G639">
        <v>1</v>
      </c>
      <c r="H639">
        <v>-9.6568107604980497E-2</v>
      </c>
      <c r="I639">
        <v>0.108139991760254</v>
      </c>
      <c r="J639">
        <v>0.22118949890136699</v>
      </c>
      <c r="K639">
        <v>0.20986557006835899</v>
      </c>
      <c r="L639">
        <v>9.2639923095703097E-2</v>
      </c>
      <c r="M639">
        <v>8.8135719299316406E-2</v>
      </c>
      <c r="N639">
        <v>-2.4940490722656299E-2</v>
      </c>
      <c r="O639">
        <v>-0.13234806060790999</v>
      </c>
      <c r="P639">
        <v>-0.34160709381103499</v>
      </c>
      <c r="Q639">
        <v>-0.26996898651123002</v>
      </c>
      <c r="R639">
        <v>1.3859748840332E-2</v>
      </c>
      <c r="S639">
        <v>-0.106308937072754</v>
      </c>
      <c r="T639">
        <v>0.15915727615356401</v>
      </c>
      <c r="U639">
        <v>0.123634338378906</v>
      </c>
      <c r="V639">
        <v>0.231875419616699</v>
      </c>
      <c r="W639">
        <v>0.120495796203613</v>
      </c>
      <c r="X639">
        <v>-0.10204648971557601</v>
      </c>
      <c r="Y639">
        <v>6.8102359771728502E-2</v>
      </c>
      <c r="Z639">
        <v>-0.108129978179932</v>
      </c>
      <c r="AA639">
        <v>-3.9401054382324198E-2</v>
      </c>
      <c r="AB639">
        <v>5.2208900451660198E-2</v>
      </c>
      <c r="AC639">
        <v>-4.8417568206787102E-2</v>
      </c>
      <c r="AD639">
        <v>-6.2904834747314495E-2</v>
      </c>
      <c r="AE639">
        <v>0.32700634002685502</v>
      </c>
      <c r="AF639">
        <v>0.33354091644287098</v>
      </c>
      <c r="AG639">
        <v>0.27392768859863298</v>
      </c>
      <c r="AH639">
        <v>0.19979190826415999</v>
      </c>
      <c r="AI639">
        <v>1.8033504486084002E-2</v>
      </c>
      <c r="AJ639">
        <v>6.6132545471191398E-3</v>
      </c>
      <c r="AK639">
        <v>-8.7471961975097698E-2</v>
      </c>
      <c r="AL639">
        <v>-0.16643285751342801</v>
      </c>
      <c r="AM639">
        <v>-0.21382236480712899</v>
      </c>
      <c r="AN639">
        <v>-0.33385562896728499</v>
      </c>
      <c r="AO639" t="s">
        <v>91</v>
      </c>
      <c r="AP639">
        <v>2</v>
      </c>
      <c r="AQ639">
        <v>574</v>
      </c>
      <c r="AR639" t="s">
        <v>92</v>
      </c>
      <c r="AV639" t="s">
        <v>75733</v>
      </c>
      <c r="AW639">
        <v>0.99957200000000002</v>
      </c>
      <c r="AX639" s="4">
        <v>1.1910899999999999E-43</v>
      </c>
      <c r="AY639">
        <v>173.09</v>
      </c>
      <c r="AZ639">
        <v>154.5</v>
      </c>
      <c r="BA639">
        <v>135.29</v>
      </c>
      <c r="BB639">
        <v>-0.12514</v>
      </c>
      <c r="BC639">
        <v>907040000</v>
      </c>
      <c r="BD639" t="s">
        <v>90</v>
      </c>
    </row>
    <row r="640" spans="1:56" x14ac:dyDescent="0.45">
      <c r="A640" t="s">
        <v>4231</v>
      </c>
      <c r="B640" t="s">
        <v>4232</v>
      </c>
      <c r="C640" t="s">
        <v>76653</v>
      </c>
      <c r="D640">
        <v>340</v>
      </c>
      <c r="E640" t="s">
        <v>4236</v>
      </c>
      <c r="F640" t="s">
        <v>4237</v>
      </c>
      <c r="G640" t="s">
        <v>168</v>
      </c>
      <c r="H640">
        <v>-0.15899658203125</v>
      </c>
      <c r="I640">
        <v>-4.2963027954101597E-3</v>
      </c>
      <c r="J640">
        <v>-0.104849815368652</v>
      </c>
      <c r="K640">
        <v>-1.4830589294433601E-2</v>
      </c>
      <c r="L640">
        <v>9.2123031616210896E-2</v>
      </c>
      <c r="M640">
        <v>4.9786567687988302E-2</v>
      </c>
      <c r="N640">
        <v>-8.8371276855468806E-2</v>
      </c>
      <c r="O640">
        <v>-9.2182159423828108E-3</v>
      </c>
      <c r="P640">
        <v>-5.3388595581054701E-2</v>
      </c>
      <c r="Q640">
        <v>-7.6362609863281306E-2</v>
      </c>
      <c r="R640">
        <v>-0.102826118469238</v>
      </c>
      <c r="S640">
        <v>-6.2534332275390597E-2</v>
      </c>
      <c r="T640">
        <v>6.2469959259033203E-2</v>
      </c>
      <c r="U640">
        <v>0.26727294921875</v>
      </c>
      <c r="V640">
        <v>-7.6532363891601597E-3</v>
      </c>
      <c r="W640">
        <v>-6.1492919921875E-2</v>
      </c>
      <c r="X640">
        <v>5.69262504577637E-2</v>
      </c>
      <c r="Y640">
        <v>4.8861026763916002E-2</v>
      </c>
      <c r="Z640">
        <v>-7.6678752899169894E-2</v>
      </c>
      <c r="AA640">
        <v>0.16748714447021501</v>
      </c>
      <c r="AB640">
        <v>-5.2175521850585903E-3</v>
      </c>
      <c r="AC640">
        <v>-0.164195537567139</v>
      </c>
      <c r="AD640" t="s">
        <v>90</v>
      </c>
      <c r="AE640" t="s">
        <v>90</v>
      </c>
      <c r="AF640" t="s">
        <v>90</v>
      </c>
      <c r="AG640" t="s">
        <v>90</v>
      </c>
      <c r="AH640" t="s">
        <v>90</v>
      </c>
      <c r="AI640" t="s">
        <v>90</v>
      </c>
      <c r="AJ640" t="s">
        <v>90</v>
      </c>
      <c r="AK640" t="s">
        <v>90</v>
      </c>
      <c r="AL640" t="s">
        <v>90</v>
      </c>
      <c r="AM640" t="s">
        <v>90</v>
      </c>
      <c r="AN640" t="s">
        <v>90</v>
      </c>
      <c r="AO640" t="s">
        <v>91</v>
      </c>
      <c r="AP640">
        <v>3</v>
      </c>
      <c r="AQ640" t="s">
        <v>4235</v>
      </c>
      <c r="AR640" t="s">
        <v>92</v>
      </c>
      <c r="AS640" t="s">
        <v>76654</v>
      </c>
      <c r="AT640" t="s">
        <v>76655</v>
      </c>
      <c r="AU640" t="s">
        <v>76656</v>
      </c>
      <c r="AV640" t="s">
        <v>76657</v>
      </c>
      <c r="AW640">
        <v>1</v>
      </c>
      <c r="AX640">
        <v>2.7119500000000001E-4</v>
      </c>
      <c r="AY640">
        <v>103.91</v>
      </c>
      <c r="AZ640">
        <v>71.58</v>
      </c>
      <c r="BA640">
        <v>103.91</v>
      </c>
      <c r="BB640">
        <v>0.41998000000000002</v>
      </c>
      <c r="BC640">
        <v>166690000</v>
      </c>
      <c r="BD640" t="s">
        <v>90</v>
      </c>
    </row>
    <row r="641" spans="1:56" x14ac:dyDescent="0.45">
      <c r="C641" t="s">
        <v>76658</v>
      </c>
      <c r="D641">
        <v>583</v>
      </c>
      <c r="E641" t="s">
        <v>4240</v>
      </c>
      <c r="F641" t="s">
        <v>4241</v>
      </c>
      <c r="G641">
        <v>1</v>
      </c>
      <c r="H641">
        <v>-0.13173866271972701</v>
      </c>
      <c r="I641">
        <v>-0.109763145446777</v>
      </c>
      <c r="J641">
        <v>-0.28460216522216802</v>
      </c>
      <c r="K641">
        <v>-0.104178428649902</v>
      </c>
      <c r="L641">
        <v>-0.19701576232910201</v>
      </c>
      <c r="M641">
        <v>5.91278076171875E-3</v>
      </c>
      <c r="N641">
        <v>0.17554759979248</v>
      </c>
      <c r="O641">
        <v>0.33572196960449202</v>
      </c>
      <c r="P641">
        <v>0.30872249603271501</v>
      </c>
      <c r="Q641">
        <v>0.23817825317382799</v>
      </c>
      <c r="R641">
        <v>0.39770603179931602</v>
      </c>
      <c r="S641">
        <v>-2.0545005798339799E-2</v>
      </c>
      <c r="T641">
        <v>-0.48293161392211897</v>
      </c>
      <c r="U641">
        <v>-0.29327392578125</v>
      </c>
      <c r="V641">
        <v>-0.24639701843261699</v>
      </c>
      <c r="W641">
        <v>-0.169909477233887</v>
      </c>
      <c r="X641">
        <v>-8.9173793792724595E-2</v>
      </c>
      <c r="Y641">
        <v>2.4136066436767599E-2</v>
      </c>
      <c r="Z641">
        <v>0.25799226760864302</v>
      </c>
      <c r="AA641">
        <v>0.196629524230957</v>
      </c>
      <c r="AB641">
        <v>-3.9358139038085903E-3</v>
      </c>
      <c r="AC641">
        <v>0.30846261978149397</v>
      </c>
      <c r="AD641" t="s">
        <v>90</v>
      </c>
      <c r="AE641" t="s">
        <v>90</v>
      </c>
      <c r="AF641" t="s">
        <v>90</v>
      </c>
      <c r="AG641" t="s">
        <v>90</v>
      </c>
      <c r="AH641" t="s">
        <v>90</v>
      </c>
      <c r="AI641" t="s">
        <v>90</v>
      </c>
      <c r="AJ641" t="s">
        <v>90</v>
      </c>
      <c r="AK641" t="s">
        <v>90</v>
      </c>
      <c r="AL641" t="s">
        <v>90</v>
      </c>
      <c r="AM641" t="s">
        <v>90</v>
      </c>
      <c r="AN641" t="s">
        <v>90</v>
      </c>
      <c r="AO641" t="s">
        <v>91</v>
      </c>
      <c r="AP641">
        <v>2</v>
      </c>
      <c r="AQ641">
        <v>575</v>
      </c>
      <c r="AR641" t="s">
        <v>92</v>
      </c>
      <c r="AV641" t="s">
        <v>76659</v>
      </c>
      <c r="AW641">
        <v>0.97599800000000003</v>
      </c>
      <c r="AX641" s="4">
        <v>4.47548E-10</v>
      </c>
      <c r="AY641">
        <v>156.01</v>
      </c>
      <c r="AZ641">
        <v>116.83</v>
      </c>
      <c r="BA641">
        <v>85.813000000000002</v>
      </c>
      <c r="BB641">
        <v>0.57437000000000005</v>
      </c>
      <c r="BC641">
        <v>188360000</v>
      </c>
      <c r="BD641" t="s">
        <v>90</v>
      </c>
    </row>
    <row r="642" spans="1:56" x14ac:dyDescent="0.45">
      <c r="C642" t="s">
        <v>76658</v>
      </c>
      <c r="D642">
        <v>546</v>
      </c>
      <c r="E642" t="s">
        <v>4242</v>
      </c>
      <c r="F642" t="s">
        <v>4243</v>
      </c>
      <c r="G642" t="s">
        <v>168</v>
      </c>
      <c r="H642">
        <v>-0.108832359313965</v>
      </c>
      <c r="I642">
        <v>0.30147171020507801</v>
      </c>
      <c r="J642">
        <v>0.34084606170654302</v>
      </c>
      <c r="K642">
        <v>0.398175239562988</v>
      </c>
      <c r="L642">
        <v>0.127655029296875</v>
      </c>
      <c r="M642">
        <v>-0.14918422698974601</v>
      </c>
      <c r="N642">
        <v>0.118701934814453</v>
      </c>
      <c r="O642">
        <v>4.9661636352539097E-2</v>
      </c>
      <c r="P642">
        <v>-0.13561820983886699</v>
      </c>
      <c r="Q642">
        <v>-0.2769775390625</v>
      </c>
      <c r="R642">
        <v>-8.6137771606445299E-2</v>
      </c>
      <c r="S642">
        <v>-0.12716102600097701</v>
      </c>
      <c r="T642">
        <v>0.14409971237182601</v>
      </c>
      <c r="U642">
        <v>0.18370437622070299</v>
      </c>
      <c r="V642">
        <v>0.32800865173339799</v>
      </c>
      <c r="W642">
        <v>6.2949180603027302E-2</v>
      </c>
      <c r="X642">
        <v>-3.0164241790771502E-2</v>
      </c>
      <c r="Y642">
        <v>-6.7537784576416002E-2</v>
      </c>
      <c r="Z642">
        <v>1.4488697052002E-2</v>
      </c>
      <c r="AA642">
        <v>-2.2668838500976602E-3</v>
      </c>
      <c r="AB642">
        <v>-0.39857864379882801</v>
      </c>
      <c r="AC642">
        <v>-3.8062572479247998E-2</v>
      </c>
      <c r="AD642" t="s">
        <v>90</v>
      </c>
      <c r="AE642" t="s">
        <v>90</v>
      </c>
      <c r="AF642" t="s">
        <v>90</v>
      </c>
      <c r="AG642" t="s">
        <v>90</v>
      </c>
      <c r="AH642" t="s">
        <v>90</v>
      </c>
      <c r="AI642" t="s">
        <v>90</v>
      </c>
      <c r="AJ642" t="s">
        <v>90</v>
      </c>
      <c r="AK642" t="s">
        <v>90</v>
      </c>
      <c r="AL642" t="s">
        <v>90</v>
      </c>
      <c r="AM642" t="s">
        <v>90</v>
      </c>
      <c r="AN642" t="s">
        <v>90</v>
      </c>
      <c r="AO642" t="s">
        <v>91</v>
      </c>
      <c r="AP642">
        <v>3</v>
      </c>
      <c r="AQ642">
        <v>575</v>
      </c>
      <c r="AR642" t="s">
        <v>92</v>
      </c>
      <c r="AV642" t="s">
        <v>76660</v>
      </c>
      <c r="AW642">
        <v>1</v>
      </c>
      <c r="AX642">
        <v>2.9122600000000001E-4</v>
      </c>
      <c r="AY642">
        <v>91.751999999999995</v>
      </c>
      <c r="AZ642">
        <v>72.968999999999994</v>
      </c>
      <c r="BA642">
        <v>52.494999999999997</v>
      </c>
      <c r="BB642">
        <v>3.7633999999999999</v>
      </c>
      <c r="BC642">
        <v>304070000</v>
      </c>
      <c r="BD642" t="s">
        <v>90</v>
      </c>
    </row>
    <row r="643" spans="1:56" x14ac:dyDescent="0.45">
      <c r="A643" t="s">
        <v>4231</v>
      </c>
      <c r="B643" t="s">
        <v>4232</v>
      </c>
      <c r="C643" t="s">
        <v>76653</v>
      </c>
      <c r="D643">
        <v>427</v>
      </c>
      <c r="E643" t="s">
        <v>4249</v>
      </c>
      <c r="F643" t="s">
        <v>4250</v>
      </c>
      <c r="G643" t="s">
        <v>168</v>
      </c>
      <c r="H643">
        <v>2.1935462951660201E-2</v>
      </c>
      <c r="I643">
        <v>-0.16199111938476601</v>
      </c>
      <c r="J643">
        <v>0.24610424041748</v>
      </c>
      <c r="K643">
        <v>7.1160316467285198E-2</v>
      </c>
      <c r="L643">
        <v>4.9614906311035198E-2</v>
      </c>
      <c r="M643">
        <v>-0.201522827148438</v>
      </c>
      <c r="N643">
        <v>0.115917205810547</v>
      </c>
      <c r="O643">
        <v>-1.7402648925781299E-2</v>
      </c>
      <c r="P643">
        <v>-2.8595924377441399E-2</v>
      </c>
      <c r="Q643">
        <v>9.7736358642578097E-2</v>
      </c>
      <c r="R643">
        <v>-0.253448486328125</v>
      </c>
      <c r="S643">
        <v>0.123358726501465</v>
      </c>
      <c r="T643">
        <v>0.15737199783325201</v>
      </c>
      <c r="U643">
        <v>0.31116771697998002</v>
      </c>
      <c r="V643">
        <v>5.4737091064453097E-2</v>
      </c>
      <c r="W643">
        <v>0.11432456970214799</v>
      </c>
      <c r="X643">
        <v>-8.2355022430419894E-2</v>
      </c>
      <c r="Y643">
        <v>-0.246168613433838</v>
      </c>
      <c r="Z643">
        <v>-0.180500507354736</v>
      </c>
      <c r="AA643">
        <v>-0.19542598724365201</v>
      </c>
      <c r="AB643">
        <v>-0.32187080383300798</v>
      </c>
      <c r="AC643">
        <v>-0.58416891098022505</v>
      </c>
      <c r="AD643">
        <v>8.3862781524658203E-2</v>
      </c>
      <c r="AE643">
        <v>0.22309017181396501</v>
      </c>
      <c r="AF643">
        <v>0.44669532775878901</v>
      </c>
      <c r="AG643">
        <v>6.6786766052246094E-2</v>
      </c>
      <c r="AH643">
        <v>0.100581169128418</v>
      </c>
      <c r="AI643">
        <v>0.27315378189086897</v>
      </c>
      <c r="AJ643">
        <v>-7.5346469879150405E-2</v>
      </c>
      <c r="AK643">
        <v>-0.404559135437012</v>
      </c>
      <c r="AL643">
        <v>-0.30431413650512701</v>
      </c>
      <c r="AM643">
        <v>-0.37487888336181602</v>
      </c>
      <c r="AN643">
        <v>-0.245059013366699</v>
      </c>
      <c r="AO643" t="s">
        <v>91</v>
      </c>
      <c r="AP643">
        <v>3</v>
      </c>
      <c r="AQ643" t="s">
        <v>4235</v>
      </c>
      <c r="AR643" t="s">
        <v>92</v>
      </c>
      <c r="AS643" t="s">
        <v>76654</v>
      </c>
      <c r="AT643" t="s">
        <v>76655</v>
      </c>
      <c r="AU643" t="s">
        <v>76656</v>
      </c>
      <c r="AV643" t="s">
        <v>76661</v>
      </c>
      <c r="AW643">
        <v>0.99996200000000002</v>
      </c>
      <c r="AX643" s="4">
        <v>3.2019400000000001E-40</v>
      </c>
      <c r="AY643">
        <v>209.56</v>
      </c>
      <c r="AZ643">
        <v>163.4</v>
      </c>
      <c r="BA643">
        <v>157.54</v>
      </c>
      <c r="BB643">
        <v>-0.10718999999999999</v>
      </c>
      <c r="BC643">
        <v>4798900000</v>
      </c>
      <c r="BD643" t="s">
        <v>90</v>
      </c>
    </row>
    <row r="644" spans="1:56" x14ac:dyDescent="0.45">
      <c r="A644" t="s">
        <v>4253</v>
      </c>
      <c r="B644" t="s">
        <v>4254</v>
      </c>
      <c r="C644" t="s">
        <v>76662</v>
      </c>
      <c r="D644">
        <v>203</v>
      </c>
      <c r="E644" t="s">
        <v>4255</v>
      </c>
      <c r="F644" t="s">
        <v>4256</v>
      </c>
      <c r="G644">
        <v>1</v>
      </c>
      <c r="H644">
        <v>-0.106029510498047</v>
      </c>
      <c r="I644">
        <v>-3.5021781921386698E-2</v>
      </c>
      <c r="J644">
        <v>-0.22348880767822299</v>
      </c>
      <c r="K644">
        <v>-9.3441963195800795E-2</v>
      </c>
      <c r="L644">
        <v>6.8211555480957003E-2</v>
      </c>
      <c r="M644">
        <v>7.1219444274902302E-2</v>
      </c>
      <c r="N644">
        <v>-0.14996910095214799</v>
      </c>
      <c r="O644">
        <v>0.10465145111084</v>
      </c>
      <c r="P644">
        <v>3.5820007324218799E-2</v>
      </c>
      <c r="Q644">
        <v>0.19229221343994099</v>
      </c>
      <c r="R644">
        <v>-0.182403564453125</v>
      </c>
      <c r="S644">
        <v>-1.9402503967285201E-2</v>
      </c>
      <c r="T644">
        <v>5.52325248718262E-2</v>
      </c>
      <c r="U644">
        <v>0.29607772827148399</v>
      </c>
      <c r="V644">
        <v>-2.3359298706054701E-2</v>
      </c>
      <c r="W644">
        <v>-5.1594734191894497E-2</v>
      </c>
      <c r="X644">
        <v>7.9225063323974595E-2</v>
      </c>
      <c r="Y644">
        <v>0.31796312332153298</v>
      </c>
      <c r="Z644">
        <v>-0.12864923477172899</v>
      </c>
      <c r="AA644">
        <v>-6.1612129211425802E-2</v>
      </c>
      <c r="AB644">
        <v>0.48849010467529302</v>
      </c>
      <c r="AC644">
        <v>9.08312797546387E-2</v>
      </c>
      <c r="AD644">
        <v>-0.25730562210083002</v>
      </c>
      <c r="AE644">
        <v>-0.16009616851806599</v>
      </c>
      <c r="AF644">
        <v>7.7861785888671903E-2</v>
      </c>
      <c r="AG644">
        <v>0.26995944976806602</v>
      </c>
      <c r="AH644">
        <v>-0.15435791015625</v>
      </c>
      <c r="AI644">
        <v>-3.9929866790771498E-2</v>
      </c>
      <c r="AJ644">
        <v>0.15841722488403301</v>
      </c>
      <c r="AK644">
        <v>-8.6393356323242205E-3</v>
      </c>
      <c r="AL644">
        <v>1.2851238250732399E-2</v>
      </c>
      <c r="AM644">
        <v>-1.13954544067383E-2</v>
      </c>
      <c r="AN644">
        <v>0.13123512268066401</v>
      </c>
      <c r="AO644" t="s">
        <v>91</v>
      </c>
      <c r="AP644">
        <v>4</v>
      </c>
      <c r="AQ644">
        <v>576</v>
      </c>
      <c r="AR644" t="s">
        <v>92</v>
      </c>
      <c r="AV644" t="s">
        <v>76214</v>
      </c>
      <c r="AW644">
        <v>0.97971799999999998</v>
      </c>
      <c r="AX644" s="4">
        <v>4.79892E-17</v>
      </c>
      <c r="AY644">
        <v>139.25</v>
      </c>
      <c r="AZ644">
        <v>119.41</v>
      </c>
      <c r="BA644">
        <v>102.16</v>
      </c>
      <c r="BB644">
        <v>-0.44758999999999999</v>
      </c>
      <c r="BC644">
        <v>375710000</v>
      </c>
      <c r="BD644" t="s">
        <v>90</v>
      </c>
    </row>
    <row r="645" spans="1:56" x14ac:dyDescent="0.45">
      <c r="A645" t="s">
        <v>4253</v>
      </c>
      <c r="B645" t="s">
        <v>4254</v>
      </c>
      <c r="C645" t="s">
        <v>76662</v>
      </c>
      <c r="D645">
        <v>523</v>
      </c>
      <c r="E645" t="s">
        <v>4259</v>
      </c>
      <c r="F645" t="s">
        <v>4260</v>
      </c>
      <c r="G645">
        <v>1</v>
      </c>
      <c r="H645">
        <v>-0.100520133972168</v>
      </c>
      <c r="I645">
        <v>0.182703971862793</v>
      </c>
      <c r="J645">
        <v>4.2020797729492201E-2</v>
      </c>
      <c r="K645">
        <v>-2.4099349975585898E-3</v>
      </c>
      <c r="L645">
        <v>3.6305427551269497E-2</v>
      </c>
      <c r="M645">
        <v>0.103362083435059</v>
      </c>
      <c r="N645">
        <v>-3.9703369140625E-2</v>
      </c>
      <c r="O645">
        <v>-0.19087123870849601</v>
      </c>
      <c r="P645">
        <v>-0.20892238616943401</v>
      </c>
      <c r="Q645">
        <v>-5.5215835571289097E-2</v>
      </c>
      <c r="R645">
        <v>-0.33388614654540999</v>
      </c>
      <c r="S645">
        <v>4.0938377380371101E-2</v>
      </c>
      <c r="T645">
        <v>0.164600849151611</v>
      </c>
      <c r="U645">
        <v>0.117335319519043</v>
      </c>
      <c r="V645">
        <v>-0.106326103210449</v>
      </c>
      <c r="W645">
        <v>-9.6713066101074205E-2</v>
      </c>
      <c r="X645">
        <v>0.24333429336547899</v>
      </c>
      <c r="Y645">
        <v>0.341310024261475</v>
      </c>
      <c r="Z645">
        <v>-0.33281660079956099</v>
      </c>
      <c r="AA645">
        <v>-8.2197189331054705E-3</v>
      </c>
      <c r="AB645">
        <v>0.28069210052490201</v>
      </c>
      <c r="AC645">
        <v>-0.38040018081665</v>
      </c>
      <c r="AD645" t="s">
        <v>90</v>
      </c>
      <c r="AE645" t="s">
        <v>90</v>
      </c>
      <c r="AF645" t="s">
        <v>90</v>
      </c>
      <c r="AG645" t="s">
        <v>90</v>
      </c>
      <c r="AH645" t="s">
        <v>90</v>
      </c>
      <c r="AI645" t="s">
        <v>90</v>
      </c>
      <c r="AJ645" t="s">
        <v>90</v>
      </c>
      <c r="AK645" t="s">
        <v>90</v>
      </c>
      <c r="AL645" t="s">
        <v>90</v>
      </c>
      <c r="AM645" t="s">
        <v>90</v>
      </c>
      <c r="AN645" t="s">
        <v>90</v>
      </c>
      <c r="AO645" t="s">
        <v>91</v>
      </c>
      <c r="AP645">
        <v>4</v>
      </c>
      <c r="AQ645">
        <v>576</v>
      </c>
      <c r="AR645" t="s">
        <v>92</v>
      </c>
      <c r="AV645" t="s">
        <v>75755</v>
      </c>
      <c r="AW645">
        <v>0.99998299999999996</v>
      </c>
      <c r="AX645" s="4">
        <v>2.2687E-6</v>
      </c>
      <c r="AY645">
        <v>130.97999999999999</v>
      </c>
      <c r="AZ645">
        <v>55.244</v>
      </c>
      <c r="BA645">
        <v>61.265000000000001</v>
      </c>
      <c r="BB645">
        <v>0.29598000000000002</v>
      </c>
      <c r="BC645">
        <v>453860000</v>
      </c>
      <c r="BD645" t="s">
        <v>90</v>
      </c>
    </row>
    <row r="646" spans="1:56" x14ac:dyDescent="0.45">
      <c r="A646" t="s">
        <v>4267</v>
      </c>
      <c r="B646" t="s">
        <v>4268</v>
      </c>
      <c r="C646" t="s">
        <v>76663</v>
      </c>
      <c r="D646">
        <v>247</v>
      </c>
      <c r="E646" t="s">
        <v>4269</v>
      </c>
      <c r="F646" t="s">
        <v>4270</v>
      </c>
      <c r="G646">
        <v>1</v>
      </c>
      <c r="H646">
        <v>-0.181541442871094</v>
      </c>
      <c r="I646">
        <v>-0.103907585144043</v>
      </c>
      <c r="J646">
        <v>3.3062934875488302E-2</v>
      </c>
      <c r="K646">
        <v>-1.4420509338378899E-2</v>
      </c>
      <c r="L646">
        <v>0.12323188781738301</v>
      </c>
      <c r="M646">
        <v>-0.23175144195556599</v>
      </c>
      <c r="N646">
        <v>-0.108482360839844</v>
      </c>
      <c r="O646">
        <v>8.4975242614746094E-2</v>
      </c>
      <c r="P646">
        <v>4.3983459472656299E-2</v>
      </c>
      <c r="Q646">
        <v>-0.15465259552002</v>
      </c>
      <c r="R646">
        <v>0.137415885925293</v>
      </c>
      <c r="S646">
        <v>-3.1780242919921903E-2</v>
      </c>
      <c r="T646">
        <v>7.1626186370849595E-2</v>
      </c>
      <c r="U646">
        <v>0.23531532287597701</v>
      </c>
      <c r="V646">
        <v>7.5359344482421903E-2</v>
      </c>
      <c r="W646">
        <v>0.15050315856933599</v>
      </c>
      <c r="X646">
        <v>-0.12100267410278299</v>
      </c>
      <c r="Y646">
        <v>-0.30909395217895502</v>
      </c>
      <c r="Z646">
        <v>9.38153266906738E-2</v>
      </c>
      <c r="AA646">
        <v>-9.97467041015625E-2</v>
      </c>
      <c r="AB646">
        <v>-0.53200626373291005</v>
      </c>
      <c r="AC646">
        <v>1.27415657043457E-2</v>
      </c>
      <c r="AD646">
        <v>-1.88546180725098E-2</v>
      </c>
      <c r="AE646">
        <v>-0.14460372924804701</v>
      </c>
      <c r="AF646">
        <v>0.221725463867188</v>
      </c>
      <c r="AG646">
        <v>2.4062156677246101E-2</v>
      </c>
      <c r="AH646">
        <v>-9.1389656066894503E-2</v>
      </c>
      <c r="AI646">
        <v>8.3816051483154297E-2</v>
      </c>
      <c r="AJ646">
        <v>9.5575809478759793E-2</v>
      </c>
      <c r="AK646">
        <v>8.0150604248046903E-2</v>
      </c>
      <c r="AL646">
        <v>8.0210208892822293E-2</v>
      </c>
      <c r="AM646">
        <v>-7.7176094055175795E-2</v>
      </c>
      <c r="AN646">
        <v>0.17542839050292999</v>
      </c>
      <c r="AO646" t="s">
        <v>91</v>
      </c>
      <c r="AP646">
        <v>3</v>
      </c>
      <c r="AQ646">
        <v>580</v>
      </c>
      <c r="AR646" t="s">
        <v>92</v>
      </c>
      <c r="AV646" t="s">
        <v>76664</v>
      </c>
      <c r="AW646">
        <v>0.99998900000000002</v>
      </c>
      <c r="AX646" s="4">
        <v>1.5542599999999999E-273</v>
      </c>
      <c r="AY646">
        <v>346.05</v>
      </c>
      <c r="AZ646">
        <v>318.41000000000003</v>
      </c>
      <c r="BA646">
        <v>302.67</v>
      </c>
      <c r="BB646">
        <v>-0.57757999999999998</v>
      </c>
      <c r="BC646">
        <v>4024000000</v>
      </c>
      <c r="BD646" t="s">
        <v>90</v>
      </c>
    </row>
    <row r="647" spans="1:56" x14ac:dyDescent="0.45">
      <c r="A647" t="s">
        <v>4267</v>
      </c>
      <c r="B647" t="s">
        <v>4268</v>
      </c>
      <c r="C647" t="s">
        <v>76663</v>
      </c>
      <c r="D647">
        <v>237</v>
      </c>
      <c r="E647" t="s">
        <v>4275</v>
      </c>
      <c r="F647" t="s">
        <v>4276</v>
      </c>
      <c r="G647">
        <v>1</v>
      </c>
      <c r="H647">
        <v>-7.6571464538574205E-2</v>
      </c>
      <c r="I647">
        <v>6.9131851196289104E-2</v>
      </c>
      <c r="J647">
        <v>1.8091201782226599E-3</v>
      </c>
      <c r="K647">
        <v>5.8771133422851597E-2</v>
      </c>
      <c r="L647">
        <v>-6.7748069763183594E-2</v>
      </c>
      <c r="M647">
        <v>-1.2345209121704099</v>
      </c>
      <c r="N647">
        <v>-4.8773765563964802E-2</v>
      </c>
      <c r="O647">
        <v>-6.9291114807128906E-2</v>
      </c>
      <c r="P647">
        <v>-6.1100959777831997E-2</v>
      </c>
      <c r="Q647">
        <v>-3.6192893981933601E-2</v>
      </c>
      <c r="R647">
        <v>0.16308498382568401</v>
      </c>
      <c r="S647">
        <v>-2.8781890869140601E-2</v>
      </c>
      <c r="T647">
        <v>-5.07254600524902E-2</v>
      </c>
      <c r="U647">
        <v>3.7788391113281299E-2</v>
      </c>
      <c r="V647">
        <v>0.13624095916748</v>
      </c>
      <c r="W647">
        <v>-2.2068977355957E-2</v>
      </c>
      <c r="X647">
        <v>-9.7088813781738299E-3</v>
      </c>
      <c r="Y647">
        <v>-0.55952787399292003</v>
      </c>
      <c r="Z647">
        <v>0.19358015060424799</v>
      </c>
      <c r="AA647">
        <v>4.3601036071777302E-2</v>
      </c>
      <c r="AB647">
        <v>-1.2752323150634799</v>
      </c>
      <c r="AC647">
        <v>0.18230676651000999</v>
      </c>
      <c r="AD647">
        <v>-0.148255825042725</v>
      </c>
      <c r="AE647">
        <v>7.2717666625976604E-2</v>
      </c>
      <c r="AF647">
        <v>8.0678939819335896E-2</v>
      </c>
      <c r="AG647">
        <v>-2.8986930847168E-2</v>
      </c>
      <c r="AH647">
        <v>-9.7818374633789097E-3</v>
      </c>
      <c r="AI647">
        <v>-0.194276332855225</v>
      </c>
      <c r="AJ647">
        <v>-2.8012752532959002E-2</v>
      </c>
      <c r="AK647">
        <v>-5.0727844238281299E-2</v>
      </c>
      <c r="AL647">
        <v>-4.39190864562988E-2</v>
      </c>
      <c r="AM647">
        <v>3.7481307983398403E-2</v>
      </c>
      <c r="AN647">
        <v>9.12017822265625E-2</v>
      </c>
      <c r="AO647" t="s">
        <v>91</v>
      </c>
      <c r="AP647">
        <v>4</v>
      </c>
      <c r="AQ647">
        <v>580</v>
      </c>
      <c r="AR647" t="s">
        <v>92</v>
      </c>
      <c r="AV647" t="s">
        <v>75813</v>
      </c>
      <c r="AW647">
        <v>0.99923300000000004</v>
      </c>
      <c r="AX647" s="4">
        <v>6.9973899999999998E-114</v>
      </c>
      <c r="AY647">
        <v>271.62</v>
      </c>
      <c r="AZ647">
        <v>229.58</v>
      </c>
      <c r="BA647">
        <v>271.62</v>
      </c>
      <c r="BB647">
        <v>0.25677</v>
      </c>
      <c r="BC647">
        <v>2161700000</v>
      </c>
      <c r="BD647" t="s">
        <v>90</v>
      </c>
    </row>
    <row r="648" spans="1:56" x14ac:dyDescent="0.45">
      <c r="A648" t="s">
        <v>4267</v>
      </c>
      <c r="B648" t="s">
        <v>4268</v>
      </c>
      <c r="C648" t="s">
        <v>76663</v>
      </c>
      <c r="D648">
        <v>147</v>
      </c>
      <c r="E648" t="s">
        <v>4277</v>
      </c>
      <c r="F648" t="s">
        <v>4278</v>
      </c>
      <c r="G648">
        <v>1</v>
      </c>
      <c r="H648" t="s">
        <v>90</v>
      </c>
      <c r="I648" t="s">
        <v>90</v>
      </c>
      <c r="J648" t="s">
        <v>90</v>
      </c>
      <c r="K648" t="s">
        <v>90</v>
      </c>
      <c r="L648" t="s">
        <v>90</v>
      </c>
      <c r="M648" t="s">
        <v>90</v>
      </c>
      <c r="N648" t="s">
        <v>90</v>
      </c>
      <c r="O648" t="s">
        <v>90</v>
      </c>
      <c r="P648" t="s">
        <v>90</v>
      </c>
      <c r="Q648" t="s">
        <v>90</v>
      </c>
      <c r="R648" t="s">
        <v>90</v>
      </c>
      <c r="S648">
        <v>-9.3195915222167997E-2</v>
      </c>
      <c r="T648">
        <v>-0.12845849990844699</v>
      </c>
      <c r="U648">
        <v>-7.0693016052246094E-2</v>
      </c>
      <c r="V648">
        <v>-6.4528465270996094E-2</v>
      </c>
      <c r="W648">
        <v>8.4843635559082003E-2</v>
      </c>
      <c r="X648">
        <v>-5.88421821594238E-2</v>
      </c>
      <c r="Y648">
        <v>-3.7793636322021498E-2</v>
      </c>
      <c r="Z648">
        <v>9.0947151184081997E-3</v>
      </c>
      <c r="AA648">
        <v>-2.37627029418945E-2</v>
      </c>
      <c r="AB648">
        <v>-4.2494773864746101E-2</v>
      </c>
      <c r="AC648">
        <v>0.23898077011108401</v>
      </c>
      <c r="AD648">
        <v>2.0885944366455099E-2</v>
      </c>
      <c r="AE648">
        <v>5.7419776916503899E-2</v>
      </c>
      <c r="AF648">
        <v>-3.448486328125E-3</v>
      </c>
      <c r="AG648">
        <v>-8.9836120605468806E-2</v>
      </c>
      <c r="AH648">
        <v>2.0475387573242201E-2</v>
      </c>
      <c r="AI648">
        <v>-6.6587924957275405E-2</v>
      </c>
      <c r="AJ648">
        <v>0.101296901702881</v>
      </c>
      <c r="AK648">
        <v>3.4963607788085903E-2</v>
      </c>
      <c r="AL648">
        <v>-5.36904335021973E-2</v>
      </c>
      <c r="AM648">
        <v>-0.177281379699707</v>
      </c>
      <c r="AN648">
        <v>0.196398735046387</v>
      </c>
      <c r="AO648" t="s">
        <v>91</v>
      </c>
      <c r="AP648">
        <v>3</v>
      </c>
      <c r="AQ648">
        <v>580</v>
      </c>
      <c r="AR648" t="s">
        <v>92</v>
      </c>
      <c r="AV648" t="s">
        <v>76126</v>
      </c>
      <c r="AW648">
        <v>0.99993900000000002</v>
      </c>
      <c r="AX648" s="4">
        <v>3.3558399999999998E-33</v>
      </c>
      <c r="AY648">
        <v>174.71</v>
      </c>
      <c r="AZ648">
        <v>159.78</v>
      </c>
      <c r="BA648">
        <v>174.71</v>
      </c>
      <c r="BB648">
        <v>1.9268000000000001</v>
      </c>
      <c r="BC648">
        <v>378240000</v>
      </c>
      <c r="BD648" t="s">
        <v>90</v>
      </c>
    </row>
    <row r="649" spans="1:56" x14ac:dyDescent="0.45">
      <c r="A649" t="s">
        <v>4267</v>
      </c>
      <c r="B649" t="s">
        <v>4268</v>
      </c>
      <c r="C649" t="s">
        <v>76663</v>
      </c>
      <c r="D649">
        <v>998</v>
      </c>
      <c r="E649" t="s">
        <v>4279</v>
      </c>
      <c r="F649" t="s">
        <v>4280</v>
      </c>
      <c r="G649">
        <v>1</v>
      </c>
      <c r="H649" t="s">
        <v>90</v>
      </c>
      <c r="I649" t="s">
        <v>90</v>
      </c>
      <c r="J649" t="s">
        <v>90</v>
      </c>
      <c r="K649" t="s">
        <v>90</v>
      </c>
      <c r="L649" t="s">
        <v>90</v>
      </c>
      <c r="M649" t="s">
        <v>90</v>
      </c>
      <c r="N649" t="s">
        <v>90</v>
      </c>
      <c r="O649" t="s">
        <v>90</v>
      </c>
      <c r="P649" t="s">
        <v>90</v>
      </c>
      <c r="Q649" t="s">
        <v>90</v>
      </c>
      <c r="R649" t="s">
        <v>90</v>
      </c>
      <c r="S649">
        <v>-3.41644287109375E-2</v>
      </c>
      <c r="T649">
        <v>0.24844598770141599</v>
      </c>
      <c r="U649">
        <v>0.18808650970459001</v>
      </c>
      <c r="V649">
        <v>0.18573570251464799</v>
      </c>
      <c r="W649">
        <v>0.26500988006591802</v>
      </c>
      <c r="X649">
        <v>5.0096035003662102E-2</v>
      </c>
      <c r="Y649">
        <v>-6.7685604095458998E-2</v>
      </c>
      <c r="Z649">
        <v>-0.108727931976318</v>
      </c>
      <c r="AA649">
        <v>-5.4091453552246101E-2</v>
      </c>
      <c r="AB649">
        <v>-7.5132369995117201E-2</v>
      </c>
      <c r="AC649">
        <v>-2.3748874664306599E-2</v>
      </c>
      <c r="AD649">
        <v>8.5767269134521498E-2</v>
      </c>
      <c r="AE649">
        <v>0.21890926361084001</v>
      </c>
      <c r="AF649">
        <v>0.30970001220703097</v>
      </c>
      <c r="AG649">
        <v>0.22290706634521501</v>
      </c>
      <c r="AH649">
        <v>1.46617889404297E-2</v>
      </c>
      <c r="AI649">
        <v>-0.22358655929565399</v>
      </c>
      <c r="AJ649">
        <v>-5.4379940032958998E-2</v>
      </c>
      <c r="AK649">
        <v>-0.136975288391113</v>
      </c>
      <c r="AL649">
        <v>-7.2256565093994099E-2</v>
      </c>
      <c r="AM649">
        <v>-0.205431938171387</v>
      </c>
      <c r="AN649">
        <v>7.0643424987792997E-2</v>
      </c>
      <c r="AO649" t="s">
        <v>91</v>
      </c>
      <c r="AP649">
        <v>2</v>
      </c>
      <c r="AQ649">
        <v>580</v>
      </c>
      <c r="AR649" t="s">
        <v>92</v>
      </c>
      <c r="AV649" t="s">
        <v>75871</v>
      </c>
      <c r="AW649">
        <v>1</v>
      </c>
      <c r="AX649" s="4">
        <v>3.7848300000000001E-14</v>
      </c>
      <c r="AY649">
        <v>167.71</v>
      </c>
      <c r="AZ649">
        <v>112.31</v>
      </c>
      <c r="BA649">
        <v>140.13999999999999</v>
      </c>
      <c r="BB649">
        <v>-0.11058999999999999</v>
      </c>
      <c r="BC649">
        <v>1385900000</v>
      </c>
      <c r="BD649" t="s">
        <v>90</v>
      </c>
    </row>
    <row r="650" spans="1:56" x14ac:dyDescent="0.45">
      <c r="A650" t="s">
        <v>4267</v>
      </c>
      <c r="B650" t="s">
        <v>4268</v>
      </c>
      <c r="C650" t="s">
        <v>76663</v>
      </c>
      <c r="D650">
        <v>983</v>
      </c>
      <c r="E650" t="s">
        <v>4287</v>
      </c>
      <c r="F650" t="s">
        <v>4288</v>
      </c>
      <c r="G650">
        <v>1</v>
      </c>
      <c r="H650">
        <v>0.110031127929688</v>
      </c>
      <c r="I650">
        <v>0.30407333374023399</v>
      </c>
      <c r="J650">
        <v>0.164131164550781</v>
      </c>
      <c r="K650">
        <v>0.18459510803222701</v>
      </c>
      <c r="L650">
        <v>0.165626525878906</v>
      </c>
      <c r="M650">
        <v>-9.8695755004882799E-2</v>
      </c>
      <c r="N650">
        <v>-0.137446403503418</v>
      </c>
      <c r="O650">
        <v>-0.114692687988281</v>
      </c>
      <c r="P650">
        <v>-5.9295654296875E-2</v>
      </c>
      <c r="Q650">
        <v>-0.11191749572753899</v>
      </c>
      <c r="R650">
        <v>-2.4605751037597701E-2</v>
      </c>
      <c r="S650">
        <v>1.6096115112304701E-2</v>
      </c>
      <c r="T650">
        <v>0.17694044113159199</v>
      </c>
      <c r="U650">
        <v>1.6317367553710899E-2</v>
      </c>
      <c r="V650">
        <v>9.2082977294921903E-2</v>
      </c>
      <c r="W650">
        <v>9.4595909118652302E-2</v>
      </c>
      <c r="X650">
        <v>-2.00352668762207E-2</v>
      </c>
      <c r="Y650">
        <v>-0.28826189041137701</v>
      </c>
      <c r="Z650">
        <v>4.6618938446044901E-2</v>
      </c>
      <c r="AA650">
        <v>-5.8917045593261698E-2</v>
      </c>
      <c r="AB650">
        <v>-0.116724967956543</v>
      </c>
      <c r="AC650">
        <v>-2.4180412292480499E-3</v>
      </c>
      <c r="AD650">
        <v>7.50231742858887E-2</v>
      </c>
      <c r="AE650">
        <v>0.255276679992676</v>
      </c>
      <c r="AF650">
        <v>0.14100456237792999</v>
      </c>
      <c r="AG650">
        <v>0.23452377319335899</v>
      </c>
      <c r="AH650">
        <v>0.186427116394043</v>
      </c>
      <c r="AI650">
        <v>-4.7425746917724602E-2</v>
      </c>
      <c r="AJ650">
        <v>-0.21290826797485399</v>
      </c>
      <c r="AK650">
        <v>-0.121323585510254</v>
      </c>
      <c r="AL650">
        <v>3.3179759979247998E-2</v>
      </c>
      <c r="AM650">
        <v>-0.27685737609863298</v>
      </c>
      <c r="AN650">
        <v>-0.106793403625488</v>
      </c>
      <c r="AO650" t="s">
        <v>91</v>
      </c>
      <c r="AP650">
        <v>3</v>
      </c>
      <c r="AQ650">
        <v>580</v>
      </c>
      <c r="AR650" t="s">
        <v>92</v>
      </c>
      <c r="AV650" t="s">
        <v>75789</v>
      </c>
      <c r="AW650">
        <v>0.99833300000000003</v>
      </c>
      <c r="AX650" s="4">
        <v>2.0444300000000001E-100</v>
      </c>
      <c r="AY650">
        <v>257.66000000000003</v>
      </c>
      <c r="AZ650">
        <v>231.25</v>
      </c>
      <c r="BA650">
        <v>257.66000000000003</v>
      </c>
      <c r="BB650">
        <v>-0.12691</v>
      </c>
      <c r="BC650">
        <v>3068100000</v>
      </c>
      <c r="BD650" t="s">
        <v>90</v>
      </c>
    </row>
    <row r="651" spans="1:56" x14ac:dyDescent="0.45">
      <c r="A651" t="s">
        <v>4305</v>
      </c>
      <c r="B651" t="s">
        <v>4306</v>
      </c>
      <c r="C651" t="s">
        <v>76665</v>
      </c>
      <c r="D651">
        <v>259</v>
      </c>
      <c r="E651" t="s">
        <v>4307</v>
      </c>
      <c r="F651" t="s">
        <v>4308</v>
      </c>
      <c r="G651">
        <v>1</v>
      </c>
      <c r="H651">
        <v>2.1638870239257799E-2</v>
      </c>
      <c r="I651">
        <v>5.0541877746581997E-2</v>
      </c>
      <c r="J651">
        <v>-3.4036636352539102E-3</v>
      </c>
      <c r="K651">
        <v>5.0087928771972698E-2</v>
      </c>
      <c r="L651">
        <v>0.116564750671387</v>
      </c>
      <c r="M651">
        <v>-0.20897579193115201</v>
      </c>
      <c r="N651">
        <v>5.8988571166992201E-2</v>
      </c>
      <c r="O651">
        <v>-0.13046932220459001</v>
      </c>
      <c r="P651">
        <v>-0.206807136535645</v>
      </c>
      <c r="Q651">
        <v>0.14264011383056599</v>
      </c>
      <c r="R651">
        <v>-0.13983154296875</v>
      </c>
      <c r="S651">
        <v>0.11298656463623</v>
      </c>
      <c r="T651">
        <v>9.0729236602783203E-2</v>
      </c>
      <c r="U651">
        <v>-3.6971092224121101E-2</v>
      </c>
      <c r="V651">
        <v>-2.6185989379882799E-2</v>
      </c>
      <c r="W651">
        <v>-0.102738380432129</v>
      </c>
      <c r="X651">
        <v>7.92584419250488E-2</v>
      </c>
      <c r="Y651">
        <v>-2.9014110565185498E-2</v>
      </c>
      <c r="Z651">
        <v>-9.5456600189208998E-2</v>
      </c>
      <c r="AA651">
        <v>-7.6373100280761705E-2</v>
      </c>
      <c r="AB651">
        <v>0.13286685943603499</v>
      </c>
      <c r="AC651">
        <v>-0.27839899063110402</v>
      </c>
      <c r="AD651" t="s">
        <v>90</v>
      </c>
      <c r="AE651" t="s">
        <v>90</v>
      </c>
      <c r="AF651" t="s">
        <v>90</v>
      </c>
      <c r="AG651" t="s">
        <v>90</v>
      </c>
      <c r="AH651" t="s">
        <v>90</v>
      </c>
      <c r="AI651" t="s">
        <v>90</v>
      </c>
      <c r="AJ651" t="s">
        <v>90</v>
      </c>
      <c r="AK651" t="s">
        <v>90</v>
      </c>
      <c r="AL651" t="s">
        <v>90</v>
      </c>
      <c r="AM651" t="s">
        <v>90</v>
      </c>
      <c r="AN651" t="s">
        <v>90</v>
      </c>
      <c r="AO651" t="s">
        <v>91</v>
      </c>
      <c r="AP651">
        <v>3</v>
      </c>
      <c r="AQ651">
        <v>585</v>
      </c>
      <c r="AR651" t="s">
        <v>92</v>
      </c>
      <c r="AV651" t="s">
        <v>76666</v>
      </c>
      <c r="AW651">
        <v>0.999996</v>
      </c>
      <c r="AX651" s="4">
        <v>6.8391000000000002E-68</v>
      </c>
      <c r="AY651">
        <v>214.41</v>
      </c>
      <c r="AZ651">
        <v>190.01</v>
      </c>
      <c r="BA651">
        <v>214.41</v>
      </c>
      <c r="BB651">
        <v>0.37226999999999999</v>
      </c>
      <c r="BC651">
        <v>615630000</v>
      </c>
      <c r="BD651" t="s">
        <v>90</v>
      </c>
    </row>
    <row r="652" spans="1:56" x14ac:dyDescent="0.45">
      <c r="A652" t="s">
        <v>4305</v>
      </c>
      <c r="B652" t="s">
        <v>4306</v>
      </c>
      <c r="C652" t="s">
        <v>76665</v>
      </c>
      <c r="D652">
        <v>346</v>
      </c>
      <c r="E652" t="s">
        <v>4309</v>
      </c>
      <c r="F652" t="s">
        <v>4310</v>
      </c>
      <c r="G652">
        <v>1</v>
      </c>
      <c r="H652">
        <v>6.3090324401855497E-2</v>
      </c>
      <c r="I652">
        <v>0.24665737152099601</v>
      </c>
      <c r="J652">
        <v>0.167312622070313</v>
      </c>
      <c r="K652">
        <v>0.147341728210449</v>
      </c>
      <c r="L652">
        <v>2.2255897521972701E-2</v>
      </c>
      <c r="M652">
        <v>4.0532112121581997E-2</v>
      </c>
      <c r="N652">
        <v>9.9840164184570295E-3</v>
      </c>
      <c r="O652">
        <v>-0.267962455749512</v>
      </c>
      <c r="P652">
        <v>-0.20947837829589799</v>
      </c>
      <c r="Q652">
        <v>5.1261901855468799E-2</v>
      </c>
      <c r="R652">
        <v>-0.24157810211181599</v>
      </c>
      <c r="S652">
        <v>0.117164611816406</v>
      </c>
      <c r="T652">
        <v>0.10037660598754899</v>
      </c>
      <c r="U652">
        <v>3.35540771484375E-2</v>
      </c>
      <c r="V652">
        <v>-0.28704738616943398</v>
      </c>
      <c r="W652">
        <v>-0.13445949554443401</v>
      </c>
      <c r="X652">
        <v>4.0803432464599602E-2</v>
      </c>
      <c r="Y652">
        <v>8.4196567535400405E-2</v>
      </c>
      <c r="Z652">
        <v>-0.34945917129516602</v>
      </c>
      <c r="AA652">
        <v>-0.340878486633301</v>
      </c>
      <c r="AB652">
        <v>7.1528434753417997E-2</v>
      </c>
      <c r="AC652">
        <v>-0.29827547073364302</v>
      </c>
      <c r="AD652">
        <v>5.3850650787353502E-2</v>
      </c>
      <c r="AE652">
        <v>0.43859100341796903</v>
      </c>
      <c r="AF652">
        <v>0.12764072418212899</v>
      </c>
      <c r="AG652">
        <v>-5.4088592529296903E-2</v>
      </c>
      <c r="AH652">
        <v>-5.2131652832031299E-2</v>
      </c>
      <c r="AI652">
        <v>-5.54461479187012E-2</v>
      </c>
      <c r="AJ652">
        <v>7.7609539031982394E-2</v>
      </c>
      <c r="AK652">
        <v>-2.3784637451171901E-3</v>
      </c>
      <c r="AL652">
        <v>-6.7620754241943401E-2</v>
      </c>
      <c r="AM652">
        <v>2.4435043334960899E-2</v>
      </c>
      <c r="AN652">
        <v>-0.22715854644775399</v>
      </c>
      <c r="AO652" t="s">
        <v>91</v>
      </c>
      <c r="AP652">
        <v>3</v>
      </c>
      <c r="AQ652">
        <v>585</v>
      </c>
      <c r="AR652" t="s">
        <v>92</v>
      </c>
      <c r="AV652" t="s">
        <v>75879</v>
      </c>
      <c r="AW652">
        <v>0.98987999999999998</v>
      </c>
      <c r="AX652" s="4">
        <v>3.9705799999999999E-85</v>
      </c>
      <c r="AY652">
        <v>197.58</v>
      </c>
      <c r="AZ652">
        <v>172.81</v>
      </c>
      <c r="BA652">
        <v>87.18</v>
      </c>
      <c r="BB652">
        <v>-0.64598999999999995</v>
      </c>
      <c r="BC652">
        <v>1439500000</v>
      </c>
      <c r="BD652" t="s">
        <v>90</v>
      </c>
    </row>
    <row r="653" spans="1:56" x14ac:dyDescent="0.45">
      <c r="A653" t="s">
        <v>4313</v>
      </c>
      <c r="B653" t="s">
        <v>4314</v>
      </c>
      <c r="C653" t="s">
        <v>76667</v>
      </c>
      <c r="D653">
        <v>120</v>
      </c>
      <c r="E653" t="s">
        <v>4315</v>
      </c>
      <c r="F653" t="s">
        <v>4316</v>
      </c>
      <c r="G653">
        <v>1</v>
      </c>
      <c r="H653">
        <v>-0.25085830688476601</v>
      </c>
      <c r="I653">
        <v>-0.33480262756347701</v>
      </c>
      <c r="J653">
        <v>-0.218447685241699</v>
      </c>
      <c r="K653">
        <v>-0.144195556640625</v>
      </c>
      <c r="L653">
        <v>3.1165122985839799E-2</v>
      </c>
      <c r="M653">
        <v>0.38741397857665999</v>
      </c>
      <c r="N653">
        <v>-4.2417526245117201E-2</v>
      </c>
      <c r="O653">
        <v>6.1364173889160198E-2</v>
      </c>
      <c r="P653">
        <v>0.128291130065918</v>
      </c>
      <c r="Q653">
        <v>-1.3758659362793E-2</v>
      </c>
      <c r="R653">
        <v>9.1989517211914104E-2</v>
      </c>
      <c r="S653">
        <v>-0.17930984497070299</v>
      </c>
      <c r="T653">
        <v>-5.4491519927978502E-2</v>
      </c>
      <c r="U653">
        <v>-2.7656555175781299E-4</v>
      </c>
      <c r="V653">
        <v>-5.4686546325683601E-2</v>
      </c>
      <c r="W653">
        <v>1.1798858642578101E-2</v>
      </c>
      <c r="X653">
        <v>-4.2870044708252002E-2</v>
      </c>
      <c r="Y653">
        <v>0.13330793380737299</v>
      </c>
      <c r="Z653">
        <v>6.2740802764892606E-2</v>
      </c>
      <c r="AA653">
        <v>5.8550834655761698E-2</v>
      </c>
      <c r="AB653">
        <v>0.18926811218261699</v>
      </c>
      <c r="AC653">
        <v>0.11792325973510701</v>
      </c>
      <c r="AD653">
        <v>-0.16293096542358401</v>
      </c>
      <c r="AE653">
        <v>-4.5827865600585903E-2</v>
      </c>
      <c r="AF653">
        <v>1.03893280029297E-2</v>
      </c>
      <c r="AG653">
        <v>-0.11379432678222701</v>
      </c>
      <c r="AH653">
        <v>-0.14358139038085899</v>
      </c>
      <c r="AI653">
        <v>-3.27715873718262E-2</v>
      </c>
      <c r="AJ653">
        <v>4.42395210266113E-2</v>
      </c>
      <c r="AK653">
        <v>1.0768890380859399E-2</v>
      </c>
      <c r="AL653">
        <v>4.9848079681396498E-2</v>
      </c>
      <c r="AM653">
        <v>4.9699783325195299E-2</v>
      </c>
      <c r="AN653">
        <v>0.13971042633056599</v>
      </c>
      <c r="AO653" t="s">
        <v>91</v>
      </c>
      <c r="AP653">
        <v>2</v>
      </c>
      <c r="AQ653">
        <v>587</v>
      </c>
      <c r="AR653" t="s">
        <v>92</v>
      </c>
      <c r="AV653" t="s">
        <v>76668</v>
      </c>
      <c r="AW653">
        <v>1</v>
      </c>
      <c r="AX653" s="4">
        <v>7.0779800000000004E-66</v>
      </c>
      <c r="AY653">
        <v>238.2</v>
      </c>
      <c r="AZ653">
        <v>189.2</v>
      </c>
      <c r="BA653">
        <v>210.64</v>
      </c>
      <c r="BB653">
        <v>0.20716000000000001</v>
      </c>
      <c r="BC653">
        <v>4980900000</v>
      </c>
      <c r="BD653" t="s">
        <v>90</v>
      </c>
    </row>
    <row r="654" spans="1:56" x14ac:dyDescent="0.45">
      <c r="A654" t="s">
        <v>4313</v>
      </c>
      <c r="B654" t="s">
        <v>4314</v>
      </c>
      <c r="C654" t="s">
        <v>76667</v>
      </c>
      <c r="D654">
        <v>150</v>
      </c>
      <c r="E654" t="s">
        <v>4317</v>
      </c>
      <c r="F654" t="s">
        <v>4318</v>
      </c>
      <c r="G654" t="s">
        <v>168</v>
      </c>
      <c r="H654">
        <v>2.2488594055175799E-2</v>
      </c>
      <c r="I654">
        <v>-0.941409111022949</v>
      </c>
      <c r="J654">
        <v>-0.63285446166992199</v>
      </c>
      <c r="K654">
        <v>-0.61046791076660201</v>
      </c>
      <c r="L654">
        <v>-0.37274169921875</v>
      </c>
      <c r="M654">
        <v>9.1962814331054705E-3</v>
      </c>
      <c r="N654">
        <v>0.139506340026855</v>
      </c>
      <c r="O654">
        <v>0.18332862854003901</v>
      </c>
      <c r="P654">
        <v>-9.1828346252441406E-2</v>
      </c>
      <c r="Q654">
        <v>3.0141830444335899E-2</v>
      </c>
      <c r="R654">
        <v>0.107913017272949</v>
      </c>
      <c r="S654">
        <v>0</v>
      </c>
      <c r="T654">
        <v>-0.636149883270264</v>
      </c>
      <c r="U654">
        <v>-0.61820888519287098</v>
      </c>
      <c r="V654">
        <v>-0.37235355377197299</v>
      </c>
      <c r="W654">
        <v>-0.14217948913574199</v>
      </c>
      <c r="X654">
        <v>5.17525672912598E-2</v>
      </c>
      <c r="Y654">
        <v>0.14393854141235399</v>
      </c>
      <c r="Z654">
        <v>0.277708530426025</v>
      </c>
      <c r="AA654">
        <v>2.48918533325195E-2</v>
      </c>
      <c r="AB654">
        <v>0.25377655029296903</v>
      </c>
      <c r="AC654">
        <v>0.25582170486450201</v>
      </c>
      <c r="AD654">
        <v>0.22042417526245101</v>
      </c>
      <c r="AE654">
        <v>-0.813998222351074</v>
      </c>
      <c r="AF654">
        <v>-0.57063388824462902</v>
      </c>
      <c r="AG654">
        <v>-0.296893119812012</v>
      </c>
      <c r="AH654">
        <v>-0.31530952453613298</v>
      </c>
      <c r="AI654">
        <v>8.2126140594482394E-2</v>
      </c>
      <c r="AJ654">
        <v>5.3220272064208998E-2</v>
      </c>
      <c r="AK654">
        <v>0.26888847351074202</v>
      </c>
      <c r="AL654">
        <v>3.33809852600098E-2</v>
      </c>
      <c r="AM654">
        <v>3.4728050231933601E-2</v>
      </c>
      <c r="AN654">
        <v>0.12529945373535201</v>
      </c>
      <c r="AO654" t="s">
        <v>91</v>
      </c>
      <c r="AP654">
        <v>2</v>
      </c>
      <c r="AQ654">
        <v>587</v>
      </c>
      <c r="AR654" t="s">
        <v>92</v>
      </c>
      <c r="AV654" t="s">
        <v>76669</v>
      </c>
      <c r="AW654">
        <v>0.99931400000000004</v>
      </c>
      <c r="AX654" s="4">
        <v>3.8706399999999998E-7</v>
      </c>
      <c r="AY654">
        <v>147.28</v>
      </c>
      <c r="AZ654">
        <v>126.44</v>
      </c>
      <c r="BA654">
        <v>147.28</v>
      </c>
      <c r="BB654">
        <v>0.24390999999999999</v>
      </c>
      <c r="BC654">
        <v>6114800000</v>
      </c>
      <c r="BD654" t="s">
        <v>90</v>
      </c>
    </row>
    <row r="655" spans="1:56" x14ac:dyDescent="0.45">
      <c r="A655" t="s">
        <v>4313</v>
      </c>
      <c r="B655" t="s">
        <v>4314</v>
      </c>
      <c r="C655" t="s">
        <v>76667</v>
      </c>
      <c r="D655">
        <v>59</v>
      </c>
      <c r="E655" t="s">
        <v>4319</v>
      </c>
      <c r="F655" t="s">
        <v>4320</v>
      </c>
      <c r="G655">
        <v>1</v>
      </c>
      <c r="H655">
        <v>-2.3866653442382799E-2</v>
      </c>
      <c r="I655">
        <v>9.9203109741210896E-2</v>
      </c>
      <c r="J655">
        <v>0.17878246307373</v>
      </c>
      <c r="K655">
        <v>4.7888755798339802E-2</v>
      </c>
      <c r="L655">
        <v>-0.12644004821777299</v>
      </c>
      <c r="M655">
        <v>6.9272041320800795E-2</v>
      </c>
      <c r="N655">
        <v>0.14773654937744099</v>
      </c>
      <c r="O655">
        <v>-0.2630615234375</v>
      </c>
      <c r="P655">
        <v>-3.9542198181152302E-2</v>
      </c>
      <c r="Q655">
        <v>-4.4395446777343799E-2</v>
      </c>
      <c r="R655">
        <v>-0.32901954650878901</v>
      </c>
      <c r="S655">
        <v>6.1081886291503899E-2</v>
      </c>
      <c r="T655">
        <v>0.21526861190795901</v>
      </c>
      <c r="U655">
        <v>9.3997955322265597E-2</v>
      </c>
      <c r="V655">
        <v>5.3910255432128899E-2</v>
      </c>
      <c r="W655">
        <v>-4.4832229614257804E-3</v>
      </c>
      <c r="X655">
        <v>0.105185985565186</v>
      </c>
      <c r="Y655">
        <v>-2.1446704864502002E-2</v>
      </c>
      <c r="Z655">
        <v>-0.10546922683715799</v>
      </c>
      <c r="AA655">
        <v>-3.0360221862793E-2</v>
      </c>
      <c r="AB655">
        <v>-8.2420349121093806E-2</v>
      </c>
      <c r="AC655">
        <v>-0.154534816741943</v>
      </c>
      <c r="AD655">
        <v>5.1235675811767599E-2</v>
      </c>
      <c r="AE655">
        <v>0.142494201660156</v>
      </c>
      <c r="AF655">
        <v>8.6818695068359403E-2</v>
      </c>
      <c r="AG655">
        <v>9.13543701171875E-2</v>
      </c>
      <c r="AH655">
        <v>1.43051147460938E-2</v>
      </c>
      <c r="AI655">
        <v>1.20902061462402E-2</v>
      </c>
      <c r="AJ655">
        <v>-6.8887233734130901E-2</v>
      </c>
      <c r="AK655">
        <v>-8.6212158203125E-2</v>
      </c>
      <c r="AL655">
        <v>-7.6276302337646498E-2</v>
      </c>
      <c r="AM655">
        <v>2.4905204772949201E-2</v>
      </c>
      <c r="AN655">
        <v>-0.24619865417480499</v>
      </c>
      <c r="AO655" t="s">
        <v>91</v>
      </c>
      <c r="AP655">
        <v>3</v>
      </c>
      <c r="AQ655">
        <v>587</v>
      </c>
      <c r="AR655" t="s">
        <v>92</v>
      </c>
      <c r="AV655" t="s">
        <v>75879</v>
      </c>
      <c r="AW655">
        <v>0.99968999999999997</v>
      </c>
      <c r="AX655" s="4">
        <v>9.9086699999999999E-10</v>
      </c>
      <c r="AY655">
        <v>132.59</v>
      </c>
      <c r="AZ655">
        <v>77.888000000000005</v>
      </c>
      <c r="BA655">
        <v>132.59</v>
      </c>
      <c r="BB655">
        <v>-0.18962999999999999</v>
      </c>
      <c r="BC655">
        <v>837420000</v>
      </c>
      <c r="BD655" t="s">
        <v>90</v>
      </c>
    </row>
    <row r="656" spans="1:56" x14ac:dyDescent="0.45">
      <c r="A656" t="s">
        <v>4325</v>
      </c>
      <c r="B656" t="s">
        <v>4326</v>
      </c>
      <c r="C656" t="s">
        <v>76670</v>
      </c>
      <c r="D656">
        <v>595</v>
      </c>
      <c r="E656" t="s">
        <v>4330</v>
      </c>
      <c r="F656" t="s">
        <v>4331</v>
      </c>
      <c r="G656">
        <v>1</v>
      </c>
      <c r="H656">
        <v>-0.345278739929199</v>
      </c>
      <c r="I656">
        <v>-7.2464942932128906E-2</v>
      </c>
      <c r="J656">
        <v>0.17195320129394501</v>
      </c>
      <c r="K656">
        <v>-0.130195617675781</v>
      </c>
      <c r="L656">
        <v>0.18404960632324199</v>
      </c>
      <c r="M656">
        <v>-0.44974613189697299</v>
      </c>
      <c r="N656">
        <v>1.11064910888672E-2</v>
      </c>
      <c r="O656">
        <v>-0.13319969177246099</v>
      </c>
      <c r="P656">
        <v>0.15305137634277299</v>
      </c>
      <c r="Q656">
        <v>1.3605117797851601E-2</v>
      </c>
      <c r="R656">
        <v>-3.0779838562011701E-2</v>
      </c>
      <c r="S656">
        <v>-7.3392868041992201E-2</v>
      </c>
      <c r="T656">
        <v>-0.127603054046631</v>
      </c>
      <c r="U656">
        <v>0.11531639099121101</v>
      </c>
      <c r="V656">
        <v>1.4911651611328101E-2</v>
      </c>
      <c r="W656">
        <v>-0.25592517852783198</v>
      </c>
      <c r="X656">
        <v>-0.12791490554809601</v>
      </c>
      <c r="Y656">
        <v>0.16720819473266599</v>
      </c>
      <c r="Z656">
        <v>-4.2357444763183602E-3</v>
      </c>
      <c r="AA656">
        <v>-2.6730537414550799E-2</v>
      </c>
      <c r="AB656">
        <v>6.4766883850097698E-2</v>
      </c>
      <c r="AC656">
        <v>0.17195940017700201</v>
      </c>
      <c r="AD656" t="s">
        <v>90</v>
      </c>
      <c r="AE656" t="s">
        <v>90</v>
      </c>
      <c r="AF656" t="s">
        <v>90</v>
      </c>
      <c r="AG656" t="s">
        <v>90</v>
      </c>
      <c r="AH656" t="s">
        <v>90</v>
      </c>
      <c r="AI656" t="s">
        <v>90</v>
      </c>
      <c r="AJ656" t="s">
        <v>90</v>
      </c>
      <c r="AK656" t="s">
        <v>90</v>
      </c>
      <c r="AL656" t="s">
        <v>90</v>
      </c>
      <c r="AM656" t="s">
        <v>90</v>
      </c>
      <c r="AN656" t="s">
        <v>90</v>
      </c>
      <c r="AO656" t="s">
        <v>91</v>
      </c>
      <c r="AP656">
        <v>4</v>
      </c>
      <c r="AQ656" t="s">
        <v>4332</v>
      </c>
      <c r="AR656" t="s">
        <v>92</v>
      </c>
      <c r="AS656" t="s">
        <v>76671</v>
      </c>
      <c r="AT656" t="s">
        <v>76672</v>
      </c>
      <c r="AU656" t="s">
        <v>76673</v>
      </c>
      <c r="AV656" t="s">
        <v>76674</v>
      </c>
      <c r="AW656">
        <v>0.99979600000000002</v>
      </c>
      <c r="AX656" s="4">
        <v>2.2991499999999999E-9</v>
      </c>
      <c r="AY656">
        <v>131.83000000000001</v>
      </c>
      <c r="AZ656">
        <v>92.677999999999997</v>
      </c>
      <c r="BA656">
        <v>122.45</v>
      </c>
      <c r="BB656">
        <v>0.13189000000000001</v>
      </c>
      <c r="BC656">
        <v>379170000</v>
      </c>
      <c r="BD656" t="s">
        <v>90</v>
      </c>
    </row>
    <row r="657" spans="1:56" x14ac:dyDescent="0.45">
      <c r="D657" t="s">
        <v>90</v>
      </c>
      <c r="E657" t="s">
        <v>4336</v>
      </c>
      <c r="F657" t="s">
        <v>4337</v>
      </c>
      <c r="G657" t="s">
        <v>168</v>
      </c>
      <c r="H657">
        <v>-0.33083534240722701</v>
      </c>
      <c r="I657">
        <v>0.259768486022949</v>
      </c>
      <c r="J657">
        <v>-6.7986011505126995E-2</v>
      </c>
      <c r="K657">
        <v>0</v>
      </c>
      <c r="L657">
        <v>4.7061920166015597E-2</v>
      </c>
      <c r="M657">
        <v>0.17540836334228499</v>
      </c>
      <c r="N657">
        <v>-8.9160919189453097E-2</v>
      </c>
      <c r="O657">
        <v>0.128762722015381</v>
      </c>
      <c r="P657">
        <v>-2.7494907379150401E-2</v>
      </c>
      <c r="Q657">
        <v>-3.8016319274902302E-2</v>
      </c>
      <c r="R657">
        <v>-6.9443702697753906E-2</v>
      </c>
      <c r="S657">
        <v>0.17297172546386699</v>
      </c>
      <c r="T657">
        <v>0.15809965133667001</v>
      </c>
      <c r="U657">
        <v>9.2074394226074205E-2</v>
      </c>
      <c r="V657">
        <v>-1.2546539306640601E-2</v>
      </c>
      <c r="W657">
        <v>-0.23830795288085899</v>
      </c>
      <c r="X657">
        <v>3.88140678405762E-2</v>
      </c>
      <c r="Y657">
        <v>-4.6002864837646498E-2</v>
      </c>
      <c r="Z657">
        <v>-4.8539638519287102E-2</v>
      </c>
      <c r="AA657">
        <v>-0.203900337219238</v>
      </c>
      <c r="AB657">
        <v>0.19072341918945299</v>
      </c>
      <c r="AC657">
        <v>-0.26592302322387701</v>
      </c>
      <c r="AD657" t="s">
        <v>90</v>
      </c>
      <c r="AE657" t="s">
        <v>90</v>
      </c>
      <c r="AF657" t="s">
        <v>90</v>
      </c>
      <c r="AG657" t="s">
        <v>90</v>
      </c>
      <c r="AH657" t="s">
        <v>90</v>
      </c>
      <c r="AI657" t="s">
        <v>90</v>
      </c>
      <c r="AJ657" t="s">
        <v>90</v>
      </c>
      <c r="AK657" t="s">
        <v>90</v>
      </c>
      <c r="AL657" t="s">
        <v>90</v>
      </c>
      <c r="AM657" t="s">
        <v>90</v>
      </c>
      <c r="AN657" t="s">
        <v>90</v>
      </c>
      <c r="AO657" t="s">
        <v>91</v>
      </c>
      <c r="AP657">
        <v>3</v>
      </c>
      <c r="AQ657" t="s">
        <v>4335</v>
      </c>
      <c r="AR657" t="s">
        <v>92</v>
      </c>
      <c r="AV657" t="s">
        <v>75893</v>
      </c>
      <c r="AW657">
        <v>0.99998900000000002</v>
      </c>
      <c r="AX657">
        <v>1.6916699999999999E-4</v>
      </c>
      <c r="AY657">
        <v>106.26</v>
      </c>
      <c r="AZ657">
        <v>83.68</v>
      </c>
      <c r="BA657">
        <v>83.869</v>
      </c>
      <c r="BB657">
        <v>-0.11734</v>
      </c>
      <c r="BC657">
        <v>363760000</v>
      </c>
      <c r="BD657" t="s">
        <v>90</v>
      </c>
    </row>
    <row r="658" spans="1:56" x14ac:dyDescent="0.45">
      <c r="C658" t="s">
        <v>76675</v>
      </c>
      <c r="D658">
        <v>27</v>
      </c>
      <c r="E658" t="s">
        <v>4346</v>
      </c>
      <c r="F658" t="s">
        <v>4345</v>
      </c>
      <c r="G658" t="s">
        <v>168</v>
      </c>
      <c r="H658">
        <v>3.8206100463867201E-2</v>
      </c>
      <c r="I658">
        <v>-2.8543472290039101E-2</v>
      </c>
      <c r="J658">
        <v>1.8777847290039101E-2</v>
      </c>
      <c r="K658">
        <v>-6.0052871704101597E-3</v>
      </c>
      <c r="L658">
        <v>-3.1332969665527302E-2</v>
      </c>
      <c r="M658">
        <v>-0.188064575195313</v>
      </c>
      <c r="N658">
        <v>3.2129287719726597E-2</v>
      </c>
      <c r="O658">
        <v>6.9522857666015599E-3</v>
      </c>
      <c r="P658">
        <v>-7.25555419921875E-3</v>
      </c>
      <c r="Q658">
        <v>1.31444931030273E-2</v>
      </c>
      <c r="R658">
        <v>6.4661979675292997E-2</v>
      </c>
      <c r="S658">
        <v>-5.35736083984375E-2</v>
      </c>
      <c r="T658">
        <v>-2.5912761688232401E-2</v>
      </c>
      <c r="U658">
        <v>0.120830535888672</v>
      </c>
      <c r="V658">
        <v>2.2356033325195299E-2</v>
      </c>
      <c r="W658">
        <v>1.8014907836914101E-2</v>
      </c>
      <c r="X658">
        <v>-0.104967594146729</v>
      </c>
      <c r="Y658">
        <v>-7.2080135345458998E-2</v>
      </c>
      <c r="Z658">
        <v>2.79545783996582E-2</v>
      </c>
      <c r="AA658">
        <v>-4.0797233581543003E-2</v>
      </c>
      <c r="AB658">
        <v>-1.42841339111328E-2</v>
      </c>
      <c r="AC658">
        <v>0.13490343093872101</v>
      </c>
      <c r="AD658">
        <v>7.3778629302978502E-2</v>
      </c>
      <c r="AE658">
        <v>-3.9557456970214802E-2</v>
      </c>
      <c r="AF658">
        <v>7.9384803771972698E-2</v>
      </c>
      <c r="AG658">
        <v>8.1171035766601604E-2</v>
      </c>
      <c r="AH658">
        <v>3.2702445983886698E-2</v>
      </c>
      <c r="AI658">
        <v>-9.8717212677001995E-2</v>
      </c>
      <c r="AJ658">
        <v>-6.3567161560058602E-3</v>
      </c>
      <c r="AK658">
        <v>3.6503791809081997E-2</v>
      </c>
      <c r="AL658">
        <v>-3.6758899688720703E-2</v>
      </c>
      <c r="AM658">
        <v>-5.1158905029296903E-2</v>
      </c>
      <c r="AN658">
        <v>8.4959983825683594E-2</v>
      </c>
      <c r="AO658" t="s">
        <v>91</v>
      </c>
      <c r="AP658">
        <v>3</v>
      </c>
      <c r="AQ658">
        <v>592</v>
      </c>
      <c r="AR658" t="s">
        <v>92</v>
      </c>
      <c r="AV658" t="s">
        <v>75923</v>
      </c>
      <c r="AW658">
        <v>1</v>
      </c>
      <c r="AX658" s="4">
        <v>2.3751399999999999E-19</v>
      </c>
      <c r="AY658">
        <v>180.47</v>
      </c>
      <c r="AZ658">
        <v>110.92</v>
      </c>
      <c r="BA658">
        <v>32.624000000000002</v>
      </c>
      <c r="BB658">
        <v>-8.1415000000000001E-2</v>
      </c>
      <c r="BC658">
        <v>47712000000</v>
      </c>
      <c r="BD658" t="s">
        <v>90</v>
      </c>
    </row>
    <row r="659" spans="1:56" x14ac:dyDescent="0.45">
      <c r="A659" t="s">
        <v>4340</v>
      </c>
      <c r="B659" t="s">
        <v>4341</v>
      </c>
      <c r="C659" t="s">
        <v>76675</v>
      </c>
      <c r="D659">
        <v>627</v>
      </c>
      <c r="E659" t="s">
        <v>4347</v>
      </c>
      <c r="F659" t="s">
        <v>4348</v>
      </c>
      <c r="G659" t="s">
        <v>305</v>
      </c>
      <c r="H659">
        <v>-0.10088539123535201</v>
      </c>
      <c r="I659">
        <v>-1.1046409606933601E-2</v>
      </c>
      <c r="J659">
        <v>-3.4206390380859403E-2</v>
      </c>
      <c r="K659">
        <v>6.4424514770507799E-2</v>
      </c>
      <c r="L659">
        <v>5.5006027221679701E-2</v>
      </c>
      <c r="M659">
        <v>2.3494644165039098</v>
      </c>
      <c r="N659">
        <v>-0.13238430023193401</v>
      </c>
      <c r="O659">
        <v>-0.17644214630127</v>
      </c>
      <c r="P659">
        <v>2.1212577819824201E-2</v>
      </c>
      <c r="Q659">
        <v>0.11033058166503899</v>
      </c>
      <c r="R659">
        <v>-0.43308639526367199</v>
      </c>
      <c r="S659">
        <v>-0.23178482055664101</v>
      </c>
      <c r="T659">
        <v>0.149031162261963</v>
      </c>
      <c r="U659">
        <v>5.3794860839843799E-2</v>
      </c>
      <c r="V659">
        <v>6.79931640625E-2</v>
      </c>
      <c r="W659">
        <v>4.6166419982910198E-2</v>
      </c>
      <c r="X659">
        <v>-0.34315156936645502</v>
      </c>
      <c r="Y659">
        <v>0.87380838394164995</v>
      </c>
      <c r="Z659">
        <v>-7.8524112701416002E-2</v>
      </c>
      <c r="AA659">
        <v>-5.0209045410156299E-2</v>
      </c>
      <c r="AB659">
        <v>1.9347953796386701</v>
      </c>
      <c r="AC659">
        <v>8.7566852569580106E-2</v>
      </c>
      <c r="AD659">
        <v>-7.20562934875488E-2</v>
      </c>
      <c r="AE659">
        <v>0.15092563629150399</v>
      </c>
      <c r="AF659">
        <v>0.26527595520019498</v>
      </c>
      <c r="AG659">
        <v>0.39887332916259799</v>
      </c>
      <c r="AH659">
        <v>0.105151176452637</v>
      </c>
      <c r="AI659">
        <v>-2.02898979187012E-2</v>
      </c>
      <c r="AJ659">
        <v>-9.3375682830810505E-2</v>
      </c>
      <c r="AK659">
        <v>-3.2873153686523398E-3</v>
      </c>
      <c r="AL659">
        <v>-4.6500682830810498E-2</v>
      </c>
      <c r="AM659">
        <v>-4.6958923339843799E-2</v>
      </c>
      <c r="AN659">
        <v>0.19314956665039101</v>
      </c>
      <c r="AO659" t="s">
        <v>91</v>
      </c>
      <c r="AP659">
        <v>2</v>
      </c>
      <c r="AQ659">
        <v>592</v>
      </c>
      <c r="AR659" t="s">
        <v>92</v>
      </c>
      <c r="AV659" t="s">
        <v>76676</v>
      </c>
      <c r="AW659">
        <v>0.996452</v>
      </c>
      <c r="AX659" s="4">
        <v>5.5233699999999997E-32</v>
      </c>
      <c r="AY659">
        <v>183.41</v>
      </c>
      <c r="AZ659">
        <v>151.13999999999999</v>
      </c>
      <c r="BA659">
        <v>183.41</v>
      </c>
      <c r="BB659">
        <v>0.13975000000000001</v>
      </c>
      <c r="BC659">
        <v>4806100000</v>
      </c>
      <c r="BD659" t="s">
        <v>90</v>
      </c>
    </row>
    <row r="660" spans="1:56" x14ac:dyDescent="0.45">
      <c r="A660" t="s">
        <v>4357</v>
      </c>
      <c r="B660" t="s">
        <v>4358</v>
      </c>
      <c r="C660" t="s">
        <v>76677</v>
      </c>
      <c r="D660">
        <v>1046</v>
      </c>
      <c r="E660" t="s">
        <v>4363</v>
      </c>
      <c r="F660" t="s">
        <v>4364</v>
      </c>
      <c r="G660">
        <v>1</v>
      </c>
      <c r="H660">
        <v>7.8849792480468802E-3</v>
      </c>
      <c r="I660">
        <v>-4.8869132995605503E-2</v>
      </c>
      <c r="J660">
        <v>-0.136639595031738</v>
      </c>
      <c r="K660">
        <v>0.10971736907959</v>
      </c>
      <c r="L660">
        <v>-8.0413818359375E-3</v>
      </c>
      <c r="M660">
        <v>-7.1976661682128906E-2</v>
      </c>
      <c r="N660">
        <v>-7.6875686645507804E-3</v>
      </c>
      <c r="O660">
        <v>-4.1105270385742201E-2</v>
      </c>
      <c r="P660">
        <v>0.12396240234375</v>
      </c>
      <c r="Q660">
        <v>0.146720886230469</v>
      </c>
      <c r="R660">
        <v>0.122115135192871</v>
      </c>
      <c r="S660">
        <v>4.8223495483398403E-2</v>
      </c>
      <c r="T660">
        <v>-6.2435626983642599E-2</v>
      </c>
      <c r="U660">
        <v>-4.3388366699218799E-2</v>
      </c>
      <c r="V660">
        <v>-0.13423538208007799</v>
      </c>
      <c r="W660">
        <v>1.6868591308593799E-2</v>
      </c>
      <c r="X660">
        <v>7.8285694122314495E-2</v>
      </c>
      <c r="Y660">
        <v>2.71964073181152E-2</v>
      </c>
      <c r="Z660">
        <v>6.9337368011474595E-2</v>
      </c>
      <c r="AA660">
        <v>1.9631385803222701E-2</v>
      </c>
      <c r="AB660">
        <v>-7.3777198791503906E-2</v>
      </c>
      <c r="AC660">
        <v>-5.28149604797363E-2</v>
      </c>
      <c r="AD660" t="s">
        <v>90</v>
      </c>
      <c r="AE660" t="s">
        <v>90</v>
      </c>
      <c r="AF660" t="s">
        <v>90</v>
      </c>
      <c r="AG660" t="s">
        <v>90</v>
      </c>
      <c r="AH660" t="s">
        <v>90</v>
      </c>
      <c r="AI660" t="s">
        <v>90</v>
      </c>
      <c r="AJ660" t="s">
        <v>90</v>
      </c>
      <c r="AK660" t="s">
        <v>90</v>
      </c>
      <c r="AL660" t="s">
        <v>90</v>
      </c>
      <c r="AM660" t="s">
        <v>90</v>
      </c>
      <c r="AN660" t="s">
        <v>90</v>
      </c>
      <c r="AO660" t="s">
        <v>91</v>
      </c>
      <c r="AP660">
        <v>2</v>
      </c>
      <c r="AQ660">
        <v>597</v>
      </c>
      <c r="AR660" t="s">
        <v>92</v>
      </c>
      <c r="AV660" t="s">
        <v>76637</v>
      </c>
      <c r="AW660">
        <v>0.98848000000000003</v>
      </c>
      <c r="AX660" s="4">
        <v>2.87326E-37</v>
      </c>
      <c r="AY660">
        <v>196.66</v>
      </c>
      <c r="AZ660">
        <v>176.94</v>
      </c>
      <c r="BA660">
        <v>196.66</v>
      </c>
      <c r="BB660">
        <v>0.23705000000000001</v>
      </c>
      <c r="BC660">
        <v>178310000</v>
      </c>
      <c r="BD660" t="s">
        <v>90</v>
      </c>
    </row>
    <row r="661" spans="1:56" x14ac:dyDescent="0.45">
      <c r="A661" t="s">
        <v>4357</v>
      </c>
      <c r="B661" t="s">
        <v>4358</v>
      </c>
      <c r="C661" t="s">
        <v>76677</v>
      </c>
      <c r="D661">
        <v>459</v>
      </c>
      <c r="E661" t="s">
        <v>4369</v>
      </c>
      <c r="F661" t="s">
        <v>4370</v>
      </c>
      <c r="G661" t="s">
        <v>168</v>
      </c>
      <c r="H661">
        <v>-5.1960945129394497E-2</v>
      </c>
      <c r="I661">
        <v>-0.249908447265625</v>
      </c>
      <c r="J661">
        <v>-0.15232181549072299</v>
      </c>
      <c r="K661">
        <v>4.0257453918456997E-2</v>
      </c>
      <c r="L661">
        <v>5.2003860473632804E-3</v>
      </c>
      <c r="M661">
        <v>-1.7870903015136701E-2</v>
      </c>
      <c r="N661">
        <v>-6.4805030822753906E-2</v>
      </c>
      <c r="O661">
        <v>0.45755672454834001</v>
      </c>
      <c r="P661">
        <v>0.11767578125</v>
      </c>
      <c r="Q661">
        <v>0.326260566711426</v>
      </c>
      <c r="R661">
        <v>-4.8284530639648403E-2</v>
      </c>
      <c r="S661">
        <v>-0.15300559997558599</v>
      </c>
      <c r="T661">
        <v>-2.38146781921387E-2</v>
      </c>
      <c r="U661">
        <v>7.0603370666503906E-2</v>
      </c>
      <c r="V661">
        <v>-5.6647300720214802E-2</v>
      </c>
      <c r="W661">
        <v>2.5214195251464799E-2</v>
      </c>
      <c r="X661">
        <v>-6.4020633697509793E-2</v>
      </c>
      <c r="Y661">
        <v>-7.2874546051025405E-2</v>
      </c>
      <c r="Z661">
        <v>8.0084800720214792E-3</v>
      </c>
      <c r="AA661">
        <v>0.13742733001709001</v>
      </c>
      <c r="AB661">
        <v>9.7991943359375E-2</v>
      </c>
      <c r="AC661">
        <v>1.1756420135498E-2</v>
      </c>
      <c r="AD661" t="s">
        <v>90</v>
      </c>
      <c r="AE661" t="s">
        <v>90</v>
      </c>
      <c r="AF661" t="s">
        <v>90</v>
      </c>
      <c r="AG661" t="s">
        <v>90</v>
      </c>
      <c r="AH661" t="s">
        <v>90</v>
      </c>
      <c r="AI661" t="s">
        <v>90</v>
      </c>
      <c r="AJ661" t="s">
        <v>90</v>
      </c>
      <c r="AK661" t="s">
        <v>90</v>
      </c>
      <c r="AL661" t="s">
        <v>90</v>
      </c>
      <c r="AM661" t="s">
        <v>90</v>
      </c>
      <c r="AN661" t="s">
        <v>90</v>
      </c>
      <c r="AO661" t="s">
        <v>91</v>
      </c>
      <c r="AP661">
        <v>4</v>
      </c>
      <c r="AQ661">
        <v>597</v>
      </c>
      <c r="AR661" t="s">
        <v>92</v>
      </c>
      <c r="AV661" t="s">
        <v>76678</v>
      </c>
      <c r="AW661">
        <v>0.99980599999999997</v>
      </c>
      <c r="AX661" s="4">
        <v>4.0420900000000003E-8</v>
      </c>
      <c r="AY661">
        <v>151.74</v>
      </c>
      <c r="AZ661">
        <v>115.45</v>
      </c>
      <c r="BA661">
        <v>61.265000000000001</v>
      </c>
      <c r="BB661">
        <v>0.38779999999999998</v>
      </c>
      <c r="BC661">
        <v>635890000</v>
      </c>
      <c r="BD661" t="s">
        <v>90</v>
      </c>
    </row>
    <row r="662" spans="1:56" x14ac:dyDescent="0.45">
      <c r="A662" t="s">
        <v>4357</v>
      </c>
      <c r="B662" t="s">
        <v>4358</v>
      </c>
      <c r="C662" t="s">
        <v>76677</v>
      </c>
      <c r="D662">
        <v>761</v>
      </c>
      <c r="E662" t="s">
        <v>4373</v>
      </c>
      <c r="F662" t="s">
        <v>4374</v>
      </c>
      <c r="G662">
        <v>1</v>
      </c>
      <c r="H662">
        <v>-0.24793434143066401</v>
      </c>
      <c r="I662">
        <v>0.15200901031494099</v>
      </c>
      <c r="J662">
        <v>-9.17816162109375E-2</v>
      </c>
      <c r="K662">
        <v>0.166867256164551</v>
      </c>
      <c r="L662">
        <v>5.2890777587890599E-3</v>
      </c>
      <c r="M662">
        <v>2.47087478637695E-2</v>
      </c>
      <c r="N662">
        <v>1.6450881958007799E-3</v>
      </c>
      <c r="O662">
        <v>-3.6692619323730503E-2</v>
      </c>
      <c r="P662">
        <v>0.45937442779540999</v>
      </c>
      <c r="Q662">
        <v>4.1698455810546903E-2</v>
      </c>
      <c r="R662">
        <v>3.7188529968261698E-2</v>
      </c>
      <c r="S662">
        <v>8.1857681274414104E-2</v>
      </c>
      <c r="T662">
        <v>0.163336277008057</v>
      </c>
      <c r="U662">
        <v>-9.3620300292968806E-2</v>
      </c>
      <c r="V662">
        <v>-0.128481864929199</v>
      </c>
      <c r="W662">
        <v>-5.4592132568359403E-2</v>
      </c>
      <c r="X662">
        <v>-3.27715873718262E-2</v>
      </c>
      <c r="Y662">
        <v>9.4506740570068401E-2</v>
      </c>
      <c r="Z662">
        <v>4.95352745056152E-2</v>
      </c>
      <c r="AA662">
        <v>3.8724899291992201E-2</v>
      </c>
      <c r="AB662">
        <v>8.6501121520996094E-2</v>
      </c>
      <c r="AC662">
        <v>2.6441097259521502E-2</v>
      </c>
      <c r="AD662">
        <v>5.85894584655762E-2</v>
      </c>
      <c r="AE662">
        <v>0.134373664855957</v>
      </c>
      <c r="AF662">
        <v>-3.1411170959472698E-2</v>
      </c>
      <c r="AG662">
        <v>9.4387054443359403E-2</v>
      </c>
      <c r="AH662">
        <v>-7.8678131103515603E-4</v>
      </c>
      <c r="AI662">
        <v>2.4705410003662099E-2</v>
      </c>
      <c r="AJ662">
        <v>0.12575578689575201</v>
      </c>
      <c r="AK662">
        <v>-5.0246238708496101E-2</v>
      </c>
      <c r="AL662">
        <v>6.9777011871337905E-2</v>
      </c>
      <c r="AM662">
        <v>-0.106403350830078</v>
      </c>
      <c r="AN662">
        <v>-5.4484367370605503E-2</v>
      </c>
      <c r="AO662" t="s">
        <v>91</v>
      </c>
      <c r="AP662">
        <v>3</v>
      </c>
      <c r="AQ662">
        <v>597</v>
      </c>
      <c r="AR662" t="s">
        <v>92</v>
      </c>
      <c r="AV662" t="s">
        <v>76443</v>
      </c>
      <c r="AW662">
        <v>0.962279</v>
      </c>
      <c r="AX662" s="4">
        <v>2.5301599999999998E-5</v>
      </c>
      <c r="AY662">
        <v>127.79</v>
      </c>
      <c r="AZ662">
        <v>65.531000000000006</v>
      </c>
      <c r="BA662">
        <v>83.53</v>
      </c>
      <c r="BB662">
        <v>9.8668000000000006E-2</v>
      </c>
      <c r="BC662">
        <v>705160000</v>
      </c>
      <c r="BD662" t="s">
        <v>90</v>
      </c>
    </row>
    <row r="663" spans="1:56" x14ac:dyDescent="0.45">
      <c r="A663" t="s">
        <v>4357</v>
      </c>
      <c r="B663" t="s">
        <v>4358</v>
      </c>
      <c r="C663" t="s">
        <v>76677</v>
      </c>
      <c r="D663">
        <v>470</v>
      </c>
      <c r="E663" t="s">
        <v>4375</v>
      </c>
      <c r="F663" t="s">
        <v>4376</v>
      </c>
      <c r="G663">
        <v>1</v>
      </c>
      <c r="H663">
        <v>2.8076171875E-2</v>
      </c>
      <c r="I663">
        <v>0.13129520416259799</v>
      </c>
      <c r="J663">
        <v>0.128883361816406</v>
      </c>
      <c r="K663">
        <v>-2.9878616333007799E-3</v>
      </c>
      <c r="L663">
        <v>3.3415794372558601E-2</v>
      </c>
      <c r="M663">
        <v>-6.7955970764160198E-2</v>
      </c>
      <c r="N663">
        <v>2.6615142822265601E-2</v>
      </c>
      <c r="O663">
        <v>-5.2735328674316399E-2</v>
      </c>
      <c r="P663">
        <v>-1.7795562744140601E-2</v>
      </c>
      <c r="Q663">
        <v>-8.2386016845703097E-2</v>
      </c>
      <c r="R663">
        <v>3.05633544921875E-2</v>
      </c>
      <c r="S663">
        <v>0.119673728942871</v>
      </c>
      <c r="T663">
        <v>0.15329122543335</v>
      </c>
      <c r="U663">
        <v>-2.1561622619628899E-2</v>
      </c>
      <c r="V663">
        <v>7.9918861389160198E-2</v>
      </c>
      <c r="W663">
        <v>0.27940750122070301</v>
      </c>
      <c r="X663">
        <v>0.16182756423950201</v>
      </c>
      <c r="Y663">
        <v>-9.1947078704833998E-2</v>
      </c>
      <c r="Z663">
        <v>-4.49166297912598E-2</v>
      </c>
      <c r="AA663">
        <v>-0.13843727111816401</v>
      </c>
      <c r="AB663">
        <v>-0.18663597106933599</v>
      </c>
      <c r="AC663">
        <v>-5.9815883636474602E-2</v>
      </c>
      <c r="AD663" t="s">
        <v>90</v>
      </c>
      <c r="AE663" t="s">
        <v>90</v>
      </c>
      <c r="AF663" t="s">
        <v>90</v>
      </c>
      <c r="AG663" t="s">
        <v>90</v>
      </c>
      <c r="AH663" t="s">
        <v>90</v>
      </c>
      <c r="AI663" t="s">
        <v>90</v>
      </c>
      <c r="AJ663" t="s">
        <v>90</v>
      </c>
      <c r="AK663" t="s">
        <v>90</v>
      </c>
      <c r="AL663" t="s">
        <v>90</v>
      </c>
      <c r="AM663" t="s">
        <v>90</v>
      </c>
      <c r="AN663" t="s">
        <v>90</v>
      </c>
      <c r="AO663" t="s">
        <v>91</v>
      </c>
      <c r="AP663">
        <v>3</v>
      </c>
      <c r="AQ663">
        <v>597</v>
      </c>
      <c r="AR663" t="s">
        <v>92</v>
      </c>
      <c r="AV663" t="s">
        <v>76546</v>
      </c>
      <c r="AW663">
        <v>0.99998500000000001</v>
      </c>
      <c r="AX663" s="4">
        <v>6.0980600000000002E-18</v>
      </c>
      <c r="AY663">
        <v>186.74</v>
      </c>
      <c r="AZ663">
        <v>151.97999999999999</v>
      </c>
      <c r="BA663">
        <v>186.74</v>
      </c>
      <c r="BB663">
        <v>0.44916</v>
      </c>
      <c r="BC663">
        <v>525900000</v>
      </c>
      <c r="BD663" t="s">
        <v>90</v>
      </c>
    </row>
    <row r="664" spans="1:56" x14ac:dyDescent="0.45">
      <c r="A664" t="s">
        <v>4357</v>
      </c>
      <c r="B664" t="s">
        <v>4358</v>
      </c>
      <c r="C664" t="s">
        <v>76677</v>
      </c>
      <c r="D664">
        <v>1825</v>
      </c>
      <c r="E664" t="s">
        <v>4377</v>
      </c>
      <c r="F664" t="s">
        <v>4378</v>
      </c>
      <c r="G664">
        <v>1</v>
      </c>
      <c r="H664">
        <v>0.114510536193848</v>
      </c>
      <c r="I664">
        <v>-0.24593544006347701</v>
      </c>
      <c r="J664">
        <v>-1.8424987792968799E-2</v>
      </c>
      <c r="K664">
        <v>-4.6008110046386698E-2</v>
      </c>
      <c r="L664">
        <v>0.111762046813965</v>
      </c>
      <c r="M664">
        <v>-0.94575977325439498</v>
      </c>
      <c r="N664">
        <v>-8.3457946777343806E-2</v>
      </c>
      <c r="O664">
        <v>0.25030136108398399</v>
      </c>
      <c r="P664">
        <v>0.37932872772216802</v>
      </c>
      <c r="Q664">
        <v>8.331298828125E-3</v>
      </c>
      <c r="R664">
        <v>0.20227241516113301</v>
      </c>
      <c r="S664">
        <v>5.1785469055175802E-2</v>
      </c>
      <c r="T664">
        <v>-0.24210023880004899</v>
      </c>
      <c r="U664">
        <v>-0.20839023590087899</v>
      </c>
      <c r="V664">
        <v>-0.14159011840820299</v>
      </c>
      <c r="W664">
        <v>0.158297538757324</v>
      </c>
      <c r="X664">
        <v>0.185954570770264</v>
      </c>
      <c r="Y664">
        <v>-0.34038972854614302</v>
      </c>
      <c r="Z664">
        <v>0.35278272628784202</v>
      </c>
      <c r="AA664">
        <v>0.108296394348145</v>
      </c>
      <c r="AB664">
        <v>-0.68705654144287098</v>
      </c>
      <c r="AC664">
        <v>9.19909477233887E-2</v>
      </c>
      <c r="AD664" t="s">
        <v>90</v>
      </c>
      <c r="AE664" t="s">
        <v>90</v>
      </c>
      <c r="AF664" t="s">
        <v>90</v>
      </c>
      <c r="AG664" t="s">
        <v>90</v>
      </c>
      <c r="AH664" t="s">
        <v>90</v>
      </c>
      <c r="AI664" t="s">
        <v>90</v>
      </c>
      <c r="AJ664" t="s">
        <v>90</v>
      </c>
      <c r="AK664" t="s">
        <v>90</v>
      </c>
      <c r="AL664" t="s">
        <v>90</v>
      </c>
      <c r="AM664" t="s">
        <v>90</v>
      </c>
      <c r="AN664" t="s">
        <v>90</v>
      </c>
      <c r="AO664" t="s">
        <v>91</v>
      </c>
      <c r="AP664">
        <v>3</v>
      </c>
      <c r="AQ664">
        <v>597</v>
      </c>
      <c r="AR664" t="s">
        <v>92</v>
      </c>
      <c r="AV664" t="s">
        <v>76679</v>
      </c>
      <c r="AW664">
        <v>0.98365100000000005</v>
      </c>
      <c r="AX664" s="4">
        <v>1.8545100000000001E-140</v>
      </c>
      <c r="AY664">
        <v>283.37</v>
      </c>
      <c r="AZ664">
        <v>240.62</v>
      </c>
      <c r="BA664">
        <v>155.05000000000001</v>
      </c>
      <c r="BB664">
        <v>-0.12842000000000001</v>
      </c>
      <c r="BC664">
        <v>263180000</v>
      </c>
      <c r="BD664" t="s">
        <v>90</v>
      </c>
    </row>
    <row r="665" spans="1:56" x14ac:dyDescent="0.45">
      <c r="A665" t="s">
        <v>4357</v>
      </c>
      <c r="B665" t="s">
        <v>4358</v>
      </c>
      <c r="C665" t="s">
        <v>76677</v>
      </c>
      <c r="D665">
        <v>435</v>
      </c>
      <c r="E665" t="s">
        <v>4381</v>
      </c>
      <c r="F665" t="s">
        <v>4382</v>
      </c>
      <c r="G665">
        <v>1</v>
      </c>
      <c r="H665" t="s">
        <v>90</v>
      </c>
      <c r="I665" t="s">
        <v>90</v>
      </c>
      <c r="J665" t="s">
        <v>90</v>
      </c>
      <c r="K665" t="s">
        <v>90</v>
      </c>
      <c r="L665" t="s">
        <v>90</v>
      </c>
      <c r="M665" t="s">
        <v>90</v>
      </c>
      <c r="N665" t="s">
        <v>90</v>
      </c>
      <c r="O665" t="s">
        <v>90</v>
      </c>
      <c r="P665" t="s">
        <v>90</v>
      </c>
      <c r="Q665" t="s">
        <v>90</v>
      </c>
      <c r="R665" t="s">
        <v>90</v>
      </c>
      <c r="S665">
        <v>-7.7286720275878906E-2</v>
      </c>
      <c r="T665">
        <v>-6.2046051025390599E-3</v>
      </c>
      <c r="U665">
        <v>7.2091102600097698E-2</v>
      </c>
      <c r="V665">
        <v>3.33404541015625E-3</v>
      </c>
      <c r="W665">
        <v>5.05304336547852E-3</v>
      </c>
      <c r="X665">
        <v>-3.8194656372070302E-4</v>
      </c>
      <c r="Y665">
        <v>-3.6963939666747998E-2</v>
      </c>
      <c r="Z665">
        <v>8.3991527557373005E-2</v>
      </c>
      <c r="AA665">
        <v>3.0890464782714799E-2</v>
      </c>
      <c r="AB665">
        <v>-2.2922515869140601E-2</v>
      </c>
      <c r="AC665">
        <v>4.5419216156005901E-2</v>
      </c>
      <c r="AD665">
        <v>-8.6030483245849595E-2</v>
      </c>
      <c r="AE665">
        <v>-8.6598396301269503E-2</v>
      </c>
      <c r="AF665">
        <v>-5.3253173828125E-2</v>
      </c>
      <c r="AG665">
        <v>1.0313987731933601E-2</v>
      </c>
      <c r="AH665">
        <v>-6.1002731323242201E-2</v>
      </c>
      <c r="AI665">
        <v>-2.2473335266113299E-3</v>
      </c>
      <c r="AJ665">
        <v>8.1090450286865207E-2</v>
      </c>
      <c r="AK665">
        <v>4.2551994323730503E-2</v>
      </c>
      <c r="AL665">
        <v>8.5234642028808594E-3</v>
      </c>
      <c r="AM665">
        <v>6.77490234375E-3</v>
      </c>
      <c r="AN665">
        <v>9.8546981811523396E-2</v>
      </c>
      <c r="AO665" t="s">
        <v>91</v>
      </c>
      <c r="AP665">
        <v>3</v>
      </c>
      <c r="AQ665">
        <v>597</v>
      </c>
      <c r="AR665" t="s">
        <v>92</v>
      </c>
      <c r="AV665" t="s">
        <v>75923</v>
      </c>
      <c r="AW665">
        <v>1</v>
      </c>
      <c r="AX665" s="4">
        <v>7.3022799999999998E-6</v>
      </c>
      <c r="AY665">
        <v>108.72</v>
      </c>
      <c r="AZ665">
        <v>64.099999999999994</v>
      </c>
      <c r="BA665">
        <v>101.89</v>
      </c>
      <c r="BB665">
        <v>0.11917999999999999</v>
      </c>
      <c r="BC665">
        <v>443060000</v>
      </c>
      <c r="BD665" t="s">
        <v>90</v>
      </c>
    </row>
    <row r="666" spans="1:56" x14ac:dyDescent="0.45">
      <c r="A666" t="s">
        <v>4357</v>
      </c>
      <c r="B666" t="s">
        <v>4358</v>
      </c>
      <c r="C666" t="s">
        <v>76677</v>
      </c>
      <c r="D666">
        <v>876</v>
      </c>
      <c r="E666" t="s">
        <v>4385</v>
      </c>
      <c r="F666" t="s">
        <v>4386</v>
      </c>
      <c r="G666">
        <v>1</v>
      </c>
      <c r="H666">
        <v>-7.6928138732910198E-2</v>
      </c>
      <c r="I666">
        <v>1.4220237731933601E-2</v>
      </c>
      <c r="J666">
        <v>-9.0012550354003906E-2</v>
      </c>
      <c r="K666">
        <v>-6.1466217041015597E-2</v>
      </c>
      <c r="L666">
        <v>3.0353546142578101E-2</v>
      </c>
      <c r="M666">
        <v>2.6587486267089799E-2</v>
      </c>
      <c r="N666">
        <v>-4.8875808715820304E-3</v>
      </c>
      <c r="O666">
        <v>8.9585304260253906E-2</v>
      </c>
      <c r="P666">
        <v>7.5228691101074205E-2</v>
      </c>
      <c r="Q666">
        <v>1.11923217773438E-2</v>
      </c>
      <c r="R666">
        <v>0.183415412902832</v>
      </c>
      <c r="S666">
        <v>6.40106201171875E-3</v>
      </c>
      <c r="T666">
        <v>3.03397178649902E-2</v>
      </c>
      <c r="U666">
        <v>5.2744865417480503E-2</v>
      </c>
      <c r="V666">
        <v>-9.8544120788574205E-2</v>
      </c>
      <c r="W666">
        <v>-0.21954345703125</v>
      </c>
      <c r="X666">
        <v>-0.14889860153198201</v>
      </c>
      <c r="Y666">
        <v>-6.60181045532227E-3</v>
      </c>
      <c r="Z666">
        <v>0.108946323394775</v>
      </c>
      <c r="AA666">
        <v>6.3340187072753906E-2</v>
      </c>
      <c r="AB666">
        <v>-9.4446182250976604E-2</v>
      </c>
      <c r="AC666">
        <v>5.7325839996337898E-2</v>
      </c>
      <c r="AD666">
        <v>6.40912055969238E-2</v>
      </c>
      <c r="AE666">
        <v>-6.1616897583007799E-2</v>
      </c>
      <c r="AF666">
        <v>-3.5158157348632799E-2</v>
      </c>
      <c r="AG666">
        <v>5.3820610046386698E-2</v>
      </c>
      <c r="AH666">
        <v>-7.3070526123046901E-3</v>
      </c>
      <c r="AI666">
        <v>-8.56890678405762E-2</v>
      </c>
      <c r="AJ666">
        <v>7.2084903717041002E-2</v>
      </c>
      <c r="AK666">
        <v>3.2486915588378899E-2</v>
      </c>
      <c r="AL666">
        <v>-8.5677623748779297E-2</v>
      </c>
      <c r="AM666">
        <v>-5.2362442016601597E-2</v>
      </c>
      <c r="AN666">
        <v>5.0628662109375E-2</v>
      </c>
      <c r="AO666" t="s">
        <v>91</v>
      </c>
      <c r="AP666">
        <v>2</v>
      </c>
      <c r="AQ666">
        <v>597</v>
      </c>
      <c r="AR666" t="s">
        <v>92</v>
      </c>
      <c r="AV666" t="s">
        <v>76680</v>
      </c>
      <c r="AW666">
        <v>0.98589700000000002</v>
      </c>
      <c r="AX666" s="4">
        <v>6.3253799999999997E-25</v>
      </c>
      <c r="AY666">
        <v>193.28</v>
      </c>
      <c r="AZ666">
        <v>154.97999999999999</v>
      </c>
      <c r="BA666">
        <v>193.28</v>
      </c>
      <c r="BB666">
        <v>1.1972999999999999E-2</v>
      </c>
      <c r="BC666">
        <v>1641300000</v>
      </c>
      <c r="BD666" t="s">
        <v>90</v>
      </c>
    </row>
    <row r="667" spans="1:56" x14ac:dyDescent="0.45">
      <c r="A667" t="s">
        <v>4391</v>
      </c>
      <c r="B667" t="s">
        <v>4392</v>
      </c>
      <c r="C667" t="s">
        <v>76681</v>
      </c>
      <c r="D667">
        <v>127</v>
      </c>
      <c r="E667" t="s">
        <v>4393</v>
      </c>
      <c r="F667" t="s">
        <v>4394</v>
      </c>
      <c r="G667">
        <v>1</v>
      </c>
      <c r="H667">
        <v>2.4308204650878899E-2</v>
      </c>
      <c r="I667">
        <v>3.7769317626953097E-2</v>
      </c>
      <c r="J667">
        <v>-2.8502464294433601E-2</v>
      </c>
      <c r="K667">
        <v>8.1246376037597698E-2</v>
      </c>
      <c r="L667">
        <v>8.3163261413574205E-2</v>
      </c>
      <c r="M667">
        <v>-8.6331367492675795E-2</v>
      </c>
      <c r="N667">
        <v>6.2000274658203097E-2</v>
      </c>
      <c r="O667">
        <v>2.6864051818847701E-2</v>
      </c>
      <c r="P667">
        <v>-0.103233337402344</v>
      </c>
      <c r="Q667">
        <v>-5.5264472961425802E-2</v>
      </c>
      <c r="R667">
        <v>-0.28658580780029302</v>
      </c>
      <c r="S667">
        <v>-2.7111053466796899E-2</v>
      </c>
      <c r="T667">
        <v>0.16151189804077101</v>
      </c>
      <c r="U667">
        <v>0.30099010467529302</v>
      </c>
      <c r="V667">
        <v>0.16535377502441401</v>
      </c>
      <c r="W667">
        <v>0.10651588439941399</v>
      </c>
      <c r="X667">
        <v>-4.8972606658935498E-2</v>
      </c>
      <c r="Y667">
        <v>-3.3407688140869099E-2</v>
      </c>
      <c r="Z667">
        <v>-0.11300706863403299</v>
      </c>
      <c r="AA667">
        <v>-6.5281867980957003E-2</v>
      </c>
      <c r="AB667">
        <v>1.1475563049316399E-2</v>
      </c>
      <c r="AC667">
        <v>-2.89711952209473E-2</v>
      </c>
      <c r="AD667">
        <v>-3.7659168243408203E-2</v>
      </c>
      <c r="AE667">
        <v>0.112397193908691</v>
      </c>
      <c r="AF667">
        <v>0.166061401367188</v>
      </c>
      <c r="AG667">
        <v>0.164731025695801</v>
      </c>
      <c r="AH667">
        <v>5.4241180419921903E-2</v>
      </c>
      <c r="AI667">
        <v>-0.105696201324463</v>
      </c>
      <c r="AJ667">
        <v>-5.9695720672607401E-2</v>
      </c>
      <c r="AK667">
        <v>-0.158068656921387</v>
      </c>
      <c r="AL667">
        <v>-0.25468683242797902</v>
      </c>
      <c r="AM667">
        <v>-0.110260009765625</v>
      </c>
      <c r="AN667">
        <v>-2.7398109436035201E-2</v>
      </c>
      <c r="AO667" t="s">
        <v>91</v>
      </c>
      <c r="AP667">
        <v>3</v>
      </c>
      <c r="AQ667">
        <v>600</v>
      </c>
      <c r="AR667" t="s">
        <v>92</v>
      </c>
      <c r="AV667" t="s">
        <v>76044</v>
      </c>
      <c r="AW667">
        <v>0.99975599999999998</v>
      </c>
      <c r="AX667" s="4">
        <v>6.0112099999999996E-66</v>
      </c>
      <c r="AY667">
        <v>197.09</v>
      </c>
      <c r="AZ667">
        <v>171.5</v>
      </c>
      <c r="BA667">
        <v>197.09</v>
      </c>
      <c r="BB667">
        <v>0.18196000000000001</v>
      </c>
      <c r="BC667">
        <v>619360000</v>
      </c>
      <c r="BD667" t="s">
        <v>90</v>
      </c>
    </row>
    <row r="668" spans="1:56" x14ac:dyDescent="0.45">
      <c r="A668" t="s">
        <v>4395</v>
      </c>
      <c r="B668" t="s">
        <v>4396</v>
      </c>
      <c r="C668" t="s">
        <v>76682</v>
      </c>
      <c r="D668">
        <v>79</v>
      </c>
      <c r="E668" t="s">
        <v>4401</v>
      </c>
      <c r="F668" t="s">
        <v>4402</v>
      </c>
      <c r="G668">
        <v>1</v>
      </c>
      <c r="H668">
        <v>0.101009368896484</v>
      </c>
      <c r="I668">
        <v>-0.162928581237793</v>
      </c>
      <c r="J668">
        <v>-4.1319847106933601E-2</v>
      </c>
      <c r="K668">
        <v>-5.2057266235351597E-2</v>
      </c>
      <c r="L668">
        <v>-7.7891349792480497E-2</v>
      </c>
      <c r="M668">
        <v>-0.36707305908203097</v>
      </c>
      <c r="N668">
        <v>0.22945499420165999</v>
      </c>
      <c r="O668">
        <v>5.2277565002441399E-2</v>
      </c>
      <c r="P668">
        <v>0.11380958557128899</v>
      </c>
      <c r="Q668">
        <v>4.2897224426269497E-2</v>
      </c>
      <c r="R668">
        <v>0.23243331909179701</v>
      </c>
      <c r="S668">
        <v>0.16749191284179701</v>
      </c>
      <c r="T668">
        <v>-0.178338527679443</v>
      </c>
      <c r="U668">
        <v>-1.12638473510742E-2</v>
      </c>
      <c r="V668">
        <v>2.0703315734863299E-2</v>
      </c>
      <c r="W668">
        <v>6.7959785461425795E-2</v>
      </c>
      <c r="X668">
        <v>0.19490003585815399</v>
      </c>
      <c r="Y668">
        <v>-4.7091007232666002E-2</v>
      </c>
      <c r="Z668">
        <v>0.16200780868530301</v>
      </c>
      <c r="AA668">
        <v>9.0346336364746094E-2</v>
      </c>
      <c r="AB668">
        <v>-0.36889266967773399</v>
      </c>
      <c r="AC668">
        <v>0.106244564056396</v>
      </c>
      <c r="AD668">
        <v>-2.4583339691162099E-2</v>
      </c>
      <c r="AE668">
        <v>-0.246726989746094</v>
      </c>
      <c r="AF668">
        <v>-0.13150215148925801</v>
      </c>
      <c r="AG668">
        <v>-0.13950920104980499</v>
      </c>
      <c r="AH668">
        <v>-5.0984382629394497E-2</v>
      </c>
      <c r="AI668">
        <v>5.29074668884277E-2</v>
      </c>
      <c r="AJ668">
        <v>0.12776517868042001</v>
      </c>
      <c r="AK668">
        <v>5.6473731994628899E-2</v>
      </c>
      <c r="AL668">
        <v>8.9325428009033203E-2</v>
      </c>
      <c r="AM668">
        <v>5.3173065185546903E-2</v>
      </c>
      <c r="AN668">
        <v>2.3711204528808601E-2</v>
      </c>
      <c r="AO668" t="s">
        <v>91</v>
      </c>
      <c r="AP668">
        <v>3</v>
      </c>
      <c r="AQ668">
        <v>603</v>
      </c>
      <c r="AR668" t="s">
        <v>92</v>
      </c>
      <c r="AV668" t="s">
        <v>75758</v>
      </c>
      <c r="AW668">
        <v>1</v>
      </c>
      <c r="AX668" s="4">
        <v>3.5366799999999999E-273</v>
      </c>
      <c r="AY668">
        <v>342.77</v>
      </c>
      <c r="AZ668">
        <v>306.52</v>
      </c>
      <c r="BA668">
        <v>259.67</v>
      </c>
      <c r="BB668">
        <v>9.9818000000000004E-2</v>
      </c>
      <c r="BC668">
        <v>51146000000</v>
      </c>
      <c r="BD668" t="s">
        <v>90</v>
      </c>
    </row>
    <row r="669" spans="1:56" x14ac:dyDescent="0.45">
      <c r="A669" t="s">
        <v>4425</v>
      </c>
      <c r="B669" t="s">
        <v>4426</v>
      </c>
      <c r="C669" t="s">
        <v>76683</v>
      </c>
      <c r="D669">
        <v>393</v>
      </c>
      <c r="E669" t="s">
        <v>4427</v>
      </c>
      <c r="F669" t="s">
        <v>4428</v>
      </c>
      <c r="G669">
        <v>1</v>
      </c>
      <c r="H669">
        <v>7.4909210205078097E-2</v>
      </c>
      <c r="I669">
        <v>7.8973770141601597E-3</v>
      </c>
      <c r="J669">
        <v>-6.8305969238281306E-2</v>
      </c>
      <c r="K669">
        <v>-2.7630805969238299E-2</v>
      </c>
      <c r="L669">
        <v>-3.4236907958984402E-4</v>
      </c>
      <c r="M669">
        <v>-7.3974609375E-2</v>
      </c>
      <c r="N669">
        <v>0.111839294433594</v>
      </c>
      <c r="O669">
        <v>0.13470268249511699</v>
      </c>
      <c r="P669">
        <v>-0.233830451965332</v>
      </c>
      <c r="Q669">
        <v>0.11932182312011699</v>
      </c>
      <c r="R669">
        <v>-5.0217628479003899E-2</v>
      </c>
      <c r="S669" t="s">
        <v>90</v>
      </c>
      <c r="T669" t="s">
        <v>90</v>
      </c>
      <c r="U669" t="s">
        <v>90</v>
      </c>
      <c r="V669" t="s">
        <v>90</v>
      </c>
      <c r="W669" t="s">
        <v>90</v>
      </c>
      <c r="X669" t="s">
        <v>90</v>
      </c>
      <c r="Y669" t="s">
        <v>90</v>
      </c>
      <c r="Z669" t="s">
        <v>90</v>
      </c>
      <c r="AA669" t="s">
        <v>90</v>
      </c>
      <c r="AB669" t="s">
        <v>90</v>
      </c>
      <c r="AC669" t="s">
        <v>90</v>
      </c>
      <c r="AD669">
        <v>7.4267864227294894E-2</v>
      </c>
      <c r="AE669">
        <v>6.3830375671386705E-2</v>
      </c>
      <c r="AF669">
        <v>-4.4713020324706997E-2</v>
      </c>
      <c r="AG669">
        <v>-0.184478759765625</v>
      </c>
      <c r="AH669">
        <v>-3.8661003112793003E-2</v>
      </c>
      <c r="AI669">
        <v>-0.124230861663818</v>
      </c>
      <c r="AJ669">
        <v>6.5081119537353502E-2</v>
      </c>
      <c r="AK669">
        <v>-7.3146820068359397E-4</v>
      </c>
      <c r="AL669">
        <v>2.8642177581787099E-2</v>
      </c>
      <c r="AM669">
        <v>0.144389152526855</v>
      </c>
      <c r="AN669">
        <v>3.6005020141601597E-2</v>
      </c>
      <c r="AO669" t="s">
        <v>91</v>
      </c>
      <c r="AP669">
        <v>2</v>
      </c>
      <c r="AQ669" t="s">
        <v>4429</v>
      </c>
      <c r="AR669" t="s">
        <v>92</v>
      </c>
      <c r="AS669" t="s">
        <v>76684</v>
      </c>
      <c r="AT669" t="s">
        <v>76685</v>
      </c>
      <c r="AU669" t="s">
        <v>76686</v>
      </c>
      <c r="AV669" t="s">
        <v>75780</v>
      </c>
      <c r="AW669">
        <v>1</v>
      </c>
      <c r="AX669" s="4">
        <v>4.46423E-9</v>
      </c>
      <c r="AY669">
        <v>125.82</v>
      </c>
      <c r="AZ669">
        <v>107.04</v>
      </c>
      <c r="BA669">
        <v>101.39</v>
      </c>
      <c r="BB669">
        <v>4.854E-2</v>
      </c>
      <c r="BC669">
        <v>558510000</v>
      </c>
      <c r="BD669" t="s">
        <v>90</v>
      </c>
    </row>
    <row r="670" spans="1:56" x14ac:dyDescent="0.45">
      <c r="A670" t="s">
        <v>4446</v>
      </c>
      <c r="B670" t="s">
        <v>4447</v>
      </c>
      <c r="C670" t="s">
        <v>76687</v>
      </c>
      <c r="D670">
        <v>751</v>
      </c>
      <c r="E670" t="s">
        <v>4448</v>
      </c>
      <c r="F670" t="s">
        <v>4449</v>
      </c>
      <c r="G670">
        <v>1</v>
      </c>
      <c r="H670">
        <v>-0.124088287353516</v>
      </c>
      <c r="I670">
        <v>0.13225936889648399</v>
      </c>
      <c r="J670">
        <v>0.247387886047363</v>
      </c>
      <c r="K670">
        <v>3.2938957214355503E-2</v>
      </c>
      <c r="L670">
        <v>-1.8281936645507799E-3</v>
      </c>
      <c r="M670">
        <v>0.161883354187012</v>
      </c>
      <c r="N670">
        <v>-3.5448074340820299E-2</v>
      </c>
      <c r="O670">
        <v>-9.4056129455566406E-2</v>
      </c>
      <c r="P670">
        <v>-9.7971916198730497E-2</v>
      </c>
      <c r="Q670">
        <v>-0.26591873168945301</v>
      </c>
      <c r="R670">
        <v>-5.8430671691894497E-2</v>
      </c>
      <c r="S670">
        <v>1.2481689453125E-2</v>
      </c>
      <c r="T670">
        <v>9.3503475189208998E-2</v>
      </c>
      <c r="U670">
        <v>0.186477661132813</v>
      </c>
      <c r="V670">
        <v>8.4536552429199205E-2</v>
      </c>
      <c r="W670">
        <v>-2.5913238525390601E-2</v>
      </c>
      <c r="X670">
        <v>-3.2879352569580099E-2</v>
      </c>
      <c r="Y670">
        <v>8.06469917297363E-2</v>
      </c>
      <c r="Z670">
        <v>-0.136045932769775</v>
      </c>
      <c r="AA670">
        <v>-0.226481437683105</v>
      </c>
      <c r="AB670">
        <v>-7.0249557495117201E-2</v>
      </c>
      <c r="AC670">
        <v>-0.31094217300415</v>
      </c>
      <c r="AD670">
        <v>-8.90612602233887E-2</v>
      </c>
      <c r="AE670">
        <v>3.9227485656738302E-2</v>
      </c>
      <c r="AF670">
        <v>9.7827911376953097E-2</v>
      </c>
      <c r="AG670">
        <v>0.160079956054688</v>
      </c>
      <c r="AH670">
        <v>1.1997222900390601E-2</v>
      </c>
      <c r="AI670">
        <v>-5.4314136505127002E-2</v>
      </c>
      <c r="AJ670">
        <v>-6.5260410308837905E-2</v>
      </c>
      <c r="AK670">
        <v>-5.40924072265625E-2</v>
      </c>
      <c r="AL670">
        <v>-0.107166767120361</v>
      </c>
      <c r="AM670">
        <v>-0.26477527618408198</v>
      </c>
      <c r="AN670">
        <v>-4.412841796875E-2</v>
      </c>
      <c r="AO670" t="s">
        <v>91</v>
      </c>
      <c r="AP670">
        <v>2</v>
      </c>
      <c r="AQ670">
        <v>615</v>
      </c>
      <c r="AR670" t="s">
        <v>92</v>
      </c>
      <c r="AV670" t="s">
        <v>75900</v>
      </c>
      <c r="AW670">
        <v>0.99959399999999998</v>
      </c>
      <c r="AX670" s="4">
        <v>9.0694199999999999E-282</v>
      </c>
      <c r="AY670">
        <v>362.17</v>
      </c>
      <c r="AZ670">
        <v>292.81</v>
      </c>
      <c r="BA670">
        <v>150.11000000000001</v>
      </c>
      <c r="BB670">
        <v>0.10141</v>
      </c>
      <c r="BC670">
        <v>1699300000</v>
      </c>
      <c r="BD670" t="s">
        <v>90</v>
      </c>
    </row>
    <row r="671" spans="1:56" x14ac:dyDescent="0.45">
      <c r="A671" t="s">
        <v>4446</v>
      </c>
      <c r="B671" t="s">
        <v>4447</v>
      </c>
      <c r="C671" t="s">
        <v>76687</v>
      </c>
      <c r="D671">
        <v>566</v>
      </c>
      <c r="E671" t="s">
        <v>4450</v>
      </c>
      <c r="F671" t="s">
        <v>4451</v>
      </c>
      <c r="G671" t="s">
        <v>168</v>
      </c>
      <c r="H671">
        <v>-4.8310279846191399E-2</v>
      </c>
      <c r="I671">
        <v>0.37188720703125</v>
      </c>
      <c r="J671">
        <v>0.33569240570068398</v>
      </c>
      <c r="K671">
        <v>5.4594993591308601E-2</v>
      </c>
      <c r="L671">
        <v>0.25988864898681602</v>
      </c>
      <c r="M671">
        <v>-0.876523017883301</v>
      </c>
      <c r="N671">
        <v>-3.9273262023925802E-2</v>
      </c>
      <c r="O671">
        <v>-0.107535362243652</v>
      </c>
      <c r="P671">
        <v>-5.9390068054199198E-2</v>
      </c>
      <c r="Q671">
        <v>-4.0753364562988302E-2</v>
      </c>
      <c r="R671">
        <v>-3.3434867858886698E-2</v>
      </c>
      <c r="S671">
        <v>-0.10388374328613301</v>
      </c>
      <c r="T671">
        <v>-0.13136053085327101</v>
      </c>
      <c r="U671">
        <v>6.3638687133789097E-3</v>
      </c>
      <c r="V671">
        <v>5.7072639465331997E-2</v>
      </c>
      <c r="W671">
        <v>-1.0364532470703101E-2</v>
      </c>
      <c r="X671">
        <v>-0.121950626373291</v>
      </c>
      <c r="Y671">
        <v>4.7912120819091797E-2</v>
      </c>
      <c r="Z671">
        <v>0.112908840179443</v>
      </c>
      <c r="AA671">
        <v>-7.0020675659179701E-2</v>
      </c>
      <c r="AB671">
        <v>9.0085029602050795E-2</v>
      </c>
      <c r="AC671">
        <v>8.3678722381591797E-2</v>
      </c>
      <c r="AD671">
        <v>-8.4680080413818401E-2</v>
      </c>
      <c r="AE671">
        <v>0.61812210083007801</v>
      </c>
      <c r="AF671">
        <v>0.16565799713134799</v>
      </c>
      <c r="AG671">
        <v>9.9174499511718806E-2</v>
      </c>
      <c r="AH671">
        <v>0.13820552825927701</v>
      </c>
      <c r="AI671">
        <v>-5.32479286193848E-2</v>
      </c>
      <c r="AJ671">
        <v>-0.17434930801391599</v>
      </c>
      <c r="AK671">
        <v>-9.2010498046875E-2</v>
      </c>
      <c r="AL671">
        <v>-0.13583707809448201</v>
      </c>
      <c r="AM671">
        <v>-0.222752571105957</v>
      </c>
      <c r="AN671">
        <v>-9.1514587402343806E-2</v>
      </c>
      <c r="AO671" t="s">
        <v>91</v>
      </c>
      <c r="AP671">
        <v>2</v>
      </c>
      <c r="AQ671">
        <v>615</v>
      </c>
      <c r="AR671" t="s">
        <v>92</v>
      </c>
      <c r="AV671" t="s">
        <v>76688</v>
      </c>
      <c r="AW671">
        <v>1</v>
      </c>
      <c r="AX671" s="4">
        <v>2.1029600000000001E-17</v>
      </c>
      <c r="AY671">
        <v>155.47</v>
      </c>
      <c r="AZ671">
        <v>113.12</v>
      </c>
      <c r="BA671">
        <v>66.266999999999996</v>
      </c>
      <c r="BB671">
        <v>0.43093999999999999</v>
      </c>
      <c r="BC671">
        <v>5101300000</v>
      </c>
      <c r="BD671" t="s">
        <v>90</v>
      </c>
    </row>
    <row r="672" spans="1:56" x14ac:dyDescent="0.45">
      <c r="A672" t="s">
        <v>4446</v>
      </c>
      <c r="B672" t="s">
        <v>4447</v>
      </c>
      <c r="C672" t="s">
        <v>76687</v>
      </c>
      <c r="D672">
        <v>609</v>
      </c>
      <c r="E672" t="s">
        <v>4455</v>
      </c>
      <c r="F672" t="s">
        <v>4456</v>
      </c>
      <c r="G672" t="s">
        <v>168</v>
      </c>
      <c r="H672">
        <v>3.2930374145507799E-3</v>
      </c>
      <c r="I672">
        <v>-1.5127182006835899E-2</v>
      </c>
      <c r="J672">
        <v>7.0411682128906306E-2</v>
      </c>
      <c r="K672">
        <v>-6.7627906799316406E-2</v>
      </c>
      <c r="L672">
        <v>1.83916091918945E-2</v>
      </c>
      <c r="M672">
        <v>-4.8861503601074198E-2</v>
      </c>
      <c r="N672">
        <v>3.5429954528808601E-2</v>
      </c>
      <c r="O672">
        <v>0.108776092529297</v>
      </c>
      <c r="P672">
        <v>-6.7161560058593806E-2</v>
      </c>
      <c r="Q672">
        <v>2.3813247680664101E-2</v>
      </c>
      <c r="R672">
        <v>-2.78215408325195E-2</v>
      </c>
      <c r="S672">
        <v>1.15337371826172E-2</v>
      </c>
      <c r="T672">
        <v>0.11742448806762699</v>
      </c>
      <c r="U672">
        <v>9.6701622009277302E-2</v>
      </c>
      <c r="V672">
        <v>-0.13674068450927701</v>
      </c>
      <c r="W672">
        <v>2.3344039916992201E-2</v>
      </c>
      <c r="X672">
        <v>-1.87444686889648E-3</v>
      </c>
      <c r="Y672">
        <v>0.12933015823364299</v>
      </c>
      <c r="Z672">
        <v>8.85510444641113E-2</v>
      </c>
      <c r="AA672">
        <v>-0.12651157379150399</v>
      </c>
      <c r="AB672">
        <v>-0.104531288146973</v>
      </c>
      <c r="AC672">
        <v>2.26588249206543E-2</v>
      </c>
      <c r="AD672">
        <v>3.2960414886474602E-2</v>
      </c>
      <c r="AE672">
        <v>4.8828125E-2</v>
      </c>
      <c r="AF672">
        <v>0.22881698608398399</v>
      </c>
      <c r="AG672">
        <v>1.0270118713378899E-2</v>
      </c>
      <c r="AH672">
        <v>-6.7996978759765597E-2</v>
      </c>
      <c r="AI672">
        <v>2.6943683624267599E-2</v>
      </c>
      <c r="AJ672">
        <v>5.07550239562988E-2</v>
      </c>
      <c r="AK672">
        <v>7.0743560791015599E-3</v>
      </c>
      <c r="AL672">
        <v>-5.0873279571533203E-2</v>
      </c>
      <c r="AM672">
        <v>-0.17177486419677701</v>
      </c>
      <c r="AN672">
        <v>-7.7091217041015597E-2</v>
      </c>
      <c r="AO672" t="s">
        <v>91</v>
      </c>
      <c r="AP672">
        <v>2</v>
      </c>
      <c r="AQ672">
        <v>615</v>
      </c>
      <c r="AR672" t="s">
        <v>92</v>
      </c>
      <c r="AV672" t="s">
        <v>76689</v>
      </c>
      <c r="AW672">
        <v>1</v>
      </c>
      <c r="AX672" s="4">
        <v>2.70458E-118</v>
      </c>
      <c r="AY672">
        <v>268.20999999999998</v>
      </c>
      <c r="AZ672">
        <v>238.89</v>
      </c>
      <c r="BA672">
        <v>84.841999999999999</v>
      </c>
      <c r="BB672">
        <v>9.3873999999999999E-2</v>
      </c>
      <c r="BC672">
        <v>5199200000</v>
      </c>
      <c r="BD672" t="s">
        <v>90</v>
      </c>
    </row>
    <row r="673" spans="1:56" x14ac:dyDescent="0.45">
      <c r="A673" t="s">
        <v>4463</v>
      </c>
      <c r="B673" t="s">
        <v>4464</v>
      </c>
      <c r="C673" t="s">
        <v>76690</v>
      </c>
      <c r="D673">
        <v>175</v>
      </c>
      <c r="E673" t="s">
        <v>4465</v>
      </c>
      <c r="F673" t="s">
        <v>4466</v>
      </c>
      <c r="G673">
        <v>1</v>
      </c>
      <c r="H673">
        <v>-3.5265922546386698E-2</v>
      </c>
      <c r="I673">
        <v>0.19146823883056599</v>
      </c>
      <c r="J673">
        <v>0.12502098083496099</v>
      </c>
      <c r="K673">
        <v>-0.14478588104248</v>
      </c>
      <c r="L673">
        <v>-6.9643020629882799E-2</v>
      </c>
      <c r="M673">
        <v>0.113381385803223</v>
      </c>
      <c r="N673">
        <v>-4.7545433044433601E-2</v>
      </c>
      <c r="O673">
        <v>-9.1218948364257795E-3</v>
      </c>
      <c r="P673">
        <v>-0.195080757141113</v>
      </c>
      <c r="Q673">
        <v>0.27962779998779302</v>
      </c>
      <c r="R673">
        <v>-0.29631233215331998</v>
      </c>
      <c r="S673">
        <v>0.27569961547851601</v>
      </c>
      <c r="T673">
        <v>9.2156887054443401E-2</v>
      </c>
      <c r="U673">
        <v>-6.6842079162597698E-2</v>
      </c>
      <c r="V673">
        <v>-6.2412261962890597E-2</v>
      </c>
      <c r="W673">
        <v>3.6450386047363302E-2</v>
      </c>
      <c r="X673">
        <v>0.123925685882568</v>
      </c>
      <c r="Y673">
        <v>7.9781055450439495E-2</v>
      </c>
      <c r="Z673">
        <v>-0.111613750457764</v>
      </c>
      <c r="AA673">
        <v>-7.9095840454101604E-2</v>
      </c>
      <c r="AB673">
        <v>5.9769630432128899E-2</v>
      </c>
      <c r="AC673">
        <v>-4.17895317077637E-2</v>
      </c>
      <c r="AD673" t="s">
        <v>90</v>
      </c>
      <c r="AE673" t="s">
        <v>90</v>
      </c>
      <c r="AF673" t="s">
        <v>90</v>
      </c>
      <c r="AG673" t="s">
        <v>90</v>
      </c>
      <c r="AH673" t="s">
        <v>90</v>
      </c>
      <c r="AI673" t="s">
        <v>90</v>
      </c>
      <c r="AJ673" t="s">
        <v>90</v>
      </c>
      <c r="AK673" t="s">
        <v>90</v>
      </c>
      <c r="AL673" t="s">
        <v>90</v>
      </c>
      <c r="AM673" t="s">
        <v>90</v>
      </c>
      <c r="AN673" t="s">
        <v>90</v>
      </c>
      <c r="AO673" t="s">
        <v>91</v>
      </c>
      <c r="AP673">
        <v>3</v>
      </c>
      <c r="AQ673">
        <v>617</v>
      </c>
      <c r="AR673" t="s">
        <v>92</v>
      </c>
      <c r="AV673" t="s">
        <v>76691</v>
      </c>
      <c r="AW673">
        <v>0.99998699999999996</v>
      </c>
      <c r="AX673">
        <v>1.2078699999999999E-4</v>
      </c>
      <c r="AY673">
        <v>130.66</v>
      </c>
      <c r="AZ673">
        <v>69.745000000000005</v>
      </c>
      <c r="BA673">
        <v>130.66</v>
      </c>
      <c r="BB673">
        <v>0.18654000000000001</v>
      </c>
      <c r="BC673">
        <v>535180000</v>
      </c>
      <c r="BD673" t="s">
        <v>90</v>
      </c>
    </row>
    <row r="674" spans="1:56" x14ac:dyDescent="0.45">
      <c r="A674" t="s">
        <v>4481</v>
      </c>
      <c r="B674" t="s">
        <v>4482</v>
      </c>
      <c r="C674" t="s">
        <v>76692</v>
      </c>
      <c r="D674">
        <v>599</v>
      </c>
      <c r="E674" t="s">
        <v>4483</v>
      </c>
      <c r="F674" t="s">
        <v>4484</v>
      </c>
      <c r="G674">
        <v>1</v>
      </c>
      <c r="H674">
        <v>9.4106674194335896E-2</v>
      </c>
      <c r="I674">
        <v>0.49814605712890597</v>
      </c>
      <c r="J674">
        <v>0.22117233276367201</v>
      </c>
      <c r="K674">
        <v>6.9103240966796901E-3</v>
      </c>
      <c r="L674">
        <v>-3.4836769104003899E-2</v>
      </c>
      <c r="M674">
        <v>0.79903697967529297</v>
      </c>
      <c r="N674">
        <v>0.12064933776855501</v>
      </c>
      <c r="O674">
        <v>-5.5039405822753899E-2</v>
      </c>
      <c r="P674">
        <v>-0.162925720214844</v>
      </c>
      <c r="Q674">
        <v>-0.14205265045165999</v>
      </c>
      <c r="R674">
        <v>1.3519287109375E-2</v>
      </c>
      <c r="S674">
        <v>-4.1818618774414097E-3</v>
      </c>
      <c r="T674">
        <v>0.13987970352172899</v>
      </c>
      <c r="U674">
        <v>7.6320648193359403E-2</v>
      </c>
      <c r="V674">
        <v>7.5135231018066406E-2</v>
      </c>
      <c r="W674">
        <v>2.7593612670898399E-2</v>
      </c>
      <c r="X674">
        <v>0.17947816848754899</v>
      </c>
      <c r="Y674">
        <v>0.37798738479614302</v>
      </c>
      <c r="Z674">
        <v>-0.16769838333129899</v>
      </c>
      <c r="AA674">
        <v>-0.127909660339355</v>
      </c>
      <c r="AB674">
        <v>4.3362617492675802E-2</v>
      </c>
      <c r="AC674">
        <v>-0.27236700057983398</v>
      </c>
      <c r="AD674">
        <v>0.12088060379028299</v>
      </c>
      <c r="AE674">
        <v>0.43081474304199202</v>
      </c>
      <c r="AF674">
        <v>0.245129585266113</v>
      </c>
      <c r="AG674">
        <v>-8.06732177734375E-2</v>
      </c>
      <c r="AH674">
        <v>0.14073848724365201</v>
      </c>
      <c r="AI674">
        <v>-0.126181125640869</v>
      </c>
      <c r="AJ674">
        <v>8.0085277557373005E-2</v>
      </c>
      <c r="AK674">
        <v>-0.227709770202637</v>
      </c>
      <c r="AL674">
        <v>0.137869358062744</v>
      </c>
      <c r="AM674">
        <v>8.4572792053222698E-2</v>
      </c>
      <c r="AN674">
        <v>-0.21912956237792999</v>
      </c>
      <c r="AO674" t="s">
        <v>91</v>
      </c>
      <c r="AP674">
        <v>3</v>
      </c>
      <c r="AQ674">
        <v>619</v>
      </c>
      <c r="AR674" t="s">
        <v>92</v>
      </c>
      <c r="AV674" t="s">
        <v>76693</v>
      </c>
      <c r="AW674">
        <v>0.99999899999999997</v>
      </c>
      <c r="AX674" s="4">
        <v>8.2718699999999999E-10</v>
      </c>
      <c r="AY674">
        <v>162.93</v>
      </c>
      <c r="AZ674">
        <v>114.48</v>
      </c>
      <c r="BA674">
        <v>155.47</v>
      </c>
      <c r="BB674">
        <v>-0.18148</v>
      </c>
      <c r="BC674">
        <v>4711600000</v>
      </c>
      <c r="BD674" t="s">
        <v>90</v>
      </c>
    </row>
    <row r="675" spans="1:56" x14ac:dyDescent="0.45">
      <c r="A675" t="s">
        <v>4481</v>
      </c>
      <c r="B675" t="s">
        <v>4482</v>
      </c>
      <c r="C675" t="s">
        <v>76692</v>
      </c>
      <c r="D675">
        <v>601</v>
      </c>
      <c r="E675" t="s">
        <v>4485</v>
      </c>
      <c r="F675" t="s">
        <v>4486</v>
      </c>
      <c r="G675">
        <v>1</v>
      </c>
      <c r="H675">
        <v>7.5662612915039104E-2</v>
      </c>
      <c r="I675">
        <v>0.26227474212646501</v>
      </c>
      <c r="J675">
        <v>0.12984371185302701</v>
      </c>
      <c r="K675">
        <v>4.9676895141601597E-2</v>
      </c>
      <c r="L675">
        <v>-4.2598724365234403E-2</v>
      </c>
      <c r="M675">
        <v>-0.101909637451172</v>
      </c>
      <c r="N675">
        <v>-1.5729904174804701E-2</v>
      </c>
      <c r="O675">
        <v>-0.233675956726074</v>
      </c>
      <c r="P675">
        <v>-0.21497154235839799</v>
      </c>
      <c r="Q675">
        <v>4.8713684082031302E-3</v>
      </c>
      <c r="R675">
        <v>-4.8233985900878899E-2</v>
      </c>
      <c r="S675">
        <v>-5.8899879455566399E-2</v>
      </c>
      <c r="T675">
        <v>5.1957607269287102E-2</v>
      </c>
      <c r="U675">
        <v>4.7369003295898403E-2</v>
      </c>
      <c r="V675">
        <v>-3.5194396972656299E-2</v>
      </c>
      <c r="W675">
        <v>-0.103058815002441</v>
      </c>
      <c r="X675">
        <v>0.179951190948486</v>
      </c>
      <c r="Y675">
        <v>0.30091333389282199</v>
      </c>
      <c r="Z675">
        <v>-0.116835117340088</v>
      </c>
      <c r="AA675">
        <v>-9.9595069885253906E-2</v>
      </c>
      <c r="AB675">
        <v>4.0430068969726597E-2</v>
      </c>
      <c r="AC675">
        <v>-0.29610395431518599</v>
      </c>
      <c r="AD675">
        <v>5.5855274200439502E-2</v>
      </c>
      <c r="AE675">
        <v>0.484723091125488</v>
      </c>
      <c r="AF675">
        <v>0.30983924865722701</v>
      </c>
      <c r="AG675">
        <v>-0.19780349731445299</v>
      </c>
      <c r="AH675">
        <v>9.1915130615234403E-2</v>
      </c>
      <c r="AI675">
        <v>-8.1751346588134793E-2</v>
      </c>
      <c r="AJ675">
        <v>0.162481784820557</v>
      </c>
      <c r="AK675">
        <v>-0.27154159545898399</v>
      </c>
      <c r="AL675">
        <v>0.114399433135986</v>
      </c>
      <c r="AM675">
        <v>8.4572792053222698E-2</v>
      </c>
      <c r="AN675">
        <v>-0.24396419525146501</v>
      </c>
      <c r="AO675" t="s">
        <v>91</v>
      </c>
      <c r="AP675">
        <v>3</v>
      </c>
      <c r="AQ675">
        <v>619</v>
      </c>
      <c r="AR675" t="s">
        <v>92</v>
      </c>
      <c r="AV675" t="s">
        <v>76694</v>
      </c>
      <c r="AW675">
        <v>0.89223600000000003</v>
      </c>
      <c r="AX675">
        <v>3.8353299999999998E-4</v>
      </c>
      <c r="AY675">
        <v>98.942999999999998</v>
      </c>
      <c r="AZ675">
        <v>71.262</v>
      </c>
      <c r="BA675">
        <v>47.531999999999996</v>
      </c>
      <c r="BB675">
        <v>-0.66532000000000002</v>
      </c>
      <c r="BC675">
        <v>3551900000</v>
      </c>
      <c r="BD675" t="s">
        <v>90</v>
      </c>
    </row>
    <row r="676" spans="1:56" x14ac:dyDescent="0.45">
      <c r="A676" t="s">
        <v>4481</v>
      </c>
      <c r="B676" t="s">
        <v>4482</v>
      </c>
      <c r="C676" t="s">
        <v>76692</v>
      </c>
      <c r="D676">
        <v>571</v>
      </c>
      <c r="E676" t="s">
        <v>4487</v>
      </c>
      <c r="F676" t="s">
        <v>4488</v>
      </c>
      <c r="G676">
        <v>1</v>
      </c>
      <c r="H676" t="s">
        <v>90</v>
      </c>
      <c r="I676" t="s">
        <v>90</v>
      </c>
      <c r="J676" t="s">
        <v>90</v>
      </c>
      <c r="K676" t="s">
        <v>90</v>
      </c>
      <c r="L676" t="s">
        <v>90</v>
      </c>
      <c r="M676" t="s">
        <v>90</v>
      </c>
      <c r="N676" t="s">
        <v>90</v>
      </c>
      <c r="O676" t="s">
        <v>90</v>
      </c>
      <c r="P676" t="s">
        <v>90</v>
      </c>
      <c r="Q676" t="s">
        <v>90</v>
      </c>
      <c r="R676" t="s">
        <v>90</v>
      </c>
      <c r="S676">
        <v>-9.5264434814453097E-2</v>
      </c>
      <c r="T676">
        <v>0.66881799697875999</v>
      </c>
      <c r="U676">
        <v>0.50478935241699197</v>
      </c>
      <c r="V676">
        <v>0.27827930450439498</v>
      </c>
      <c r="W676">
        <v>0.14468193054199199</v>
      </c>
      <c r="X676">
        <v>-0.24556493759155301</v>
      </c>
      <c r="Y676">
        <v>-0.12949895858764601</v>
      </c>
      <c r="Z676">
        <v>6.7399501800537095E-2</v>
      </c>
      <c r="AA676">
        <v>-0.280029296875</v>
      </c>
      <c r="AB676">
        <v>-0.119068145751953</v>
      </c>
      <c r="AC676">
        <v>-0.22595167160034199</v>
      </c>
      <c r="AD676">
        <v>-0.34841585159301802</v>
      </c>
      <c r="AE676">
        <v>0.140088081359863</v>
      </c>
      <c r="AF676">
        <v>3.1900405883789102E-3</v>
      </c>
      <c r="AG676">
        <v>-6.9701194763183594E-2</v>
      </c>
      <c r="AH676">
        <v>6.3234329223632799E-2</v>
      </c>
      <c r="AI676">
        <v>-3.5113811492919901E-2</v>
      </c>
      <c r="AJ676">
        <v>-0.11563062667846701</v>
      </c>
      <c r="AK676">
        <v>-0.139592170715332</v>
      </c>
      <c r="AL676">
        <v>-0.15317296981811501</v>
      </c>
      <c r="AM676">
        <v>-0.22204399108886699</v>
      </c>
      <c r="AN676">
        <v>1.7839431762695299E-2</v>
      </c>
      <c r="AO676" t="s">
        <v>91</v>
      </c>
      <c r="AP676">
        <v>3</v>
      </c>
      <c r="AQ676">
        <v>619</v>
      </c>
      <c r="AR676" t="s">
        <v>92</v>
      </c>
      <c r="AV676" t="s">
        <v>76695</v>
      </c>
      <c r="AW676">
        <v>0.94877800000000001</v>
      </c>
      <c r="AX676" s="4">
        <v>2.38372E-36</v>
      </c>
      <c r="AY676">
        <v>207.86</v>
      </c>
      <c r="AZ676">
        <v>192.6</v>
      </c>
      <c r="BA676">
        <v>207.86</v>
      </c>
      <c r="BB676">
        <v>-0.65771999999999997</v>
      </c>
      <c r="BC676">
        <v>793140000</v>
      </c>
      <c r="BD676" t="s">
        <v>90</v>
      </c>
    </row>
    <row r="677" spans="1:56" x14ac:dyDescent="0.45">
      <c r="A677" t="s">
        <v>4491</v>
      </c>
      <c r="B677" t="s">
        <v>4492</v>
      </c>
      <c r="C677" t="s">
        <v>76696</v>
      </c>
      <c r="D677">
        <v>216</v>
      </c>
      <c r="E677" t="s">
        <v>4495</v>
      </c>
      <c r="F677" t="s">
        <v>4496</v>
      </c>
      <c r="G677">
        <v>1</v>
      </c>
      <c r="H677">
        <v>-3.4577369689941399E-2</v>
      </c>
      <c r="I677">
        <v>1.80435180664063E-3</v>
      </c>
      <c r="J677">
        <v>2.9732704162597701E-2</v>
      </c>
      <c r="K677">
        <v>0.112701416015625</v>
      </c>
      <c r="L677">
        <v>-5.6900978088378899E-2</v>
      </c>
      <c r="M677">
        <v>-4.0430068969726597E-2</v>
      </c>
      <c r="N677">
        <v>9.9114418029785198E-2</v>
      </c>
      <c r="O677">
        <v>6.1129570007324198E-2</v>
      </c>
      <c r="P677">
        <v>-0.12110710144043001</v>
      </c>
      <c r="Q677">
        <v>9.1609954833984392E-3</v>
      </c>
      <c r="R677">
        <v>4.6247482299804701E-2</v>
      </c>
      <c r="S677">
        <v>-2.7472496032714799E-2</v>
      </c>
      <c r="T677">
        <v>-8.6289882659912095E-2</v>
      </c>
      <c r="U677">
        <v>4.9186706542968799E-2</v>
      </c>
      <c r="V677">
        <v>6.3263893127441406E-2</v>
      </c>
      <c r="W677">
        <v>1.4159202575683601E-2</v>
      </c>
      <c r="X677">
        <v>3.2183170318603502E-2</v>
      </c>
      <c r="Y677">
        <v>7.3587894439697293E-2</v>
      </c>
      <c r="Z677">
        <v>6.1464309692382802E-4</v>
      </c>
      <c r="AA677">
        <v>-0.20102596282959001</v>
      </c>
      <c r="AB677">
        <v>-3.2496452331543003E-2</v>
      </c>
      <c r="AC677">
        <v>-0.13755846023559601</v>
      </c>
      <c r="AD677">
        <v>9.36846733093262E-2</v>
      </c>
      <c r="AE677">
        <v>9.3544960021972698E-2</v>
      </c>
      <c r="AF677">
        <v>0.239071846008301</v>
      </c>
      <c r="AG677">
        <v>-2.1449089050293E-2</v>
      </c>
      <c r="AH677">
        <v>0.14316368103027299</v>
      </c>
      <c r="AI677">
        <v>-9.3328952789306599E-2</v>
      </c>
      <c r="AJ677">
        <v>3.8046360015869099E-2</v>
      </c>
      <c r="AK677">
        <v>-0.10406303405761699</v>
      </c>
      <c r="AL677">
        <v>-6.3283443450927707E-2</v>
      </c>
      <c r="AM677">
        <v>-0.106418609619141</v>
      </c>
      <c r="AN677">
        <v>-4.0906906127929701E-2</v>
      </c>
      <c r="AO677" t="s">
        <v>91</v>
      </c>
      <c r="AP677">
        <v>2</v>
      </c>
      <c r="AQ677">
        <v>621</v>
      </c>
      <c r="AR677" t="s">
        <v>92</v>
      </c>
      <c r="AV677" t="s">
        <v>75813</v>
      </c>
      <c r="AW677">
        <v>1</v>
      </c>
      <c r="AX677" s="4">
        <v>2.7381800000000001E-67</v>
      </c>
      <c r="AY677">
        <v>235.8</v>
      </c>
      <c r="AZ677">
        <v>203.74</v>
      </c>
      <c r="BA677">
        <v>201.38</v>
      </c>
      <c r="BB677">
        <v>-0.16642000000000001</v>
      </c>
      <c r="BC677">
        <v>6931000000</v>
      </c>
      <c r="BD677" t="s">
        <v>90</v>
      </c>
    </row>
    <row r="678" spans="1:56" x14ac:dyDescent="0.45">
      <c r="A678" t="s">
        <v>4491</v>
      </c>
      <c r="B678" t="s">
        <v>4492</v>
      </c>
      <c r="C678" t="s">
        <v>76696</v>
      </c>
      <c r="D678">
        <v>361</v>
      </c>
      <c r="E678" t="s">
        <v>4499</v>
      </c>
      <c r="F678" t="s">
        <v>4500</v>
      </c>
      <c r="G678" t="s">
        <v>168</v>
      </c>
      <c r="H678">
        <v>-3.6001205444335898E-3</v>
      </c>
      <c r="I678">
        <v>0.109790802001953</v>
      </c>
      <c r="J678">
        <v>0.313168525695801</v>
      </c>
      <c r="K678">
        <v>0.178436279296875</v>
      </c>
      <c r="L678">
        <v>0.21398353576660201</v>
      </c>
      <c r="M678">
        <v>-0.31284999847412098</v>
      </c>
      <c r="N678">
        <v>-0.120827674865723</v>
      </c>
      <c r="O678">
        <v>-0.12623500823974601</v>
      </c>
      <c r="P678">
        <v>-0.32487964630126998</v>
      </c>
      <c r="Q678">
        <v>4.32586669921875E-2</v>
      </c>
      <c r="R678">
        <v>3.3406257629394497E-2</v>
      </c>
      <c r="S678">
        <v>-0.149111747741699</v>
      </c>
      <c r="T678">
        <v>-5.8884143829345703E-2</v>
      </c>
      <c r="U678">
        <v>7.7715873718261705E-2</v>
      </c>
      <c r="V678">
        <v>5.7365417480468799E-2</v>
      </c>
      <c r="W678">
        <v>6.5603256225585896E-2</v>
      </c>
      <c r="X678">
        <v>-0.125072002410889</v>
      </c>
      <c r="Y678">
        <v>-5.8438777923583998E-2</v>
      </c>
      <c r="Z678">
        <v>7.8498363494873005E-2</v>
      </c>
      <c r="AA678">
        <v>-0.106852531433105</v>
      </c>
      <c r="AB678">
        <v>5.3834915161132799E-2</v>
      </c>
      <c r="AC678">
        <v>6.8172931671142606E-2</v>
      </c>
      <c r="AD678">
        <v>1.90081596374512E-2</v>
      </c>
      <c r="AE678">
        <v>-0.12558650970459001</v>
      </c>
      <c r="AF678">
        <v>0.231526374816895</v>
      </c>
      <c r="AG678">
        <v>0.18271827697753901</v>
      </c>
      <c r="AH678">
        <v>6.5107345581054696E-3</v>
      </c>
      <c r="AI678">
        <v>-0.13324499130249001</v>
      </c>
      <c r="AJ678">
        <v>-5.0231456756591797E-2</v>
      </c>
      <c r="AK678">
        <v>-6.2560081481933594E-2</v>
      </c>
      <c r="AL678">
        <v>-0.15982866287231401</v>
      </c>
      <c r="AM678">
        <v>-6.3197135925292997E-2</v>
      </c>
      <c r="AN678">
        <v>0.17362403869628901</v>
      </c>
      <c r="AO678" t="s">
        <v>91</v>
      </c>
      <c r="AP678">
        <v>2</v>
      </c>
      <c r="AQ678">
        <v>621</v>
      </c>
      <c r="AR678" t="s">
        <v>92</v>
      </c>
      <c r="AV678" t="s">
        <v>76697</v>
      </c>
      <c r="AW678">
        <v>0.998556</v>
      </c>
      <c r="AX678" s="4">
        <v>3.8439199999999997E-80</v>
      </c>
      <c r="AY678">
        <v>252.68</v>
      </c>
      <c r="AZ678">
        <v>207.37</v>
      </c>
      <c r="BA678">
        <v>157.35</v>
      </c>
      <c r="BB678">
        <v>8.2029000000000005E-2</v>
      </c>
      <c r="BC678">
        <v>2555400000</v>
      </c>
      <c r="BD678" t="s">
        <v>90</v>
      </c>
    </row>
    <row r="679" spans="1:56" x14ac:dyDescent="0.45">
      <c r="A679" t="s">
        <v>4491</v>
      </c>
      <c r="B679" t="s">
        <v>4492</v>
      </c>
      <c r="C679" t="s">
        <v>76696</v>
      </c>
      <c r="D679">
        <v>344</v>
      </c>
      <c r="E679" t="s">
        <v>4503</v>
      </c>
      <c r="F679" t="s">
        <v>4504</v>
      </c>
      <c r="G679">
        <v>1</v>
      </c>
      <c r="H679" t="s">
        <v>90</v>
      </c>
      <c r="I679" t="s">
        <v>90</v>
      </c>
      <c r="J679" t="s">
        <v>90</v>
      </c>
      <c r="K679" t="s">
        <v>90</v>
      </c>
      <c r="L679" t="s">
        <v>90</v>
      </c>
      <c r="M679" t="s">
        <v>90</v>
      </c>
      <c r="N679" t="s">
        <v>90</v>
      </c>
      <c r="O679" t="s">
        <v>90</v>
      </c>
      <c r="P679" t="s">
        <v>90</v>
      </c>
      <c r="Q679" t="s">
        <v>90</v>
      </c>
      <c r="R679" t="s">
        <v>90</v>
      </c>
      <c r="S679">
        <v>-0.20188522338867201</v>
      </c>
      <c r="T679">
        <v>-0.116254329681396</v>
      </c>
      <c r="U679">
        <v>0.12138938903808601</v>
      </c>
      <c r="V679">
        <v>-6.4735412597656302E-3</v>
      </c>
      <c r="W679">
        <v>1.9789695739746101E-2</v>
      </c>
      <c r="X679">
        <v>-0.22981595993042001</v>
      </c>
      <c r="Y679">
        <v>0.169867038726807</v>
      </c>
      <c r="Z679">
        <v>-4.3819904327392599E-2</v>
      </c>
      <c r="AA679">
        <v>-0.12356758117675801</v>
      </c>
      <c r="AB679">
        <v>0.34995651245117199</v>
      </c>
      <c r="AC679">
        <v>5.4729938507080099E-2</v>
      </c>
      <c r="AD679">
        <v>7.3324680328369099E-2</v>
      </c>
      <c r="AE679">
        <v>0.25867176055908198</v>
      </c>
      <c r="AF679">
        <v>0.29577732086181602</v>
      </c>
      <c r="AG679">
        <v>5.4379463195800802E-2</v>
      </c>
      <c r="AH679">
        <v>0.17988491058349601</v>
      </c>
      <c r="AI679">
        <v>-9.75451469421387E-2</v>
      </c>
      <c r="AJ679">
        <v>-4.4569969177246102E-3</v>
      </c>
      <c r="AK679">
        <v>-6.7440986633300795E-2</v>
      </c>
      <c r="AL679">
        <v>-2.4513721466064502E-2</v>
      </c>
      <c r="AM679">
        <v>-9.5119476318359403E-2</v>
      </c>
      <c r="AN679">
        <v>-8.0784797668457003E-2</v>
      </c>
      <c r="AO679" t="s">
        <v>91</v>
      </c>
      <c r="AP679">
        <v>2</v>
      </c>
      <c r="AQ679">
        <v>621</v>
      </c>
      <c r="AR679" t="s">
        <v>92</v>
      </c>
      <c r="AW679">
        <v>0.91019799999999995</v>
      </c>
      <c r="AX679" s="4">
        <v>7.3469999999999995E-144</v>
      </c>
      <c r="AY679">
        <v>280.87</v>
      </c>
      <c r="AZ679">
        <v>238.08</v>
      </c>
      <c r="BA679">
        <v>152.16</v>
      </c>
      <c r="BB679">
        <v>-0.34626000000000001</v>
      </c>
      <c r="BC679">
        <v>2916000000</v>
      </c>
      <c r="BD679" t="s">
        <v>90</v>
      </c>
    </row>
    <row r="680" spans="1:56" x14ac:dyDescent="0.45">
      <c r="A680" t="s">
        <v>4491</v>
      </c>
      <c r="B680" t="s">
        <v>4492</v>
      </c>
      <c r="C680" t="s">
        <v>76696</v>
      </c>
      <c r="D680">
        <v>345</v>
      </c>
      <c r="E680" t="s">
        <v>4505</v>
      </c>
      <c r="F680" t="s">
        <v>4506</v>
      </c>
      <c r="G680">
        <v>1</v>
      </c>
      <c r="H680">
        <v>-0.14741611480712899</v>
      </c>
      <c r="I680">
        <v>3.2344818115234403E-2</v>
      </c>
      <c r="J680">
        <v>0.16974925994873</v>
      </c>
      <c r="K680">
        <v>8.3620071411132799E-2</v>
      </c>
      <c r="L680">
        <v>-8.3106994628906306E-2</v>
      </c>
      <c r="M680">
        <v>0.27491950988769498</v>
      </c>
      <c r="N680">
        <v>7.97271728515625E-4</v>
      </c>
      <c r="O680">
        <v>-0.13005256652832001</v>
      </c>
      <c r="P680">
        <v>-0.100735664367676</v>
      </c>
      <c r="Q680">
        <v>-9.0111732482910198E-2</v>
      </c>
      <c r="R680">
        <v>7.0717811584472698E-2</v>
      </c>
      <c r="S680">
        <v>-0.13390541076660201</v>
      </c>
      <c r="T680">
        <v>-8.8995456695556599E-2</v>
      </c>
      <c r="U680">
        <v>0.16953659057617201</v>
      </c>
      <c r="V680">
        <v>5.4158210754394497E-2</v>
      </c>
      <c r="W680">
        <v>3.8115501403808601E-2</v>
      </c>
      <c r="X680">
        <v>-0.130052089691162</v>
      </c>
      <c r="Y680">
        <v>5.5050373077392599E-2</v>
      </c>
      <c r="Z680">
        <v>-1.21617317199707E-2</v>
      </c>
      <c r="AA680">
        <v>-0.221171379089355</v>
      </c>
      <c r="AB680">
        <v>1.2487411499023399E-2</v>
      </c>
      <c r="AC680">
        <v>-2.99220085144043E-2</v>
      </c>
      <c r="AD680">
        <v>7.3287487030029297E-2</v>
      </c>
      <c r="AE680">
        <v>2.1632194519043E-2</v>
      </c>
      <c r="AF680">
        <v>0.171175956726074</v>
      </c>
      <c r="AG680">
        <v>1.6175270080566399E-2</v>
      </c>
      <c r="AH680">
        <v>0.17111110687255901</v>
      </c>
      <c r="AI680">
        <v>-0.17644548416137701</v>
      </c>
      <c r="AJ680">
        <v>-2.6730060577392599E-2</v>
      </c>
      <c r="AK680">
        <v>-0.16868972778320299</v>
      </c>
      <c r="AL680">
        <v>-0.14528989791870101</v>
      </c>
      <c r="AM680">
        <v>-0.17365837097167999</v>
      </c>
      <c r="AN680">
        <v>-7.3578834533691406E-2</v>
      </c>
      <c r="AO680" t="s">
        <v>91</v>
      </c>
      <c r="AP680">
        <v>2</v>
      </c>
      <c r="AQ680">
        <v>621</v>
      </c>
      <c r="AR680" t="s">
        <v>92</v>
      </c>
      <c r="AV680" t="s">
        <v>75862</v>
      </c>
      <c r="AW680">
        <v>0.99777499999999997</v>
      </c>
      <c r="AX680" s="4">
        <v>7.3469999999999995E-144</v>
      </c>
      <c r="AY680">
        <v>280.87</v>
      </c>
      <c r="AZ680">
        <v>238.08</v>
      </c>
      <c r="BA680">
        <v>211.78</v>
      </c>
      <c r="BB680">
        <v>0.16303000000000001</v>
      </c>
      <c r="BC680">
        <v>2816400000</v>
      </c>
      <c r="BD680" t="s">
        <v>90</v>
      </c>
    </row>
    <row r="681" spans="1:56" x14ac:dyDescent="0.45">
      <c r="A681" t="s">
        <v>4511</v>
      </c>
      <c r="B681" t="s">
        <v>4512</v>
      </c>
      <c r="C681" t="s">
        <v>76698</v>
      </c>
      <c r="D681">
        <v>848</v>
      </c>
      <c r="E681" t="s">
        <v>4515</v>
      </c>
      <c r="F681" t="s">
        <v>4516</v>
      </c>
      <c r="G681">
        <v>1</v>
      </c>
      <c r="H681" t="s">
        <v>90</v>
      </c>
      <c r="I681" t="s">
        <v>90</v>
      </c>
      <c r="J681" t="s">
        <v>90</v>
      </c>
      <c r="K681" t="s">
        <v>90</v>
      </c>
      <c r="L681" t="s">
        <v>90</v>
      </c>
      <c r="M681" t="s">
        <v>90</v>
      </c>
      <c r="N681" t="s">
        <v>90</v>
      </c>
      <c r="O681" t="s">
        <v>90</v>
      </c>
      <c r="P681" t="s">
        <v>90</v>
      </c>
      <c r="Q681" t="s">
        <v>90</v>
      </c>
      <c r="R681" t="s">
        <v>90</v>
      </c>
      <c r="S681">
        <v>-0.28959035873413103</v>
      </c>
      <c r="T681">
        <v>-0.146900653839111</v>
      </c>
      <c r="U681">
        <v>0.124880790710449</v>
      </c>
      <c r="V681">
        <v>-0.22800254821777299</v>
      </c>
      <c r="W681">
        <v>-0.198140144348145</v>
      </c>
      <c r="X681">
        <v>-8.0975055694580106E-2</v>
      </c>
      <c r="Y681">
        <v>4.58111763000488E-2</v>
      </c>
      <c r="Z681">
        <v>-1.9617080688476601E-2</v>
      </c>
      <c r="AA681">
        <v>0.10011625289917001</v>
      </c>
      <c r="AB681">
        <v>1.9829750061035201E-2</v>
      </c>
      <c r="AC681">
        <v>-5.4907798767089802E-2</v>
      </c>
      <c r="AD681">
        <v>-0.211642265319824</v>
      </c>
      <c r="AE681">
        <v>0.37552690505981401</v>
      </c>
      <c r="AF681">
        <v>0.35072135925293002</v>
      </c>
      <c r="AG681">
        <v>-6.7862987518310505E-2</v>
      </c>
      <c r="AH681">
        <v>2.6871681213378899E-2</v>
      </c>
      <c r="AI681">
        <v>-8.8448047637939495E-2</v>
      </c>
      <c r="AJ681">
        <v>7.9248428344726604E-2</v>
      </c>
      <c r="AK681">
        <v>-0.22308015823364299</v>
      </c>
      <c r="AL681">
        <v>5.6058406829833998E-2</v>
      </c>
      <c r="AM681">
        <v>0.104209423065186</v>
      </c>
      <c r="AN681">
        <v>0.26967239379882801</v>
      </c>
      <c r="AO681" t="s">
        <v>91</v>
      </c>
      <c r="AP681">
        <v>3</v>
      </c>
      <c r="AQ681">
        <v>623</v>
      </c>
      <c r="AR681" t="s">
        <v>92</v>
      </c>
      <c r="AV681" t="s">
        <v>76699</v>
      </c>
      <c r="AW681">
        <v>0.98640300000000003</v>
      </c>
      <c r="AX681">
        <v>3.7823099999999998E-4</v>
      </c>
      <c r="AY681">
        <v>86.879000000000005</v>
      </c>
      <c r="AZ681">
        <v>29.530999999999999</v>
      </c>
      <c r="BA681">
        <v>86.879000000000005</v>
      </c>
      <c r="BB681">
        <v>4.3060000000000001E-2</v>
      </c>
      <c r="BC681">
        <v>42178000</v>
      </c>
      <c r="BD681" t="s">
        <v>90</v>
      </c>
    </row>
    <row r="682" spans="1:56" x14ac:dyDescent="0.45">
      <c r="A682" t="s">
        <v>4511</v>
      </c>
      <c r="B682" t="s">
        <v>4512</v>
      </c>
      <c r="C682" t="s">
        <v>76698</v>
      </c>
      <c r="D682">
        <v>811</v>
      </c>
      <c r="E682" t="s">
        <v>4519</v>
      </c>
      <c r="F682" t="s">
        <v>4520</v>
      </c>
      <c r="G682">
        <v>1</v>
      </c>
      <c r="H682">
        <v>2.7872085571289101E-2</v>
      </c>
      <c r="I682">
        <v>-0.110207557678223</v>
      </c>
      <c r="J682">
        <v>-3.55682373046875E-2</v>
      </c>
      <c r="K682">
        <v>-0.20728397369384799</v>
      </c>
      <c r="L682">
        <v>0.15489387512207001</v>
      </c>
      <c r="M682">
        <v>-0.19856452941894501</v>
      </c>
      <c r="N682">
        <v>1.15995407104492E-2</v>
      </c>
      <c r="O682">
        <v>0.13089370727539101</v>
      </c>
      <c r="P682">
        <v>0.21291160583496099</v>
      </c>
      <c r="Q682">
        <v>9.9421501159667997E-2</v>
      </c>
      <c r="R682">
        <v>-0.16262722015380901</v>
      </c>
      <c r="S682">
        <v>2.4584770202636701E-2</v>
      </c>
      <c r="T682">
        <v>-4.9005031585693401E-2</v>
      </c>
      <c r="U682">
        <v>0.13913917541503901</v>
      </c>
      <c r="V682">
        <v>3.4426689147949198E-2</v>
      </c>
      <c r="W682">
        <v>-0.16132926940917999</v>
      </c>
      <c r="X682">
        <v>-0.165670871734619</v>
      </c>
      <c r="Y682">
        <v>2.7909755706787099E-2</v>
      </c>
      <c r="Z682">
        <v>-8.6954593658447293E-2</v>
      </c>
      <c r="AA682">
        <v>0.148348808288574</v>
      </c>
      <c r="AB682">
        <v>-0.10085105895996101</v>
      </c>
      <c r="AC682">
        <v>-0.14867925643920901</v>
      </c>
      <c r="AD682" t="s">
        <v>90</v>
      </c>
      <c r="AE682" t="s">
        <v>90</v>
      </c>
      <c r="AF682" t="s">
        <v>90</v>
      </c>
      <c r="AG682" t="s">
        <v>90</v>
      </c>
      <c r="AH682" t="s">
        <v>90</v>
      </c>
      <c r="AI682" t="s">
        <v>90</v>
      </c>
      <c r="AJ682" t="s">
        <v>90</v>
      </c>
      <c r="AK682" t="s">
        <v>90</v>
      </c>
      <c r="AL682" t="s">
        <v>90</v>
      </c>
      <c r="AM682" t="s">
        <v>90</v>
      </c>
      <c r="AN682" t="s">
        <v>90</v>
      </c>
      <c r="AO682" t="s">
        <v>91</v>
      </c>
      <c r="AP682">
        <v>3</v>
      </c>
      <c r="AQ682">
        <v>623</v>
      </c>
      <c r="AR682" t="s">
        <v>92</v>
      </c>
      <c r="AV682" t="s">
        <v>76700</v>
      </c>
      <c r="AW682">
        <v>0.99997999999999998</v>
      </c>
      <c r="AX682" s="4">
        <v>4.8018700000000001E-23</v>
      </c>
      <c r="AY682">
        <v>166.52</v>
      </c>
      <c r="AZ682">
        <v>146.51</v>
      </c>
      <c r="BA682">
        <v>166.52</v>
      </c>
      <c r="BB682">
        <v>0.15185999999999999</v>
      </c>
      <c r="BC682">
        <v>488770000</v>
      </c>
      <c r="BD682" t="s">
        <v>90</v>
      </c>
    </row>
    <row r="683" spans="1:56" x14ac:dyDescent="0.45">
      <c r="A683" t="s">
        <v>4527</v>
      </c>
      <c r="B683" t="s">
        <v>4528</v>
      </c>
      <c r="C683" t="s">
        <v>76701</v>
      </c>
      <c r="D683">
        <v>349</v>
      </c>
      <c r="E683" t="s">
        <v>4529</v>
      </c>
      <c r="F683" t="s">
        <v>4530</v>
      </c>
      <c r="G683">
        <v>1</v>
      </c>
      <c r="H683" t="s">
        <v>90</v>
      </c>
      <c r="I683" t="s">
        <v>90</v>
      </c>
      <c r="J683" t="s">
        <v>90</v>
      </c>
      <c r="K683" t="s">
        <v>90</v>
      </c>
      <c r="L683" t="s">
        <v>90</v>
      </c>
      <c r="M683" t="s">
        <v>90</v>
      </c>
      <c r="N683" t="s">
        <v>90</v>
      </c>
      <c r="O683" t="s">
        <v>90</v>
      </c>
      <c r="P683" t="s">
        <v>90</v>
      </c>
      <c r="Q683" t="s">
        <v>90</v>
      </c>
      <c r="R683" t="s">
        <v>90</v>
      </c>
      <c r="S683">
        <v>-9.0217590332031302E-3</v>
      </c>
      <c r="T683">
        <v>0.14774370193481401</v>
      </c>
      <c r="U683">
        <v>0.119927406311035</v>
      </c>
      <c r="V683">
        <v>-7.5463294982910198E-2</v>
      </c>
      <c r="W683">
        <v>-5.1058769226074198E-2</v>
      </c>
      <c r="X683">
        <v>-9.3213558197021498E-2</v>
      </c>
      <c r="Y683">
        <v>3.9827823638916002E-2</v>
      </c>
      <c r="Z683">
        <v>-0.19823408126831099</v>
      </c>
      <c r="AA683">
        <v>-0.266265869140625</v>
      </c>
      <c r="AB683">
        <v>5.364990234375E-2</v>
      </c>
      <c r="AC683">
        <v>-0.169671535491943</v>
      </c>
      <c r="AD683">
        <v>6.5105915069580106E-2</v>
      </c>
      <c r="AE683">
        <v>0</v>
      </c>
      <c r="AF683">
        <v>0.15438175201415999</v>
      </c>
      <c r="AG683">
        <v>0.20239925384521501</v>
      </c>
      <c r="AH683">
        <v>-3.8475990295410198E-2</v>
      </c>
      <c r="AI683">
        <v>-5.4749011993408203E-2</v>
      </c>
      <c r="AJ683">
        <v>0.10868883132934599</v>
      </c>
      <c r="AK683">
        <v>-0.21580886840820299</v>
      </c>
      <c r="AL683">
        <v>-0.18366956710815399</v>
      </c>
      <c r="AM683">
        <v>-0.108292579650879</v>
      </c>
      <c r="AN683">
        <v>2.9071807861328101E-2</v>
      </c>
      <c r="AO683" t="s">
        <v>91</v>
      </c>
      <c r="AP683">
        <v>2</v>
      </c>
      <c r="AQ683">
        <v>624</v>
      </c>
      <c r="AR683" t="s">
        <v>92</v>
      </c>
      <c r="AV683" t="s">
        <v>76702</v>
      </c>
      <c r="AW683">
        <v>1</v>
      </c>
      <c r="AX683">
        <v>2.27276E-3</v>
      </c>
      <c r="AY683">
        <v>92.438999999999993</v>
      </c>
      <c r="AZ683">
        <v>78.930999999999997</v>
      </c>
      <c r="BA683">
        <v>79.906000000000006</v>
      </c>
      <c r="BB683">
        <v>-0.40944999999999998</v>
      </c>
      <c r="BC683">
        <v>301420000</v>
      </c>
      <c r="BD683" t="s">
        <v>90</v>
      </c>
    </row>
    <row r="684" spans="1:56" x14ac:dyDescent="0.45">
      <c r="A684" t="s">
        <v>4539</v>
      </c>
      <c r="B684" t="s">
        <v>4540</v>
      </c>
      <c r="C684" t="s">
        <v>76703</v>
      </c>
      <c r="D684">
        <v>1215</v>
      </c>
      <c r="E684" t="s">
        <v>4541</v>
      </c>
      <c r="F684" t="s">
        <v>4542</v>
      </c>
      <c r="G684">
        <v>1</v>
      </c>
      <c r="H684">
        <v>0.20851993560790999</v>
      </c>
      <c r="I684">
        <v>-9.9849700927734397E-4</v>
      </c>
      <c r="J684">
        <v>-0.24131679534912101</v>
      </c>
      <c r="K684">
        <v>-0.190048217773438</v>
      </c>
      <c r="L684">
        <v>4.9752235412597698E-2</v>
      </c>
      <c r="M684">
        <v>-0.28471565246581998</v>
      </c>
      <c r="N684">
        <v>5.9980392456054701E-2</v>
      </c>
      <c r="O684">
        <v>0.32372856140136702</v>
      </c>
      <c r="P684">
        <v>4.0403366088867201E-2</v>
      </c>
      <c r="Q684">
        <v>-4.2794227600097698E-2</v>
      </c>
      <c r="R684">
        <v>-0.22903251647949199</v>
      </c>
      <c r="S684">
        <v>0.28007888793945301</v>
      </c>
      <c r="T684">
        <v>2.0343303680419901E-2</v>
      </c>
      <c r="U684">
        <v>0.26951026916503901</v>
      </c>
      <c r="V684">
        <v>-1.47771835327148E-2</v>
      </c>
      <c r="W684">
        <v>-4.5649528503418003E-2</v>
      </c>
      <c r="X684">
        <v>-1.4316082000732399E-2</v>
      </c>
      <c r="Y684">
        <v>0.32657670974731401</v>
      </c>
      <c r="Z684">
        <v>-2.4667263031005901E-2</v>
      </c>
      <c r="AA684">
        <v>-2.9282569885253899E-2</v>
      </c>
      <c r="AB684">
        <v>-9.8647117614746094E-2</v>
      </c>
      <c r="AC684">
        <v>-4.0955066680908203E-2</v>
      </c>
      <c r="AD684">
        <v>5.44075965881348E-2</v>
      </c>
      <c r="AE684">
        <v>0.27695178985595698</v>
      </c>
      <c r="AF684">
        <v>0.32864570617675798</v>
      </c>
      <c r="AG684">
        <v>-0.32445526123046903</v>
      </c>
      <c r="AH684">
        <v>4.9891471862793003E-2</v>
      </c>
      <c r="AI684">
        <v>-8.7080478668212905E-2</v>
      </c>
      <c r="AJ684">
        <v>0.13929510116577101</v>
      </c>
      <c r="AK684">
        <v>-0.663052558898926</v>
      </c>
      <c r="AL684">
        <v>-0.16910982131957999</v>
      </c>
      <c r="AM684">
        <v>-0.35912609100341802</v>
      </c>
      <c r="AN684">
        <v>0.203532218933105</v>
      </c>
      <c r="AO684" t="s">
        <v>91</v>
      </c>
      <c r="AP684">
        <v>2</v>
      </c>
      <c r="AQ684">
        <v>625</v>
      </c>
      <c r="AR684" t="s">
        <v>92</v>
      </c>
      <c r="AV684" t="s">
        <v>76704</v>
      </c>
      <c r="AW684">
        <v>0.99999700000000002</v>
      </c>
      <c r="AX684" s="4">
        <v>4.2214199999999996E-6</v>
      </c>
      <c r="AY684">
        <v>152.86000000000001</v>
      </c>
      <c r="AZ684">
        <v>53.923999999999999</v>
      </c>
      <c r="BA684">
        <v>143.37</v>
      </c>
      <c r="BB684">
        <v>-0.41838999999999998</v>
      </c>
      <c r="BC684">
        <v>6045500000</v>
      </c>
      <c r="BD684" t="s">
        <v>90</v>
      </c>
    </row>
    <row r="685" spans="1:56" x14ac:dyDescent="0.45">
      <c r="A685" t="s">
        <v>4539</v>
      </c>
      <c r="B685" t="s">
        <v>4540</v>
      </c>
      <c r="C685" t="s">
        <v>76703</v>
      </c>
      <c r="D685">
        <v>205</v>
      </c>
      <c r="E685" t="s">
        <v>4543</v>
      </c>
      <c r="F685" t="s">
        <v>4544</v>
      </c>
      <c r="G685">
        <v>1</v>
      </c>
      <c r="H685">
        <v>-4.7231674194335903E-2</v>
      </c>
      <c r="I685">
        <v>0.55720806121826205</v>
      </c>
      <c r="J685">
        <v>-3.4932136535644497E-2</v>
      </c>
      <c r="K685">
        <v>0.111279487609863</v>
      </c>
      <c r="L685">
        <v>2.7685165405273399E-2</v>
      </c>
      <c r="M685">
        <v>0.42502593994140597</v>
      </c>
      <c r="N685">
        <v>2.6244163513183601E-2</v>
      </c>
      <c r="O685">
        <v>-0.138381958007813</v>
      </c>
      <c r="P685">
        <v>-0.14144802093505901</v>
      </c>
      <c r="Q685">
        <v>-5.7486534118652302E-2</v>
      </c>
      <c r="R685">
        <v>-0.27458000183105502</v>
      </c>
      <c r="S685">
        <v>-1.10092163085938E-2</v>
      </c>
      <c r="T685">
        <v>0.492537021636963</v>
      </c>
      <c r="U685">
        <v>0.256360054016113</v>
      </c>
      <c r="V685">
        <v>3.5943031311035198E-2</v>
      </c>
      <c r="W685">
        <v>-0.181889533996582</v>
      </c>
      <c r="X685">
        <v>-9.3213558197021498E-2</v>
      </c>
      <c r="Y685">
        <v>0.316343784332275</v>
      </c>
      <c r="Z685">
        <v>-0.47961187362670898</v>
      </c>
      <c r="AA685">
        <v>-0.228294372558594</v>
      </c>
      <c r="AB685">
        <v>8.2972526550292997E-2</v>
      </c>
      <c r="AC685">
        <v>-0.42673444747924799</v>
      </c>
      <c r="AD685" t="s">
        <v>90</v>
      </c>
      <c r="AE685" t="s">
        <v>90</v>
      </c>
      <c r="AF685" t="s">
        <v>90</v>
      </c>
      <c r="AG685" t="s">
        <v>90</v>
      </c>
      <c r="AH685" t="s">
        <v>90</v>
      </c>
      <c r="AI685" t="s">
        <v>90</v>
      </c>
      <c r="AJ685" t="s">
        <v>90</v>
      </c>
      <c r="AK685" t="s">
        <v>90</v>
      </c>
      <c r="AL685" t="s">
        <v>90</v>
      </c>
      <c r="AM685" t="s">
        <v>90</v>
      </c>
      <c r="AN685" t="s">
        <v>90</v>
      </c>
      <c r="AO685" t="s">
        <v>91</v>
      </c>
      <c r="AP685">
        <v>3</v>
      </c>
      <c r="AQ685">
        <v>625</v>
      </c>
      <c r="AR685" t="s">
        <v>92</v>
      </c>
      <c r="AV685" t="s">
        <v>76705</v>
      </c>
      <c r="AW685">
        <v>0.99970000000000003</v>
      </c>
      <c r="AX685" s="4">
        <v>2.89256E-5</v>
      </c>
      <c r="AY685">
        <v>113.77</v>
      </c>
      <c r="AZ685">
        <v>91.188999999999993</v>
      </c>
      <c r="BA685">
        <v>93.010999999999996</v>
      </c>
      <c r="BB685">
        <v>-0.27311999999999997</v>
      </c>
      <c r="BC685">
        <v>512300000</v>
      </c>
      <c r="BD685" t="s">
        <v>90</v>
      </c>
    </row>
    <row r="686" spans="1:56" x14ac:dyDescent="0.45">
      <c r="A686" t="s">
        <v>4545</v>
      </c>
      <c r="B686" t="s">
        <v>4546</v>
      </c>
      <c r="C686" t="s">
        <v>76706</v>
      </c>
      <c r="D686">
        <v>272</v>
      </c>
      <c r="E686" t="s">
        <v>4547</v>
      </c>
      <c r="F686" t="s">
        <v>4548</v>
      </c>
      <c r="G686">
        <v>1</v>
      </c>
      <c r="H686">
        <v>0.283599853515625</v>
      </c>
      <c r="I686">
        <v>-0.802426338195801</v>
      </c>
      <c r="J686">
        <v>-1.2106246948242201</v>
      </c>
      <c r="K686">
        <v>-0.83791351318359397</v>
      </c>
      <c r="L686">
        <v>-0.57606697082519498</v>
      </c>
      <c r="M686">
        <v>0.21188163757324199</v>
      </c>
      <c r="N686">
        <v>0.27950954437255898</v>
      </c>
      <c r="O686">
        <v>-1.0980606079101601E-2</v>
      </c>
      <c r="P686">
        <v>-9.7163200378417997E-2</v>
      </c>
      <c r="Q686">
        <v>0.23952102661132799</v>
      </c>
      <c r="R686">
        <v>-1.9310951232910201E-2</v>
      </c>
      <c r="S686">
        <v>0.16537284851074199</v>
      </c>
      <c r="T686">
        <v>-0.48532438278198198</v>
      </c>
      <c r="U686">
        <v>-0.68036556243896495</v>
      </c>
      <c r="V686">
        <v>-0.52535152435302701</v>
      </c>
      <c r="W686">
        <v>-0.369873046875</v>
      </c>
      <c r="X686">
        <v>6.2360286712646498E-2</v>
      </c>
      <c r="Y686">
        <v>0.21364355087280301</v>
      </c>
      <c r="Z686">
        <v>7.50994682312012E-2</v>
      </c>
      <c r="AA686">
        <v>-0.19055080413818401</v>
      </c>
      <c r="AB686">
        <v>7.6929092407226604E-2</v>
      </c>
      <c r="AC686">
        <v>0.124738216400146</v>
      </c>
      <c r="AD686">
        <v>0.198197841644287</v>
      </c>
      <c r="AE686">
        <v>-0.41812229156494102</v>
      </c>
      <c r="AF686">
        <v>-0.59729480743408203</v>
      </c>
      <c r="AG686">
        <v>-0.48272895812988298</v>
      </c>
      <c r="AH686">
        <v>-0.29735279083251998</v>
      </c>
      <c r="AI686">
        <v>0.30166482925415</v>
      </c>
      <c r="AJ686">
        <v>0.48092222213745101</v>
      </c>
      <c r="AK686">
        <v>4.9462318420410198E-2</v>
      </c>
      <c r="AL686">
        <v>-1.49273872375488E-2</v>
      </c>
      <c r="AM686">
        <v>0.28192329406738298</v>
      </c>
      <c r="AN686">
        <v>0.51426410675048795</v>
      </c>
      <c r="AO686" t="s">
        <v>91</v>
      </c>
      <c r="AP686">
        <v>2</v>
      </c>
      <c r="AQ686">
        <v>627</v>
      </c>
      <c r="AR686" t="s">
        <v>92</v>
      </c>
      <c r="AV686" t="s">
        <v>76556</v>
      </c>
      <c r="AW686">
        <v>1</v>
      </c>
      <c r="AX686" s="4">
        <v>4.16341E-49</v>
      </c>
      <c r="AY686">
        <v>218.15</v>
      </c>
      <c r="AZ686">
        <v>194.08</v>
      </c>
      <c r="BA686">
        <v>204.48</v>
      </c>
      <c r="BB686">
        <v>0.1547</v>
      </c>
      <c r="BC686">
        <v>2366200000</v>
      </c>
      <c r="BD686" t="s">
        <v>90</v>
      </c>
    </row>
    <row r="687" spans="1:56" x14ac:dyDescent="0.45">
      <c r="A687" t="s">
        <v>4553</v>
      </c>
      <c r="B687" t="s">
        <v>4554</v>
      </c>
      <c r="C687" t="s">
        <v>76707</v>
      </c>
      <c r="D687">
        <v>67</v>
      </c>
      <c r="E687" t="s">
        <v>4555</v>
      </c>
      <c r="F687" t="s">
        <v>4556</v>
      </c>
      <c r="G687">
        <v>1</v>
      </c>
      <c r="H687" t="s">
        <v>90</v>
      </c>
      <c r="I687" t="s">
        <v>90</v>
      </c>
      <c r="J687" t="s">
        <v>90</v>
      </c>
      <c r="K687" t="s">
        <v>90</v>
      </c>
      <c r="L687" t="s">
        <v>90</v>
      </c>
      <c r="M687" t="s">
        <v>90</v>
      </c>
      <c r="N687" t="s">
        <v>90</v>
      </c>
      <c r="O687" t="s">
        <v>90</v>
      </c>
      <c r="P687" t="s">
        <v>90</v>
      </c>
      <c r="Q687" t="s">
        <v>90</v>
      </c>
      <c r="R687" t="s">
        <v>90</v>
      </c>
      <c r="S687">
        <v>-5.4171562194824198E-2</v>
      </c>
      <c r="T687">
        <v>-0.15035772323608401</v>
      </c>
      <c r="U687">
        <v>0.26998233795165999</v>
      </c>
      <c r="V687">
        <v>4.4836044311523403E-2</v>
      </c>
      <c r="W687">
        <v>8.7013244628906306E-2</v>
      </c>
      <c r="X687">
        <v>-0.16417741775512701</v>
      </c>
      <c r="Y687">
        <v>0.19023847579956099</v>
      </c>
      <c r="Z687">
        <v>4.48813438415527E-2</v>
      </c>
      <c r="AA687">
        <v>0.107082366943359</v>
      </c>
      <c r="AB687">
        <v>-0.108452796936035</v>
      </c>
      <c r="AC687">
        <v>-0.19337701797485399</v>
      </c>
      <c r="AD687">
        <v>-0.11703062057495101</v>
      </c>
      <c r="AE687">
        <v>-0.14635372161865201</v>
      </c>
      <c r="AF687">
        <v>8.9579582214355497E-2</v>
      </c>
      <c r="AG687">
        <v>5.3319931030273403E-3</v>
      </c>
      <c r="AH687">
        <v>0.17755794525146501</v>
      </c>
      <c r="AI687">
        <v>-6.8163871765136701E-3</v>
      </c>
      <c r="AJ687">
        <v>5.6268215179443401E-2</v>
      </c>
      <c r="AK687">
        <v>-0.341519355773926</v>
      </c>
      <c r="AL687">
        <v>-0.15769243240356401</v>
      </c>
      <c r="AM687">
        <v>-8.4233283996582003E-2</v>
      </c>
      <c r="AN687">
        <v>0.15400123596191401</v>
      </c>
      <c r="AO687" t="s">
        <v>91</v>
      </c>
      <c r="AP687">
        <v>3</v>
      </c>
      <c r="AQ687">
        <v>631</v>
      </c>
      <c r="AR687" t="s">
        <v>92</v>
      </c>
      <c r="AV687" t="s">
        <v>76414</v>
      </c>
      <c r="AW687">
        <v>1</v>
      </c>
      <c r="AX687" s="4">
        <v>7.6015400000000004E-10</v>
      </c>
      <c r="AY687">
        <v>139.86000000000001</v>
      </c>
      <c r="AZ687">
        <v>89.924000000000007</v>
      </c>
      <c r="BA687">
        <v>122.78</v>
      </c>
      <c r="BB687">
        <v>-0.17799999999999999</v>
      </c>
      <c r="BC687">
        <v>324910000</v>
      </c>
      <c r="BD687" t="s">
        <v>90</v>
      </c>
    </row>
    <row r="688" spans="1:56" x14ac:dyDescent="0.45">
      <c r="A688" t="s">
        <v>4557</v>
      </c>
      <c r="B688" t="s">
        <v>4558</v>
      </c>
      <c r="C688" t="s">
        <v>76708</v>
      </c>
      <c r="D688">
        <v>57</v>
      </c>
      <c r="E688" t="s">
        <v>4559</v>
      </c>
      <c r="F688" t="s">
        <v>4560</v>
      </c>
      <c r="G688">
        <v>1</v>
      </c>
      <c r="H688">
        <v>6.0888290405273403E-2</v>
      </c>
      <c r="I688">
        <v>7.6287269592285198E-2</v>
      </c>
      <c r="J688">
        <v>0.10282039642334</v>
      </c>
      <c r="K688">
        <v>0.12273979187011699</v>
      </c>
      <c r="L688">
        <v>-5.6743621826171903E-2</v>
      </c>
      <c r="M688">
        <v>-0.92751216888427701</v>
      </c>
      <c r="N688">
        <v>8.9202880859375E-2</v>
      </c>
      <c r="O688">
        <v>-0.27979469299316401</v>
      </c>
      <c r="P688">
        <v>-0.118679046630859</v>
      </c>
      <c r="Q688">
        <v>-8.3675384521484392E-3</v>
      </c>
      <c r="R688">
        <v>-1.41324996948242E-2</v>
      </c>
      <c r="S688">
        <v>9.5041275024414104E-2</v>
      </c>
      <c r="T688">
        <v>-5.26013374328613E-2</v>
      </c>
      <c r="U688">
        <v>0.195864677429199</v>
      </c>
      <c r="V688">
        <v>0.13523197174072299</v>
      </c>
      <c r="W688">
        <v>0.116377830505371</v>
      </c>
      <c r="X688">
        <v>-0.19855451583862299</v>
      </c>
      <c r="Y688">
        <v>-0.39292192459106401</v>
      </c>
      <c r="Z688">
        <v>-4.59694862365723E-2</v>
      </c>
      <c r="AA688">
        <v>-0.17765426635742201</v>
      </c>
      <c r="AB688">
        <v>-0.80385971069335904</v>
      </c>
      <c r="AC688">
        <v>5.61423301696777E-2</v>
      </c>
      <c r="AD688">
        <v>6.87909126281738E-2</v>
      </c>
      <c r="AE688">
        <v>0.182777404785156</v>
      </c>
      <c r="AF688">
        <v>1.26581192016602E-2</v>
      </c>
      <c r="AG688">
        <v>7.1971893310546903E-2</v>
      </c>
      <c r="AH688">
        <v>3.7016868591308601E-2</v>
      </c>
      <c r="AI688">
        <v>-0.111033916473389</v>
      </c>
      <c r="AJ688">
        <v>-0.10530424118042001</v>
      </c>
      <c r="AK688">
        <v>-2.8852462768554701E-2</v>
      </c>
      <c r="AL688">
        <v>2.3083686828613299E-3</v>
      </c>
      <c r="AM688">
        <v>-6.8145751953125E-2</v>
      </c>
      <c r="AN688">
        <v>-1.8367767333984401E-3</v>
      </c>
      <c r="AO688" t="s">
        <v>91</v>
      </c>
      <c r="AP688">
        <v>3</v>
      </c>
      <c r="AQ688" t="s">
        <v>4561</v>
      </c>
      <c r="AR688" t="s">
        <v>92</v>
      </c>
      <c r="AS688" t="s">
        <v>76709</v>
      </c>
      <c r="AT688" t="s">
        <v>76710</v>
      </c>
      <c r="AU688" t="s">
        <v>76711</v>
      </c>
      <c r="AV688" t="s">
        <v>76712</v>
      </c>
      <c r="AW688">
        <v>0.99996499999999999</v>
      </c>
      <c r="AX688" s="4">
        <v>1.0415999999999999E-40</v>
      </c>
      <c r="AY688">
        <v>211.49</v>
      </c>
      <c r="AZ688">
        <v>170.11</v>
      </c>
      <c r="BA688">
        <v>211.49</v>
      </c>
      <c r="BB688">
        <v>-1.6698999999999999E-2</v>
      </c>
      <c r="BC688">
        <v>1814800000</v>
      </c>
      <c r="BD688" t="s">
        <v>90</v>
      </c>
    </row>
    <row r="689" spans="1:56" x14ac:dyDescent="0.45">
      <c r="A689" t="s">
        <v>4562</v>
      </c>
      <c r="B689" t="s">
        <v>4563</v>
      </c>
      <c r="C689" t="s">
        <v>76713</v>
      </c>
      <c r="D689">
        <v>301</v>
      </c>
      <c r="E689" t="s">
        <v>4564</v>
      </c>
      <c r="F689" t="s">
        <v>4565</v>
      </c>
      <c r="G689">
        <v>1</v>
      </c>
      <c r="H689">
        <v>0.105500221252441</v>
      </c>
      <c r="I689">
        <v>3.9641380310058601E-2</v>
      </c>
      <c r="J689">
        <v>0.263974189758301</v>
      </c>
      <c r="K689">
        <v>9.3166351318359403E-2</v>
      </c>
      <c r="L689">
        <v>-0.131935119628906</v>
      </c>
      <c r="M689">
        <v>0.734677314758301</v>
      </c>
      <c r="N689">
        <v>0.15738487243652299</v>
      </c>
      <c r="O689">
        <v>-5.87615966796875E-2</v>
      </c>
      <c r="P689">
        <v>-0.196151733398438</v>
      </c>
      <c r="Q689">
        <v>8.1232070922851604E-2</v>
      </c>
      <c r="R689">
        <v>-0.13805770874023399</v>
      </c>
      <c r="S689">
        <v>0.28755378723144498</v>
      </c>
      <c r="T689">
        <v>2.63104438781738E-2</v>
      </c>
      <c r="U689">
        <v>-6.1801910400390597E-2</v>
      </c>
      <c r="V689">
        <v>0.35074710845947299</v>
      </c>
      <c r="W689">
        <v>0.164364814758301</v>
      </c>
      <c r="X689">
        <v>-0.49080514907836897</v>
      </c>
      <c r="Y689">
        <v>0.22836256027221699</v>
      </c>
      <c r="Z689">
        <v>-0.71005010604858398</v>
      </c>
      <c r="AA689">
        <v>-0.276883125305176</v>
      </c>
      <c r="AB689">
        <v>0.51485729217529297</v>
      </c>
      <c r="AC689">
        <v>-2.1039485931396502E-2</v>
      </c>
      <c r="AD689">
        <v>-3.18808555603027E-2</v>
      </c>
      <c r="AE689">
        <v>-0.28684616088867199</v>
      </c>
      <c r="AF689">
        <v>-4.3878555297851597E-3</v>
      </c>
      <c r="AG689">
        <v>0.10843467712402299</v>
      </c>
      <c r="AH689">
        <v>-9.7557067871093806E-2</v>
      </c>
      <c r="AI689">
        <v>9.9816322326660208E-3</v>
      </c>
      <c r="AJ689">
        <v>-3.6179065704345703E-2</v>
      </c>
      <c r="AK689">
        <v>-0.130497932434082</v>
      </c>
      <c r="AL689">
        <v>0.31833696365356401</v>
      </c>
      <c r="AM689">
        <v>0.814511299133301</v>
      </c>
      <c r="AN689">
        <v>-5.69610595703125E-2</v>
      </c>
      <c r="AO689" t="s">
        <v>91</v>
      </c>
      <c r="AP689">
        <v>3</v>
      </c>
      <c r="AQ689">
        <v>633</v>
      </c>
      <c r="AR689" t="s">
        <v>92</v>
      </c>
      <c r="AV689" t="s">
        <v>76714</v>
      </c>
      <c r="AW689">
        <v>1</v>
      </c>
      <c r="AX689" s="4">
        <v>1.50282E-11</v>
      </c>
      <c r="AY689">
        <v>145.58000000000001</v>
      </c>
      <c r="AZ689">
        <v>100.77</v>
      </c>
      <c r="BA689">
        <v>128.41</v>
      </c>
      <c r="BB689">
        <v>-0.26767999999999997</v>
      </c>
      <c r="BC689">
        <v>385000000</v>
      </c>
      <c r="BD689" t="s">
        <v>90</v>
      </c>
    </row>
    <row r="690" spans="1:56" x14ac:dyDescent="0.45">
      <c r="A690" t="s">
        <v>4572</v>
      </c>
      <c r="B690" t="s">
        <v>4573</v>
      </c>
      <c r="C690" t="s">
        <v>76715</v>
      </c>
      <c r="D690">
        <v>1111</v>
      </c>
      <c r="E690" t="s">
        <v>4576</v>
      </c>
      <c r="F690" t="s">
        <v>4577</v>
      </c>
      <c r="G690">
        <v>1</v>
      </c>
      <c r="H690">
        <v>-0.40198612213134799</v>
      </c>
      <c r="I690">
        <v>-0.140251159667969</v>
      </c>
      <c r="J690">
        <v>-6.2703132629394503E-2</v>
      </c>
      <c r="K690">
        <v>6.4312458038330106E-2</v>
      </c>
      <c r="L690">
        <v>-0.12767887115478499</v>
      </c>
      <c r="M690">
        <v>6.6893100738525405E-2</v>
      </c>
      <c r="N690">
        <v>-0.20996809005737299</v>
      </c>
      <c r="O690">
        <v>-4.0259838104247998E-2</v>
      </c>
      <c r="P690">
        <v>0.130587577819824</v>
      </c>
      <c r="Q690">
        <v>4.1679859161377002E-2</v>
      </c>
      <c r="R690">
        <v>0.267651557922363</v>
      </c>
      <c r="S690">
        <v>-0.109972953796387</v>
      </c>
      <c r="T690">
        <v>-0.164201259613037</v>
      </c>
      <c r="U690">
        <v>-0.21291732788085899</v>
      </c>
      <c r="V690">
        <v>-0.21258592605590801</v>
      </c>
      <c r="W690">
        <v>-0.17052555084228499</v>
      </c>
      <c r="X690">
        <v>-1.47347450256348E-2</v>
      </c>
      <c r="Y690">
        <v>0.169047832489014</v>
      </c>
      <c r="Z690">
        <v>3.3526420593261698E-2</v>
      </c>
      <c r="AA690">
        <v>7.5577735900878906E-2</v>
      </c>
      <c r="AB690">
        <v>0.238809108734131</v>
      </c>
      <c r="AC690">
        <v>0.22827816009521501</v>
      </c>
      <c r="AD690" t="s">
        <v>90</v>
      </c>
      <c r="AE690" t="s">
        <v>90</v>
      </c>
      <c r="AF690" t="s">
        <v>90</v>
      </c>
      <c r="AG690" t="s">
        <v>90</v>
      </c>
      <c r="AH690" t="s">
        <v>90</v>
      </c>
      <c r="AI690" t="s">
        <v>90</v>
      </c>
      <c r="AJ690" t="s">
        <v>90</v>
      </c>
      <c r="AK690" t="s">
        <v>90</v>
      </c>
      <c r="AL690" t="s">
        <v>90</v>
      </c>
      <c r="AM690" t="s">
        <v>90</v>
      </c>
      <c r="AN690" t="s">
        <v>90</v>
      </c>
      <c r="AO690" t="s">
        <v>91</v>
      </c>
      <c r="AP690">
        <v>3</v>
      </c>
      <c r="AQ690">
        <v>635</v>
      </c>
      <c r="AR690" t="s">
        <v>92</v>
      </c>
      <c r="AV690" t="s">
        <v>75912</v>
      </c>
      <c r="AW690">
        <v>0.98429999999999995</v>
      </c>
      <c r="AX690" s="4">
        <v>3.20387E-6</v>
      </c>
      <c r="AY690">
        <v>114.88</v>
      </c>
      <c r="AZ690">
        <v>95.837000000000003</v>
      </c>
      <c r="BA690">
        <v>114.88</v>
      </c>
      <c r="BB690">
        <v>-0.19017999999999999</v>
      </c>
      <c r="BC690">
        <v>36622000</v>
      </c>
      <c r="BD690" t="s">
        <v>90</v>
      </c>
    </row>
    <row r="691" spans="1:56" x14ac:dyDescent="0.45">
      <c r="A691" t="s">
        <v>4578</v>
      </c>
      <c r="B691" t="s">
        <v>4579</v>
      </c>
      <c r="C691" t="s">
        <v>76716</v>
      </c>
      <c r="D691">
        <v>51</v>
      </c>
      <c r="E691" t="s">
        <v>4580</v>
      </c>
      <c r="F691" t="s">
        <v>4581</v>
      </c>
      <c r="G691">
        <v>1</v>
      </c>
      <c r="H691">
        <v>-0.123995780944824</v>
      </c>
      <c r="I691">
        <v>9.149169921875E-2</v>
      </c>
      <c r="J691">
        <v>0.299761772155762</v>
      </c>
      <c r="K691">
        <v>-4.1123390197753899E-2</v>
      </c>
      <c r="L691">
        <v>0.40482902526855502</v>
      </c>
      <c r="M691">
        <v>2.6207923889160201E-2</v>
      </c>
      <c r="N691">
        <v>-0.108733177185059</v>
      </c>
      <c r="O691">
        <v>6.8347930908203097E-2</v>
      </c>
      <c r="P691">
        <v>-0.33332443237304699</v>
      </c>
      <c r="Q691">
        <v>7.6456069946289104E-2</v>
      </c>
      <c r="R691">
        <v>-0.448455810546875</v>
      </c>
      <c r="S691">
        <v>0</v>
      </c>
      <c r="T691">
        <v>0.12428236007690401</v>
      </c>
      <c r="U691">
        <v>0.62621688842773404</v>
      </c>
      <c r="V691">
        <v>-0.269805908203125</v>
      </c>
      <c r="W691">
        <v>-8.5088729858398396E-2</v>
      </c>
      <c r="X691">
        <v>6.0304164886474602E-2</v>
      </c>
      <c r="Y691">
        <v>0.43248510360717801</v>
      </c>
      <c r="Z691">
        <v>-0.56145715713500999</v>
      </c>
      <c r="AA691">
        <v>-0.31221103668212902</v>
      </c>
      <c r="AB691">
        <v>5.1149368286132799E-2</v>
      </c>
      <c r="AC691">
        <v>-0.295124530792236</v>
      </c>
      <c r="AD691" t="s">
        <v>90</v>
      </c>
      <c r="AE691" t="s">
        <v>90</v>
      </c>
      <c r="AF691" t="s">
        <v>90</v>
      </c>
      <c r="AG691" t="s">
        <v>90</v>
      </c>
      <c r="AH691" t="s">
        <v>90</v>
      </c>
      <c r="AI691" t="s">
        <v>90</v>
      </c>
      <c r="AJ691" t="s">
        <v>90</v>
      </c>
      <c r="AK691" t="s">
        <v>90</v>
      </c>
      <c r="AL691" t="s">
        <v>90</v>
      </c>
      <c r="AM691" t="s">
        <v>90</v>
      </c>
      <c r="AN691" t="s">
        <v>90</v>
      </c>
      <c r="AO691" t="s">
        <v>91</v>
      </c>
      <c r="AP691">
        <v>2</v>
      </c>
      <c r="AQ691">
        <v>636</v>
      </c>
      <c r="AR691" t="s">
        <v>92</v>
      </c>
      <c r="AV691" t="s">
        <v>76717</v>
      </c>
      <c r="AW691">
        <v>0.99982800000000005</v>
      </c>
      <c r="AX691" s="4">
        <v>6.0378600000000002E-198</v>
      </c>
      <c r="AY691">
        <v>317.77</v>
      </c>
      <c r="AZ691">
        <v>275.14</v>
      </c>
      <c r="BA691">
        <v>96.590999999999994</v>
      </c>
      <c r="BB691">
        <v>0.66000999999999999</v>
      </c>
      <c r="BC691">
        <v>611840000</v>
      </c>
      <c r="BD691" t="s">
        <v>90</v>
      </c>
    </row>
    <row r="692" spans="1:56" x14ac:dyDescent="0.45">
      <c r="C692" t="s">
        <v>76718</v>
      </c>
      <c r="D692">
        <v>593</v>
      </c>
      <c r="E692" t="s">
        <v>4586</v>
      </c>
      <c r="F692" t="s">
        <v>3120</v>
      </c>
      <c r="G692">
        <v>1</v>
      </c>
      <c r="H692">
        <v>-0.25981521606445301</v>
      </c>
      <c r="I692">
        <v>0.26449012756347701</v>
      </c>
      <c r="J692">
        <v>-8.2513809204101604E-2</v>
      </c>
      <c r="K692">
        <v>9.4607353210449205E-2</v>
      </c>
      <c r="L692">
        <v>3.8739204406738302E-2</v>
      </c>
      <c r="M692">
        <v>1.8045425415039101E-2</v>
      </c>
      <c r="N692">
        <v>5.7231903076171903E-2</v>
      </c>
      <c r="O692">
        <v>-7.2495460510253906E-2</v>
      </c>
      <c r="P692">
        <v>4.1437149047851597E-2</v>
      </c>
      <c r="Q692">
        <v>7.568359375E-2</v>
      </c>
      <c r="R692">
        <v>-7.11517333984375E-2</v>
      </c>
      <c r="S692">
        <v>0.128199577331543</v>
      </c>
      <c r="T692">
        <v>0.42660284042358398</v>
      </c>
      <c r="U692">
        <v>-1.12638473510742E-2</v>
      </c>
      <c r="V692">
        <v>-1.9063949584960899E-2</v>
      </c>
      <c r="W692">
        <v>-0.30005836486816401</v>
      </c>
      <c r="X692">
        <v>0.17375135421752899</v>
      </c>
      <c r="Y692">
        <v>0.1758713722229</v>
      </c>
      <c r="Z692">
        <v>-0.29023790359497098</v>
      </c>
      <c r="AA692">
        <v>-3.3799171447753899E-2</v>
      </c>
      <c r="AB692">
        <v>0.16610813140869099</v>
      </c>
      <c r="AC692">
        <v>-0.17374944686889601</v>
      </c>
      <c r="AD692" t="s">
        <v>90</v>
      </c>
      <c r="AE692" t="s">
        <v>90</v>
      </c>
      <c r="AF692" t="s">
        <v>90</v>
      </c>
      <c r="AG692" t="s">
        <v>90</v>
      </c>
      <c r="AH692" t="s">
        <v>90</v>
      </c>
      <c r="AI692" t="s">
        <v>90</v>
      </c>
      <c r="AJ692" t="s">
        <v>90</v>
      </c>
      <c r="AK692" t="s">
        <v>90</v>
      </c>
      <c r="AL692" t="s">
        <v>90</v>
      </c>
      <c r="AM692" t="s">
        <v>90</v>
      </c>
      <c r="AN692" t="s">
        <v>90</v>
      </c>
      <c r="AO692" t="s">
        <v>91</v>
      </c>
      <c r="AP692">
        <v>2</v>
      </c>
      <c r="AQ692">
        <v>638</v>
      </c>
      <c r="AR692" t="s">
        <v>92</v>
      </c>
      <c r="AV692" t="s">
        <v>75958</v>
      </c>
      <c r="AW692">
        <v>1</v>
      </c>
      <c r="AX692" s="4">
        <v>8.5405299999999998E-7</v>
      </c>
      <c r="AY692">
        <v>125.29</v>
      </c>
      <c r="AZ692">
        <v>91.332999999999998</v>
      </c>
      <c r="BA692">
        <v>57.55</v>
      </c>
      <c r="BB692">
        <v>-0.23399</v>
      </c>
      <c r="BC692">
        <v>548980000</v>
      </c>
      <c r="BD692" t="s">
        <v>90</v>
      </c>
    </row>
    <row r="693" spans="1:56" x14ac:dyDescent="0.45">
      <c r="A693" t="s">
        <v>4589</v>
      </c>
      <c r="B693" t="s">
        <v>4590</v>
      </c>
      <c r="C693" t="s">
        <v>76719</v>
      </c>
      <c r="D693">
        <v>139</v>
      </c>
      <c r="E693" t="s">
        <v>4591</v>
      </c>
      <c r="F693" t="s">
        <v>4592</v>
      </c>
      <c r="G693">
        <v>1</v>
      </c>
      <c r="H693" t="s">
        <v>90</v>
      </c>
      <c r="I693" t="s">
        <v>90</v>
      </c>
      <c r="J693" t="s">
        <v>90</v>
      </c>
      <c r="K693" t="s">
        <v>90</v>
      </c>
      <c r="L693" t="s">
        <v>90</v>
      </c>
      <c r="M693" t="s">
        <v>90</v>
      </c>
      <c r="N693" t="s">
        <v>90</v>
      </c>
      <c r="O693" t="s">
        <v>90</v>
      </c>
      <c r="P693" t="s">
        <v>90</v>
      </c>
      <c r="Q693" t="s">
        <v>90</v>
      </c>
      <c r="R693" t="s">
        <v>90</v>
      </c>
      <c r="S693">
        <v>2.3008346557617201E-2</v>
      </c>
      <c r="T693">
        <v>0.4242262840271</v>
      </c>
      <c r="U693">
        <v>0.13558101654052701</v>
      </c>
      <c r="V693">
        <v>3.4461021423339802E-2</v>
      </c>
      <c r="W693">
        <v>-8.7080001831054701E-2</v>
      </c>
      <c r="X693">
        <v>0.107224941253662</v>
      </c>
      <c r="Y693">
        <v>3.4256458282470703E-2</v>
      </c>
      <c r="Z693">
        <v>-0.61223888397216797</v>
      </c>
      <c r="AA693">
        <v>-8.0059051513671903E-2</v>
      </c>
      <c r="AB693">
        <v>-1.6249656677246101E-2</v>
      </c>
      <c r="AC693">
        <v>-0.28017663955688499</v>
      </c>
      <c r="AD693">
        <v>-4.4401645660400398E-2</v>
      </c>
      <c r="AE693">
        <v>0.52851819992065396</v>
      </c>
      <c r="AF693">
        <v>6.3107013702392606E-2</v>
      </c>
      <c r="AG693">
        <v>0.17734479904174799</v>
      </c>
      <c r="AH693">
        <v>2.4442672729492201E-3</v>
      </c>
      <c r="AI693">
        <v>9.9562644958496094E-2</v>
      </c>
      <c r="AJ693">
        <v>-0.13907861709594699</v>
      </c>
      <c r="AK693">
        <v>-0.16027593612670901</v>
      </c>
      <c r="AL693">
        <v>5.5160999298095703E-2</v>
      </c>
      <c r="AM693">
        <v>-4.4906139373779297E-2</v>
      </c>
      <c r="AN693">
        <v>-0.111249446868896</v>
      </c>
      <c r="AO693" t="s">
        <v>91</v>
      </c>
      <c r="AP693">
        <v>3</v>
      </c>
      <c r="AQ693">
        <v>639</v>
      </c>
      <c r="AR693" t="s">
        <v>92</v>
      </c>
      <c r="AS693" t="s">
        <v>76720</v>
      </c>
      <c r="AT693" t="s">
        <v>76721</v>
      </c>
      <c r="AU693" t="s">
        <v>76722</v>
      </c>
      <c r="AV693" t="s">
        <v>75713</v>
      </c>
      <c r="AW693">
        <v>0.99917500000000004</v>
      </c>
      <c r="AX693" s="4">
        <v>1.13777E-7</v>
      </c>
      <c r="AY693">
        <v>105.16</v>
      </c>
      <c r="AZ693">
        <v>92.227000000000004</v>
      </c>
      <c r="BA693">
        <v>90.192999999999998</v>
      </c>
      <c r="BB693">
        <v>-7.4117000000000002E-2</v>
      </c>
      <c r="BC693">
        <v>44990000</v>
      </c>
      <c r="BD693" t="s">
        <v>90</v>
      </c>
    </row>
    <row r="694" spans="1:56" x14ac:dyDescent="0.45">
      <c r="A694" t="s">
        <v>4589</v>
      </c>
      <c r="B694" t="s">
        <v>4590</v>
      </c>
      <c r="C694" t="s">
        <v>76719</v>
      </c>
      <c r="D694">
        <v>428</v>
      </c>
      <c r="E694" t="s">
        <v>4593</v>
      </c>
      <c r="F694" t="s">
        <v>4594</v>
      </c>
      <c r="G694">
        <v>1</v>
      </c>
      <c r="H694">
        <v>5.4482460021972698E-2</v>
      </c>
      <c r="I694">
        <v>8.5585594177246094E-2</v>
      </c>
      <c r="J694">
        <v>-8.4939956665039104E-2</v>
      </c>
      <c r="K694">
        <v>-6.4594268798828097E-2</v>
      </c>
      <c r="L694">
        <v>3.6247253417968799E-2</v>
      </c>
      <c r="M694">
        <v>4.2257308959960903E-2</v>
      </c>
      <c r="N694">
        <v>-2.7588844299316399E-2</v>
      </c>
      <c r="O694">
        <v>1.9359588623046901E-3</v>
      </c>
      <c r="P694">
        <v>8.0665588378906306E-2</v>
      </c>
      <c r="Q694">
        <v>1.07908248901367E-2</v>
      </c>
      <c r="R694">
        <v>6.1759948730468802E-3</v>
      </c>
      <c r="S694">
        <v>0.12936973571777299</v>
      </c>
      <c r="T694">
        <v>6.14972114562988E-2</v>
      </c>
      <c r="U694">
        <v>7.1323394775390597E-2</v>
      </c>
      <c r="V694">
        <v>-6.9680213928222698E-2</v>
      </c>
      <c r="W694">
        <v>-0.14449405670165999</v>
      </c>
      <c r="X694">
        <v>-5.2772998809814502E-2</v>
      </c>
      <c r="Y694">
        <v>2.5078296661377002E-2</v>
      </c>
      <c r="Z694">
        <v>2.35986709594727E-3</v>
      </c>
      <c r="AA694">
        <v>4.0551185607910198E-2</v>
      </c>
      <c r="AB694">
        <v>-0.120020866394043</v>
      </c>
      <c r="AC694">
        <v>-0.115907192230225</v>
      </c>
      <c r="AD694">
        <v>-9.2239856719970703E-2</v>
      </c>
      <c r="AE694">
        <v>0.13382911682128901</v>
      </c>
      <c r="AF694">
        <v>-8.3177566528320299E-2</v>
      </c>
      <c r="AG694">
        <v>5.6388854980468799E-2</v>
      </c>
      <c r="AH694">
        <v>-3.1524658203125E-2</v>
      </c>
      <c r="AI694">
        <v>5.5263996124267599E-2</v>
      </c>
      <c r="AJ694">
        <v>-4.0924549102783203E-2</v>
      </c>
      <c r="AK694">
        <v>-6.5386772155761705E-2</v>
      </c>
      <c r="AL694">
        <v>1.38163566589355E-2</v>
      </c>
      <c r="AM694">
        <v>1.62811279296875E-2</v>
      </c>
      <c r="AN694">
        <v>-8.8608741760253906E-2</v>
      </c>
      <c r="AO694" t="s">
        <v>91</v>
      </c>
      <c r="AP694">
        <v>3</v>
      </c>
      <c r="AQ694">
        <v>639</v>
      </c>
      <c r="AR694" t="s">
        <v>92</v>
      </c>
      <c r="AS694" t="s">
        <v>76720</v>
      </c>
      <c r="AT694" t="s">
        <v>76721</v>
      </c>
      <c r="AU694" t="s">
        <v>76722</v>
      </c>
      <c r="AV694" t="s">
        <v>76723</v>
      </c>
      <c r="AW694">
        <v>0.99452099999999999</v>
      </c>
      <c r="AX694" s="4">
        <v>6.1962E-15</v>
      </c>
      <c r="AY694">
        <v>150.78</v>
      </c>
      <c r="AZ694">
        <v>114.36</v>
      </c>
      <c r="BA694">
        <v>150.78</v>
      </c>
      <c r="BB694">
        <v>0.22301000000000001</v>
      </c>
      <c r="BC694">
        <v>168480000</v>
      </c>
      <c r="BD694" t="s">
        <v>90</v>
      </c>
    </row>
    <row r="695" spans="1:56" x14ac:dyDescent="0.45">
      <c r="A695" t="s">
        <v>4589</v>
      </c>
      <c r="B695" t="s">
        <v>4590</v>
      </c>
      <c r="C695" t="s">
        <v>76719</v>
      </c>
      <c r="D695">
        <v>639</v>
      </c>
      <c r="E695" t="s">
        <v>4595</v>
      </c>
      <c r="F695" t="s">
        <v>4596</v>
      </c>
      <c r="G695">
        <v>1</v>
      </c>
      <c r="H695">
        <v>-3.3680915832519497E-2</v>
      </c>
      <c r="I695">
        <v>-2.9610633850097701E-2</v>
      </c>
      <c r="J695">
        <v>-8.1476211547851604E-2</v>
      </c>
      <c r="K695">
        <v>-4.5997619628906299E-2</v>
      </c>
      <c r="L695">
        <v>8.8605880737304705E-3</v>
      </c>
      <c r="M695">
        <v>-0.71201038360595703</v>
      </c>
      <c r="N695">
        <v>-6.3908576965332003E-2</v>
      </c>
      <c r="O695">
        <v>0.130902290344238</v>
      </c>
      <c r="P695">
        <v>5.5433273315429701E-2</v>
      </c>
      <c r="Q695">
        <v>2.7544975280761701E-2</v>
      </c>
      <c r="R695">
        <v>5.6405067443847698E-2</v>
      </c>
      <c r="S695">
        <v>6.6580772399902302E-2</v>
      </c>
      <c r="T695">
        <v>2.8691291809082001E-3</v>
      </c>
      <c r="U695">
        <v>0.106220245361328</v>
      </c>
      <c r="V695">
        <v>-8.2982063293457003E-2</v>
      </c>
      <c r="W695">
        <v>5.5999755859375E-3</v>
      </c>
      <c r="X695">
        <v>3.1008243560790998E-2</v>
      </c>
      <c r="Y695">
        <v>-0.35761404037475603</v>
      </c>
      <c r="Z695">
        <v>8.0361843109130901E-2</v>
      </c>
      <c r="AA695">
        <v>4.0404319763183601E-2</v>
      </c>
      <c r="AB695">
        <v>-0.89881896972656306</v>
      </c>
      <c r="AC695">
        <v>2.6441097259521502E-2</v>
      </c>
      <c r="AD695">
        <v>-1.5539646148681601E-2</v>
      </c>
      <c r="AE695">
        <v>3.7469863891601597E-2</v>
      </c>
      <c r="AF695">
        <v>1.7998695373535201E-2</v>
      </c>
      <c r="AG695">
        <v>5.6488037109375E-2</v>
      </c>
      <c r="AH695">
        <v>-2.1413803100585899E-2</v>
      </c>
      <c r="AI695">
        <v>-8.60943794250488E-2</v>
      </c>
      <c r="AJ695">
        <v>7.7450275421142606E-2</v>
      </c>
      <c r="AK695">
        <v>-5.77545166015625E-2</v>
      </c>
      <c r="AL695">
        <v>-7.5602531433105503E-3</v>
      </c>
      <c r="AM695">
        <v>-9.6066474914550795E-2</v>
      </c>
      <c r="AN695">
        <v>1.54352188110352E-2</v>
      </c>
      <c r="AO695" t="s">
        <v>91</v>
      </c>
      <c r="AP695">
        <v>3</v>
      </c>
      <c r="AQ695">
        <v>639</v>
      </c>
      <c r="AR695" t="s">
        <v>92</v>
      </c>
      <c r="AS695" t="s">
        <v>76720</v>
      </c>
      <c r="AT695" t="s">
        <v>76721</v>
      </c>
      <c r="AU695" t="s">
        <v>76722</v>
      </c>
      <c r="AV695" t="s">
        <v>76724</v>
      </c>
      <c r="AW695">
        <v>1</v>
      </c>
      <c r="AX695" s="4">
        <v>5.5690899999999996E-12</v>
      </c>
      <c r="AY695">
        <v>129.12</v>
      </c>
      <c r="AZ695">
        <v>104.33</v>
      </c>
      <c r="BA695">
        <v>117.67</v>
      </c>
      <c r="BB695">
        <v>0.15495</v>
      </c>
      <c r="BC695">
        <v>427680000</v>
      </c>
      <c r="BD695" t="s">
        <v>90</v>
      </c>
    </row>
    <row r="696" spans="1:56" x14ac:dyDescent="0.45">
      <c r="A696" t="s">
        <v>4601</v>
      </c>
      <c r="B696" t="s">
        <v>4602</v>
      </c>
      <c r="C696" t="s">
        <v>76725</v>
      </c>
      <c r="D696">
        <v>131</v>
      </c>
      <c r="E696" t="s">
        <v>4603</v>
      </c>
      <c r="F696" t="s">
        <v>4604</v>
      </c>
      <c r="G696">
        <v>1</v>
      </c>
      <c r="H696">
        <v>-0.10999488830566399</v>
      </c>
      <c r="I696">
        <v>-0.85017204284668002</v>
      </c>
      <c r="J696">
        <v>-0.95497131347656306</v>
      </c>
      <c r="K696">
        <v>-0.55961704254150402</v>
      </c>
      <c r="L696">
        <v>-0.42438888549804699</v>
      </c>
      <c r="M696">
        <v>0.12983131408691401</v>
      </c>
      <c r="N696">
        <v>0.188214302062988</v>
      </c>
      <c r="O696">
        <v>2.0361900329589799E-2</v>
      </c>
      <c r="P696">
        <v>0.19026279449462899</v>
      </c>
      <c r="Q696">
        <v>0.200833320617676</v>
      </c>
      <c r="R696">
        <v>0.13436985015869099</v>
      </c>
      <c r="S696">
        <v>-9.9720954895019503E-2</v>
      </c>
      <c r="T696">
        <v>-1.1189703941345199</v>
      </c>
      <c r="U696">
        <v>-0.83869361877441395</v>
      </c>
      <c r="V696">
        <v>-0.48927402496337902</v>
      </c>
      <c r="W696">
        <v>-0.65938663482666005</v>
      </c>
      <c r="X696">
        <v>-6.3744068145751995E-2</v>
      </c>
      <c r="Y696">
        <v>7.1073055267333998E-2</v>
      </c>
      <c r="Z696">
        <v>0.172506809234619</v>
      </c>
      <c r="AA696">
        <v>0.10538673400878899</v>
      </c>
      <c r="AB696">
        <v>0.36258411407470698</v>
      </c>
      <c r="AC696">
        <v>0.17660856246948201</v>
      </c>
      <c r="AD696">
        <v>-0.32975816726684598</v>
      </c>
      <c r="AE696">
        <v>-1.1245479583740201</v>
      </c>
      <c r="AF696">
        <v>-1.53805160522461</v>
      </c>
      <c r="AG696">
        <v>-0.71867275238037098</v>
      </c>
      <c r="AH696">
        <v>-0.64638233184814498</v>
      </c>
      <c r="AI696">
        <v>3.8337230682372998E-2</v>
      </c>
      <c r="AJ696">
        <v>8.6468219757080106E-2</v>
      </c>
      <c r="AK696">
        <v>1.16100311279297E-2</v>
      </c>
      <c r="AL696">
        <v>0.14713239669799799</v>
      </c>
      <c r="AM696">
        <v>0.18268394470214799</v>
      </c>
      <c r="AN696">
        <v>0.22011756896972701</v>
      </c>
      <c r="AO696" t="s">
        <v>91</v>
      </c>
      <c r="AP696">
        <v>3</v>
      </c>
      <c r="AQ696">
        <v>644</v>
      </c>
      <c r="AR696" t="s">
        <v>92</v>
      </c>
      <c r="AV696" t="s">
        <v>76726</v>
      </c>
      <c r="AW696">
        <v>1</v>
      </c>
      <c r="AX696" s="4">
        <v>7.63355E-61</v>
      </c>
      <c r="AY696">
        <v>229.95</v>
      </c>
      <c r="AZ696">
        <v>187.55</v>
      </c>
      <c r="BA696">
        <v>166.9</v>
      </c>
      <c r="BB696">
        <v>0.32186999999999999</v>
      </c>
      <c r="BC696">
        <v>3417400000</v>
      </c>
      <c r="BD696" t="s">
        <v>90</v>
      </c>
    </row>
    <row r="697" spans="1:56" x14ac:dyDescent="0.45">
      <c r="A697" t="s">
        <v>4610</v>
      </c>
      <c r="B697" t="s">
        <v>4611</v>
      </c>
      <c r="C697" t="s">
        <v>76727</v>
      </c>
      <c r="D697">
        <v>693</v>
      </c>
      <c r="E697" t="s">
        <v>4622</v>
      </c>
      <c r="F697" t="s">
        <v>4623</v>
      </c>
      <c r="G697">
        <v>1</v>
      </c>
      <c r="H697">
        <v>0.21557235717773399</v>
      </c>
      <c r="I697">
        <v>5.2006721496581997E-2</v>
      </c>
      <c r="J697">
        <v>-0.152641296386719</v>
      </c>
      <c r="K697">
        <v>-0.194953918457031</v>
      </c>
      <c r="L697">
        <v>5.8828353881835903E-2</v>
      </c>
      <c r="M697">
        <v>-1.65726613998413</v>
      </c>
      <c r="N697">
        <v>3.6073684692382799E-2</v>
      </c>
      <c r="O697">
        <v>-1.1000633239746101E-2</v>
      </c>
      <c r="P697">
        <v>-0.16258621215820299</v>
      </c>
      <c r="Q697">
        <v>3.6252021789550802E-2</v>
      </c>
      <c r="R697">
        <v>7.1354866027832003E-2</v>
      </c>
      <c r="S697">
        <v>0.15552139282226601</v>
      </c>
      <c r="T697">
        <v>4.27803993225098E-2</v>
      </c>
      <c r="U697">
        <v>5.9979438781738302E-2</v>
      </c>
      <c r="V697">
        <v>-9.6823692321777302E-2</v>
      </c>
      <c r="W697">
        <v>0.19002628326415999</v>
      </c>
      <c r="X697">
        <v>-7.9107284545898405E-4</v>
      </c>
      <c r="Y697">
        <v>-0.20112848281860399</v>
      </c>
      <c r="Z697">
        <v>-7.5559139251708998E-2</v>
      </c>
      <c r="AA697">
        <v>-9.1797828674316406E-2</v>
      </c>
      <c r="AB697">
        <v>-0.45682334899902299</v>
      </c>
      <c r="AC697">
        <v>-3.9389133453369099E-2</v>
      </c>
      <c r="AD697">
        <v>0.16079759597778301</v>
      </c>
      <c r="AE697">
        <v>1.8388271331787099E-2</v>
      </c>
      <c r="AF697">
        <v>8.5888862609863295E-2</v>
      </c>
      <c r="AG697">
        <v>-0.137931823730469</v>
      </c>
      <c r="AH697">
        <v>-5.2532196044921903E-2</v>
      </c>
      <c r="AI697">
        <v>3.4607410430908203E-2</v>
      </c>
      <c r="AJ697">
        <v>3.78179550170898E-3</v>
      </c>
      <c r="AK697">
        <v>-0.227564811706543</v>
      </c>
      <c r="AL697">
        <v>1.6262531280517599E-2</v>
      </c>
      <c r="AM697">
        <v>-4.1294097900390598E-4</v>
      </c>
      <c r="AN697">
        <v>-4.4154167175293003E-2</v>
      </c>
      <c r="AO697" t="s">
        <v>91</v>
      </c>
      <c r="AP697">
        <v>3</v>
      </c>
      <c r="AQ697">
        <v>646</v>
      </c>
      <c r="AR697" t="s">
        <v>92</v>
      </c>
      <c r="AV697" t="s">
        <v>76728</v>
      </c>
      <c r="AW697">
        <v>1</v>
      </c>
      <c r="AX697" s="4">
        <v>2.55138E-52</v>
      </c>
      <c r="AY697">
        <v>224.89</v>
      </c>
      <c r="AZ697">
        <v>184.09</v>
      </c>
      <c r="BA697">
        <v>219.66</v>
      </c>
      <c r="BB697">
        <v>6.0545E-3</v>
      </c>
      <c r="BC697">
        <v>603720000</v>
      </c>
      <c r="BD697" t="s">
        <v>90</v>
      </c>
    </row>
    <row r="698" spans="1:56" x14ac:dyDescent="0.45">
      <c r="A698" t="s">
        <v>4624</v>
      </c>
      <c r="B698" t="s">
        <v>4625</v>
      </c>
      <c r="C698" t="s">
        <v>76729</v>
      </c>
      <c r="D698">
        <v>362</v>
      </c>
      <c r="E698" t="s">
        <v>4626</v>
      </c>
      <c r="F698" t="s">
        <v>4627</v>
      </c>
      <c r="G698">
        <v>1</v>
      </c>
      <c r="H698">
        <v>-0.14095401763915999</v>
      </c>
      <c r="I698">
        <v>-0.199740409851074</v>
      </c>
      <c r="J698">
        <v>-0.184199333190918</v>
      </c>
      <c r="K698">
        <v>-0.15252113342285201</v>
      </c>
      <c r="L698">
        <v>-5.4467201232910198E-2</v>
      </c>
      <c r="M698">
        <v>0.115857124328613</v>
      </c>
      <c r="N698">
        <v>1.7554283142089799E-2</v>
      </c>
      <c r="O698">
        <v>0.13822364807128901</v>
      </c>
      <c r="P698">
        <v>-5.7186126708984403E-2</v>
      </c>
      <c r="Q698">
        <v>8.8820457458496094E-2</v>
      </c>
      <c r="R698">
        <v>0.17107772827148399</v>
      </c>
      <c r="S698">
        <v>-7.2967529296875E-2</v>
      </c>
      <c r="T698">
        <v>-0.14220476150512701</v>
      </c>
      <c r="U698">
        <v>-0.174858093261719</v>
      </c>
      <c r="V698">
        <v>5.48553466796875E-3</v>
      </c>
      <c r="W698">
        <v>-1.6904830932617201E-2</v>
      </c>
      <c r="X698">
        <v>6.0362339019775398E-2</v>
      </c>
      <c r="Y698">
        <v>0.197454929351807</v>
      </c>
      <c r="Z698">
        <v>0.31051969528198198</v>
      </c>
      <c r="AA698">
        <v>6.6335678100585896E-2</v>
      </c>
      <c r="AB698">
        <v>0.287002563476563</v>
      </c>
      <c r="AC698">
        <v>0.21242952346801799</v>
      </c>
      <c r="AD698">
        <v>-0.209217548370361</v>
      </c>
      <c r="AE698">
        <v>-0.124735832214355</v>
      </c>
      <c r="AF698">
        <v>-0.23318290710449199</v>
      </c>
      <c r="AG698">
        <v>-4.0718078613281299E-2</v>
      </c>
      <c r="AH698">
        <v>-2.1736145019531299E-2</v>
      </c>
      <c r="AI698">
        <v>-2.26235389709473E-2</v>
      </c>
      <c r="AJ698">
        <v>-1.7118453979492201E-4</v>
      </c>
      <c r="AK698">
        <v>0.202430725097656</v>
      </c>
      <c r="AL698">
        <v>-1.9305706024169901E-2</v>
      </c>
      <c r="AM698">
        <v>0.118569374084473</v>
      </c>
      <c r="AN698">
        <v>0.184536933898926</v>
      </c>
      <c r="AO698" t="s">
        <v>91</v>
      </c>
      <c r="AP698">
        <v>4</v>
      </c>
      <c r="AQ698" t="s">
        <v>4628</v>
      </c>
      <c r="AR698" t="s">
        <v>92</v>
      </c>
      <c r="AV698" t="s">
        <v>76730</v>
      </c>
      <c r="AW698">
        <v>1</v>
      </c>
      <c r="AX698" s="4">
        <v>2.8407699999999998E-31</v>
      </c>
      <c r="AY698">
        <v>208.79</v>
      </c>
      <c r="AZ698">
        <v>170.76</v>
      </c>
      <c r="BA698">
        <v>208.79</v>
      </c>
      <c r="BB698">
        <v>2.6981000000000002E-2</v>
      </c>
      <c r="BC698">
        <v>884330000</v>
      </c>
      <c r="BD698" t="s">
        <v>90</v>
      </c>
    </row>
    <row r="699" spans="1:56" x14ac:dyDescent="0.45">
      <c r="A699" t="s">
        <v>4624</v>
      </c>
      <c r="B699" t="s">
        <v>4625</v>
      </c>
      <c r="C699" t="s">
        <v>76729</v>
      </c>
      <c r="D699">
        <v>80</v>
      </c>
      <c r="E699" t="s">
        <v>4635</v>
      </c>
      <c r="F699" t="s">
        <v>4636</v>
      </c>
      <c r="G699">
        <v>1</v>
      </c>
      <c r="H699">
        <v>-0.49597358703613298</v>
      </c>
      <c r="I699">
        <v>0.13308334350585899</v>
      </c>
      <c r="J699">
        <v>-1.4406681060791E-2</v>
      </c>
      <c r="K699">
        <v>-0.10192441940307601</v>
      </c>
      <c r="L699">
        <v>-0.26944589614868197</v>
      </c>
      <c r="M699">
        <v>0.37113189697265597</v>
      </c>
      <c r="N699">
        <v>0.14684057235717801</v>
      </c>
      <c r="O699">
        <v>7.51495361328125E-3</v>
      </c>
      <c r="P699">
        <v>-5.1144599914550802E-2</v>
      </c>
      <c r="Q699">
        <v>0.165573120117188</v>
      </c>
      <c r="R699">
        <v>0.36486434936523399</v>
      </c>
      <c r="S699">
        <v>-0.104645729064941</v>
      </c>
      <c r="T699">
        <v>-0.17476224899292001</v>
      </c>
      <c r="U699">
        <v>-0.27846240997314498</v>
      </c>
      <c r="V699">
        <v>-1.10692977905273E-2</v>
      </c>
      <c r="W699">
        <v>-0.19294261932373</v>
      </c>
      <c r="X699">
        <v>0.127928256988525</v>
      </c>
      <c r="Y699">
        <v>0.28792142868041998</v>
      </c>
      <c r="Z699">
        <v>0.36673212051391602</v>
      </c>
      <c r="AA699">
        <v>6.74591064453125E-2</v>
      </c>
      <c r="AB699">
        <v>0.124347686767578</v>
      </c>
      <c r="AC699">
        <v>0.28084516525268599</v>
      </c>
      <c r="AD699">
        <v>-0.384724140167236</v>
      </c>
      <c r="AE699">
        <v>-9.3034744262695299E-2</v>
      </c>
      <c r="AF699">
        <v>-0.31064987182617199</v>
      </c>
      <c r="AG699">
        <v>-0.197543144226074</v>
      </c>
      <c r="AH699">
        <v>-0.31803512573242199</v>
      </c>
      <c r="AI699">
        <v>-9.75451469421387E-2</v>
      </c>
      <c r="AJ699">
        <v>0.13617944717407199</v>
      </c>
      <c r="AK699">
        <v>0.15495395660400399</v>
      </c>
      <c r="AL699">
        <v>5.3367137908935498E-2</v>
      </c>
      <c r="AM699">
        <v>0.13669967651367201</v>
      </c>
      <c r="AN699">
        <v>0.205401420593262</v>
      </c>
      <c r="AO699" t="s">
        <v>91</v>
      </c>
      <c r="AP699">
        <v>3</v>
      </c>
      <c r="AQ699" t="s">
        <v>4628</v>
      </c>
      <c r="AR699" t="s">
        <v>92</v>
      </c>
      <c r="AV699" t="s">
        <v>75757</v>
      </c>
      <c r="AW699">
        <v>0.99873999999999996</v>
      </c>
      <c r="AX699" s="4">
        <v>2.56207E-5</v>
      </c>
      <c r="AY699">
        <v>93.51</v>
      </c>
      <c r="AZ699">
        <v>55.488999999999997</v>
      </c>
      <c r="BA699">
        <v>93.51</v>
      </c>
      <c r="BB699">
        <v>0.28183000000000002</v>
      </c>
      <c r="BC699">
        <v>818360000</v>
      </c>
      <c r="BD699" t="s">
        <v>90</v>
      </c>
    </row>
    <row r="700" spans="1:56" x14ac:dyDescent="0.45">
      <c r="A700" t="s">
        <v>4624</v>
      </c>
      <c r="B700" t="s">
        <v>4625</v>
      </c>
      <c r="C700" t="s">
        <v>76729</v>
      </c>
      <c r="D700">
        <v>349</v>
      </c>
      <c r="E700" t="s">
        <v>4637</v>
      </c>
      <c r="F700" t="s">
        <v>4638</v>
      </c>
      <c r="G700">
        <v>1</v>
      </c>
      <c r="H700">
        <v>-0.286392211914063</v>
      </c>
      <c r="I700">
        <v>0.21864509582519501</v>
      </c>
      <c r="J700">
        <v>0.20123291015625</v>
      </c>
      <c r="K700">
        <v>0.14147758483886699</v>
      </c>
      <c r="L700">
        <v>0.132304191589355</v>
      </c>
      <c r="M700">
        <v>-0.83461856842041005</v>
      </c>
      <c r="N700">
        <v>-0.350555419921875</v>
      </c>
      <c r="O700">
        <v>0.22739219665527299</v>
      </c>
      <c r="P700">
        <v>-0.36018562316894498</v>
      </c>
      <c r="Q700">
        <v>0.28284072875976601</v>
      </c>
      <c r="R700">
        <v>-0.27810096740722701</v>
      </c>
      <c r="S700">
        <v>-0.26018238067626998</v>
      </c>
      <c r="T700">
        <v>0.37037420272827098</v>
      </c>
      <c r="U700">
        <v>0.35311985015869102</v>
      </c>
      <c r="V700">
        <v>0.26145839691162098</v>
      </c>
      <c r="W700">
        <v>0.14414405822753901</v>
      </c>
      <c r="X700">
        <v>-0.35269689559936501</v>
      </c>
      <c r="Y700">
        <v>-0.24277257919311501</v>
      </c>
      <c r="Z700">
        <v>7.4613094329833998E-2</v>
      </c>
      <c r="AA700">
        <v>-0.258608818054199</v>
      </c>
      <c r="AB700">
        <v>-2.9028892517089799E-2</v>
      </c>
      <c r="AC700">
        <v>6.2928199768066398E-3</v>
      </c>
      <c r="AD700">
        <v>-0.318767070770264</v>
      </c>
      <c r="AE700">
        <v>0.46798896789550798</v>
      </c>
      <c r="AF700">
        <v>0.40229606628418002</v>
      </c>
      <c r="AG700">
        <v>0.234675407409668</v>
      </c>
      <c r="AH700">
        <v>0.156718254089355</v>
      </c>
      <c r="AI700">
        <v>-0.33017587661743197</v>
      </c>
      <c r="AJ700">
        <v>-0.12704038619995101</v>
      </c>
      <c r="AK700">
        <v>-3.0879974365234401E-3</v>
      </c>
      <c r="AL700">
        <v>-0.177710056304932</v>
      </c>
      <c r="AM700">
        <v>-0.22968578338623</v>
      </c>
      <c r="AN700">
        <v>0.21694374084472701</v>
      </c>
      <c r="AO700" t="s">
        <v>91</v>
      </c>
      <c r="AP700">
        <v>3</v>
      </c>
      <c r="AQ700" t="s">
        <v>4628</v>
      </c>
      <c r="AR700" t="s">
        <v>92</v>
      </c>
      <c r="AV700" t="s">
        <v>76731</v>
      </c>
      <c r="AW700">
        <v>0.98842699999999994</v>
      </c>
      <c r="AX700">
        <v>6.8228699999999995E-4</v>
      </c>
      <c r="AY700">
        <v>104.2</v>
      </c>
      <c r="AZ700">
        <v>55.777000000000001</v>
      </c>
      <c r="BA700">
        <v>87.308000000000007</v>
      </c>
      <c r="BB700">
        <v>-0.53678999999999999</v>
      </c>
      <c r="BC700">
        <v>393040000</v>
      </c>
      <c r="BD700" t="s">
        <v>90</v>
      </c>
    </row>
    <row r="701" spans="1:56" x14ac:dyDescent="0.45">
      <c r="C701" t="s">
        <v>76732</v>
      </c>
      <c r="D701">
        <v>521</v>
      </c>
      <c r="E701" t="s">
        <v>4641</v>
      </c>
      <c r="F701" t="s">
        <v>4642</v>
      </c>
      <c r="G701">
        <v>1</v>
      </c>
      <c r="H701" t="s">
        <v>90</v>
      </c>
      <c r="I701" t="s">
        <v>90</v>
      </c>
      <c r="J701" t="s">
        <v>90</v>
      </c>
      <c r="K701" t="s">
        <v>90</v>
      </c>
      <c r="L701" t="s">
        <v>90</v>
      </c>
      <c r="M701" t="s">
        <v>90</v>
      </c>
      <c r="N701" t="s">
        <v>90</v>
      </c>
      <c r="O701" t="s">
        <v>90</v>
      </c>
      <c r="P701" t="s">
        <v>90</v>
      </c>
      <c r="Q701" t="s">
        <v>90</v>
      </c>
      <c r="R701" t="s">
        <v>90</v>
      </c>
      <c r="S701">
        <v>-0.192151069641113</v>
      </c>
      <c r="T701">
        <v>-0.154481410980225</v>
      </c>
      <c r="U701">
        <v>8.5089683532714802E-2</v>
      </c>
      <c r="V701">
        <v>0.256726264953613</v>
      </c>
      <c r="W701">
        <v>0.18593692779540999</v>
      </c>
      <c r="X701">
        <v>-0.26916265487670898</v>
      </c>
      <c r="Y701">
        <v>-4.74047660827637E-2</v>
      </c>
      <c r="Z701">
        <v>5.2710056304931599E-2</v>
      </c>
      <c r="AA701">
        <v>-0.32410049438476601</v>
      </c>
      <c r="AB701">
        <v>6.9060325622558594E-2</v>
      </c>
      <c r="AC701">
        <v>-0.34855985641479498</v>
      </c>
      <c r="AD701">
        <v>0.201333522796631</v>
      </c>
      <c r="AE701">
        <v>0.133885383605957</v>
      </c>
      <c r="AF701">
        <v>0.182350158691406</v>
      </c>
      <c r="AG701">
        <v>-7.8505516052246094E-2</v>
      </c>
      <c r="AH701">
        <v>1.0791778564453101E-2</v>
      </c>
      <c r="AI701">
        <v>-5.2986621856689502E-2</v>
      </c>
      <c r="AJ701">
        <v>-0.24835634231567399</v>
      </c>
      <c r="AK701">
        <v>2.6632308959960899E-2</v>
      </c>
      <c r="AL701">
        <v>1.10430717468262E-2</v>
      </c>
      <c r="AM701">
        <v>-7.3509216308593806E-2</v>
      </c>
      <c r="AN701">
        <v>-6.7973136901855497E-2</v>
      </c>
      <c r="AO701" t="s">
        <v>91</v>
      </c>
      <c r="AP701">
        <v>3</v>
      </c>
      <c r="AQ701">
        <v>647</v>
      </c>
      <c r="AR701" t="s">
        <v>92</v>
      </c>
      <c r="AV701" t="s">
        <v>75713</v>
      </c>
      <c r="AW701">
        <v>0.99997599999999998</v>
      </c>
      <c r="AX701" s="4">
        <v>3.5143499999999997E-24</v>
      </c>
      <c r="AY701">
        <v>150.79</v>
      </c>
      <c r="AZ701">
        <v>133.13999999999999</v>
      </c>
      <c r="BA701">
        <v>150.79</v>
      </c>
      <c r="BB701">
        <v>-0.10172</v>
      </c>
      <c r="BC701">
        <v>401690000</v>
      </c>
      <c r="BD701" t="s">
        <v>90</v>
      </c>
    </row>
    <row r="702" spans="1:56" x14ac:dyDescent="0.45">
      <c r="A702" t="s">
        <v>4643</v>
      </c>
      <c r="B702" t="s">
        <v>4644</v>
      </c>
      <c r="C702" t="s">
        <v>76733</v>
      </c>
      <c r="D702">
        <v>72</v>
      </c>
      <c r="E702" t="s">
        <v>4645</v>
      </c>
      <c r="F702" t="s">
        <v>4646</v>
      </c>
      <c r="G702">
        <v>1</v>
      </c>
      <c r="H702">
        <v>-6.4005851745605497E-2</v>
      </c>
      <c r="I702">
        <v>0.31309318542480502</v>
      </c>
      <c r="J702">
        <v>0.31468391418456998</v>
      </c>
      <c r="K702">
        <v>0.24151515960693401</v>
      </c>
      <c r="L702">
        <v>0.33990955352783198</v>
      </c>
      <c r="M702">
        <v>-0.13035964965820299</v>
      </c>
      <c r="N702">
        <v>-8.5200309753417997E-2</v>
      </c>
      <c r="O702">
        <v>-0.110852241516113</v>
      </c>
      <c r="P702">
        <v>3.48358154296875E-2</v>
      </c>
      <c r="Q702">
        <v>-0.230420112609863</v>
      </c>
      <c r="R702">
        <v>-5.0360679626464802E-2</v>
      </c>
      <c r="S702">
        <v>5.9272766113281299E-2</v>
      </c>
      <c r="T702">
        <v>0.324451923370361</v>
      </c>
      <c r="U702">
        <v>0.40798282623290999</v>
      </c>
      <c r="V702">
        <v>0.23772239685058599</v>
      </c>
      <c r="W702">
        <v>0.2337646484375</v>
      </c>
      <c r="X702">
        <v>-0.15560579299926799</v>
      </c>
      <c r="Y702">
        <v>-2.47302055358887E-2</v>
      </c>
      <c r="Z702">
        <v>-0.213728427886963</v>
      </c>
      <c r="AA702">
        <v>-0.21754074096679701</v>
      </c>
      <c r="AB702">
        <v>-0.117003440856934</v>
      </c>
      <c r="AC702">
        <v>-0.18983125686645499</v>
      </c>
      <c r="AD702">
        <v>0.26479959487915</v>
      </c>
      <c r="AE702">
        <v>0.45960617065429699</v>
      </c>
      <c r="AF702">
        <v>0.39966297149658198</v>
      </c>
      <c r="AG702">
        <v>0.25484466552734403</v>
      </c>
      <c r="AH702">
        <v>0.25299167633056602</v>
      </c>
      <c r="AI702">
        <v>-0.25207853317260698</v>
      </c>
      <c r="AJ702">
        <v>-6.0202121734619099E-2</v>
      </c>
      <c r="AK702">
        <v>-0.19929313659667999</v>
      </c>
      <c r="AL702">
        <v>-1.15008354187012E-2</v>
      </c>
      <c r="AM702">
        <v>-0.105711936950684</v>
      </c>
      <c r="AN702">
        <v>-0.25560855865478499</v>
      </c>
      <c r="AO702" t="s">
        <v>91</v>
      </c>
      <c r="AP702">
        <v>2</v>
      </c>
      <c r="AQ702">
        <v>648</v>
      </c>
      <c r="AR702" t="s">
        <v>92</v>
      </c>
      <c r="AV702" t="s">
        <v>76734</v>
      </c>
      <c r="AW702">
        <v>0.99995900000000004</v>
      </c>
      <c r="AX702" s="4">
        <v>1.4174500000000001E-174</v>
      </c>
      <c r="AY702">
        <v>312.38</v>
      </c>
      <c r="AZ702">
        <v>242.57</v>
      </c>
      <c r="BA702">
        <v>312.38</v>
      </c>
      <c r="BB702">
        <v>5.9017E-2</v>
      </c>
      <c r="BC702">
        <v>838740000</v>
      </c>
      <c r="BD702" t="s">
        <v>90</v>
      </c>
    </row>
    <row r="703" spans="1:56" x14ac:dyDescent="0.45">
      <c r="A703" t="s">
        <v>4647</v>
      </c>
      <c r="B703" t="s">
        <v>4648</v>
      </c>
      <c r="C703" t="s">
        <v>76735</v>
      </c>
      <c r="D703">
        <v>408</v>
      </c>
      <c r="E703" t="s">
        <v>4649</v>
      </c>
      <c r="F703" t="s">
        <v>4650</v>
      </c>
      <c r="G703">
        <v>1</v>
      </c>
      <c r="H703">
        <v>1.43308639526367E-2</v>
      </c>
      <c r="I703">
        <v>-0.196525573730469</v>
      </c>
      <c r="J703">
        <v>-9.4957351684570295E-3</v>
      </c>
      <c r="K703">
        <v>-5.4440498352050802E-2</v>
      </c>
      <c r="L703">
        <v>-3.4580230712890599E-3</v>
      </c>
      <c r="M703">
        <v>-1.3286933898925799</v>
      </c>
      <c r="N703">
        <v>4.3364524841308601E-2</v>
      </c>
      <c r="O703">
        <v>0.11766529083252</v>
      </c>
      <c r="P703">
        <v>1.5071868896484399E-2</v>
      </c>
      <c r="Q703">
        <v>9.1612815856933594E-2</v>
      </c>
      <c r="R703">
        <v>9.5658302307128906E-2</v>
      </c>
      <c r="S703">
        <v>0.11248588562011699</v>
      </c>
      <c r="T703">
        <v>-0.18455553054809601</v>
      </c>
      <c r="U703">
        <v>0.153678894042969</v>
      </c>
      <c r="V703">
        <v>4.2909622192382799E-2</v>
      </c>
      <c r="W703">
        <v>8.88214111328125E-2</v>
      </c>
      <c r="X703">
        <v>0.21191453933715801</v>
      </c>
      <c r="Y703">
        <v>-0.33341360092163103</v>
      </c>
      <c r="Z703">
        <v>0.16125726699829099</v>
      </c>
      <c r="AA703">
        <v>4.1948318481445299E-2</v>
      </c>
      <c r="AB703">
        <v>-0.62856578826904297</v>
      </c>
      <c r="AC703">
        <v>4.0525913238525398E-2</v>
      </c>
      <c r="AD703">
        <v>9.8614692687988299E-3</v>
      </c>
      <c r="AE703">
        <v>-0.12990474700927701</v>
      </c>
      <c r="AF703">
        <v>-7.2543144226074205E-2</v>
      </c>
      <c r="AG703">
        <v>-3.8547515869140597E-2</v>
      </c>
      <c r="AH703">
        <v>-1.5985488891601601E-2</v>
      </c>
      <c r="AI703">
        <v>-7.6550960540771498E-2</v>
      </c>
      <c r="AJ703">
        <v>0.12899732589721699</v>
      </c>
      <c r="AK703">
        <v>-5.8224678039550802E-2</v>
      </c>
      <c r="AL703">
        <v>2.0444393157959002E-2</v>
      </c>
      <c r="AM703">
        <v>1.5188217163085899E-2</v>
      </c>
      <c r="AN703">
        <v>-8.6053848266601604E-2</v>
      </c>
      <c r="AO703" t="s">
        <v>91</v>
      </c>
      <c r="AP703">
        <v>4</v>
      </c>
      <c r="AQ703" t="s">
        <v>4651</v>
      </c>
      <c r="AR703" t="s">
        <v>92</v>
      </c>
      <c r="AV703" t="s">
        <v>76736</v>
      </c>
      <c r="AW703">
        <v>1</v>
      </c>
      <c r="AX703" s="4">
        <v>3.98064E-255</v>
      </c>
      <c r="AY703">
        <v>335.27</v>
      </c>
      <c r="AZ703">
        <v>307.69</v>
      </c>
      <c r="BA703">
        <v>203.52</v>
      </c>
      <c r="BB703">
        <v>-0.54230999999999996</v>
      </c>
      <c r="BC703">
        <v>43224000000</v>
      </c>
      <c r="BD703" t="s">
        <v>90</v>
      </c>
    </row>
    <row r="704" spans="1:56" x14ac:dyDescent="0.45">
      <c r="A704" t="s">
        <v>4647</v>
      </c>
      <c r="B704" t="s">
        <v>4648</v>
      </c>
      <c r="C704" t="s">
        <v>76735</v>
      </c>
      <c r="D704">
        <v>270</v>
      </c>
      <c r="E704" t="s">
        <v>4654</v>
      </c>
      <c r="F704" t="s">
        <v>4655</v>
      </c>
      <c r="G704">
        <v>1</v>
      </c>
      <c r="H704">
        <v>-0.123391151428223</v>
      </c>
      <c r="I704">
        <v>0.71829319000244096</v>
      </c>
      <c r="J704">
        <v>0.42719364166259799</v>
      </c>
      <c r="K704">
        <v>0.35986709594726601</v>
      </c>
      <c r="L704">
        <v>0.150509834289551</v>
      </c>
      <c r="M704">
        <v>-3.5462379455566399E-2</v>
      </c>
      <c r="N704">
        <v>-2.87322998046875E-2</v>
      </c>
      <c r="O704">
        <v>-0.249122619628906</v>
      </c>
      <c r="P704">
        <v>-8.8666915893554701E-2</v>
      </c>
      <c r="Q704">
        <v>-0.12781143188476601</v>
      </c>
      <c r="R704">
        <v>-0.41943550109863298</v>
      </c>
      <c r="S704">
        <v>-3.4141540527343799E-4</v>
      </c>
      <c r="T704">
        <v>0.78793954849243197</v>
      </c>
      <c r="U704">
        <v>0.42521762847900402</v>
      </c>
      <c r="V704">
        <v>0.31249523162841802</v>
      </c>
      <c r="W704">
        <v>0.22017574310302701</v>
      </c>
      <c r="X704">
        <v>0.164514064788818</v>
      </c>
      <c r="Y704">
        <v>-0.108304500579834</v>
      </c>
      <c r="Z704">
        <v>-0.24553632736206099</v>
      </c>
      <c r="AA704">
        <v>-6.3879013061523396E-2</v>
      </c>
      <c r="AB704">
        <v>-5.9443473815918003E-2</v>
      </c>
      <c r="AC704">
        <v>-0.539018154144287</v>
      </c>
      <c r="AD704">
        <v>-8.5679531097412095E-2</v>
      </c>
      <c r="AE704">
        <v>0.66858386993408203</v>
      </c>
      <c r="AF704">
        <v>0.49145603179931602</v>
      </c>
      <c r="AG704">
        <v>0.393707275390625</v>
      </c>
      <c r="AH704">
        <v>0.14497756958007799</v>
      </c>
      <c r="AI704">
        <v>-8.45379829406738E-2</v>
      </c>
      <c r="AJ704">
        <v>-8.0346584320068401E-2</v>
      </c>
      <c r="AK704">
        <v>-0.23074150085449199</v>
      </c>
      <c r="AL704">
        <v>-0.19555616378784199</v>
      </c>
      <c r="AM704">
        <v>-0.16043472290039101</v>
      </c>
      <c r="AN704">
        <v>-0.562405586242676</v>
      </c>
      <c r="AO704" t="s">
        <v>91</v>
      </c>
      <c r="AP704">
        <v>4</v>
      </c>
      <c r="AQ704" t="s">
        <v>4651</v>
      </c>
      <c r="AR704" t="s">
        <v>92</v>
      </c>
      <c r="AV704" t="s">
        <v>76737</v>
      </c>
      <c r="AW704">
        <v>1</v>
      </c>
      <c r="AX704" s="4">
        <v>5.1296399999999999E-5</v>
      </c>
      <c r="AY704">
        <v>95.093999999999994</v>
      </c>
      <c r="AZ704">
        <v>74.236999999999995</v>
      </c>
      <c r="BA704">
        <v>47.774000000000001</v>
      </c>
      <c r="BB704">
        <v>-0.10718</v>
      </c>
      <c r="BC704">
        <v>21648000000</v>
      </c>
      <c r="BD704" t="s">
        <v>90</v>
      </c>
    </row>
    <row r="705" spans="1:56" x14ac:dyDescent="0.45">
      <c r="A705" t="s">
        <v>4647</v>
      </c>
      <c r="B705" t="s">
        <v>4648</v>
      </c>
      <c r="C705" t="s">
        <v>76735</v>
      </c>
      <c r="D705">
        <v>1578</v>
      </c>
      <c r="E705" t="s">
        <v>4656</v>
      </c>
      <c r="F705" t="s">
        <v>4657</v>
      </c>
      <c r="G705">
        <v>1</v>
      </c>
      <c r="H705">
        <v>0.11180686950683601</v>
      </c>
      <c r="I705">
        <v>0.10185432434081999</v>
      </c>
      <c r="J705">
        <v>0.12154960632324199</v>
      </c>
      <c r="K705">
        <v>0.15505409240722701</v>
      </c>
      <c r="L705">
        <v>-3.8145065307617201E-2</v>
      </c>
      <c r="M705">
        <v>-1.67795753479004</v>
      </c>
      <c r="N705">
        <v>-6.4133644104003906E-2</v>
      </c>
      <c r="O705">
        <v>-0.25661373138427701</v>
      </c>
      <c r="P705">
        <v>-0.18652915954589799</v>
      </c>
      <c r="Q705">
        <v>-6.1871528625488302E-2</v>
      </c>
      <c r="R705">
        <v>-0.26366996765136702</v>
      </c>
      <c r="S705">
        <v>0.28907394409179699</v>
      </c>
      <c r="T705">
        <v>0.250834941864014</v>
      </c>
      <c r="U705">
        <v>0.35181999206543002</v>
      </c>
      <c r="V705">
        <v>0.276687622070313</v>
      </c>
      <c r="W705">
        <v>5.7228088378906299E-2</v>
      </c>
      <c r="X705">
        <v>0.11037778854370101</v>
      </c>
      <c r="Y705">
        <v>-0.34896039962768599</v>
      </c>
      <c r="Z705">
        <v>-0.26957750320434598</v>
      </c>
      <c r="AA705">
        <v>1.6969680786132799E-2</v>
      </c>
      <c r="AB705">
        <v>-0.83998203277587902</v>
      </c>
      <c r="AC705">
        <v>-0.26849794387817399</v>
      </c>
      <c r="AD705">
        <v>9.2431545257568401E-2</v>
      </c>
      <c r="AE705">
        <v>0.115626335144043</v>
      </c>
      <c r="AF705">
        <v>0.160140991210938</v>
      </c>
      <c r="AG705">
        <v>0.119892120361328</v>
      </c>
      <c r="AH705">
        <v>8.9430809020996094E-2</v>
      </c>
      <c r="AI705">
        <v>-0.13589048385620101</v>
      </c>
      <c r="AJ705">
        <v>2.4742603302002002E-2</v>
      </c>
      <c r="AK705">
        <v>-0.28322315216064498</v>
      </c>
      <c r="AL705">
        <v>6.9128513336181599E-2</v>
      </c>
      <c r="AM705">
        <v>-0.10174369812011699</v>
      </c>
      <c r="AN705">
        <v>-0.19968032836914101</v>
      </c>
      <c r="AO705" t="s">
        <v>91</v>
      </c>
      <c r="AP705">
        <v>3</v>
      </c>
      <c r="AQ705" t="s">
        <v>4651</v>
      </c>
      <c r="AR705" t="s">
        <v>92</v>
      </c>
      <c r="AV705" t="s">
        <v>76738</v>
      </c>
      <c r="AW705">
        <v>1</v>
      </c>
      <c r="AX705" s="4">
        <v>1.2567E-132</v>
      </c>
      <c r="AY705">
        <v>280.58999999999997</v>
      </c>
      <c r="AZ705">
        <v>228.07</v>
      </c>
      <c r="BA705">
        <v>223.97</v>
      </c>
      <c r="BB705">
        <v>0.62856000000000001</v>
      </c>
      <c r="BC705">
        <v>2094300000</v>
      </c>
      <c r="BD705" t="s">
        <v>90</v>
      </c>
    </row>
    <row r="706" spans="1:56" x14ac:dyDescent="0.45">
      <c r="A706" t="s">
        <v>4647</v>
      </c>
      <c r="B706" t="s">
        <v>4648</v>
      </c>
      <c r="C706" t="s">
        <v>76735</v>
      </c>
      <c r="D706">
        <v>1584</v>
      </c>
      <c r="E706" t="s">
        <v>4658</v>
      </c>
      <c r="F706" t="s">
        <v>4659</v>
      </c>
      <c r="G706">
        <v>1</v>
      </c>
      <c r="H706">
        <v>0.26176357269287098</v>
      </c>
      <c r="I706">
        <v>-1.6984939575195299E-3</v>
      </c>
      <c r="J706">
        <v>-0.39817333221435502</v>
      </c>
      <c r="K706">
        <v>-2.5432586669921899E-2</v>
      </c>
      <c r="L706">
        <v>-0.178672790527344</v>
      </c>
      <c r="M706">
        <v>-0.785250663757324</v>
      </c>
      <c r="N706">
        <v>7.1722030639648396E-2</v>
      </c>
      <c r="O706">
        <v>-7.3821067810058594E-2</v>
      </c>
      <c r="P706">
        <v>0.15547561645507799</v>
      </c>
      <c r="Q706">
        <v>0.28689765930175798</v>
      </c>
      <c r="R706">
        <v>-5.3205490112304701E-2</v>
      </c>
      <c r="S706">
        <v>0.56203651428222701</v>
      </c>
      <c r="T706">
        <v>-0.161630153656006</v>
      </c>
      <c r="U706">
        <v>-0.155522346496582</v>
      </c>
      <c r="V706">
        <v>-4.0727615356445299E-2</v>
      </c>
      <c r="W706">
        <v>5.0200462341308601E-2</v>
      </c>
      <c r="X706">
        <v>0.47642469406127902</v>
      </c>
      <c r="Y706">
        <v>0.16622400283813499</v>
      </c>
      <c r="Z706">
        <v>0.124473094940186</v>
      </c>
      <c r="AA706">
        <v>0.23062324523925801</v>
      </c>
      <c r="AB706">
        <v>-0.32940006256103499</v>
      </c>
      <c r="AC706">
        <v>-6.80780410766602E-3</v>
      </c>
      <c r="AD706">
        <v>0.54382753372192405</v>
      </c>
      <c r="AE706">
        <v>-0.234715461730957</v>
      </c>
      <c r="AF706">
        <v>-0.195704460144043</v>
      </c>
      <c r="AG706">
        <v>-0.12807559967040999</v>
      </c>
      <c r="AH706">
        <v>-0.145637512207031</v>
      </c>
      <c r="AI706">
        <v>0.261829853057861</v>
      </c>
      <c r="AJ706">
        <v>0.38802289962768599</v>
      </c>
      <c r="AK706">
        <v>-3.9135932922363302E-2</v>
      </c>
      <c r="AL706">
        <v>0.207316875457764</v>
      </c>
      <c r="AM706">
        <v>6.9227218627929701E-2</v>
      </c>
      <c r="AN706">
        <v>-2.5781631469726601E-2</v>
      </c>
      <c r="AO706" t="s">
        <v>91</v>
      </c>
      <c r="AP706">
        <v>3</v>
      </c>
      <c r="AQ706" t="s">
        <v>4651</v>
      </c>
      <c r="AR706" t="s">
        <v>92</v>
      </c>
      <c r="AV706" t="s">
        <v>76739</v>
      </c>
      <c r="AW706">
        <v>1</v>
      </c>
      <c r="AX706" s="4">
        <v>6.1311700000000004E-54</v>
      </c>
      <c r="AY706">
        <v>207.22</v>
      </c>
      <c r="AZ706">
        <v>163.81</v>
      </c>
      <c r="BA706">
        <v>207.22</v>
      </c>
      <c r="BB706">
        <v>-0.12622</v>
      </c>
      <c r="BC706">
        <v>572230000</v>
      </c>
      <c r="BD706" t="s">
        <v>90</v>
      </c>
    </row>
    <row r="707" spans="1:56" x14ac:dyDescent="0.45">
      <c r="A707" t="s">
        <v>4647</v>
      </c>
      <c r="B707" t="s">
        <v>4648</v>
      </c>
      <c r="C707" t="s">
        <v>76735</v>
      </c>
      <c r="D707">
        <v>1539</v>
      </c>
      <c r="E707" t="s">
        <v>4660</v>
      </c>
      <c r="F707" t="s">
        <v>4661</v>
      </c>
      <c r="G707" t="s">
        <v>3820</v>
      </c>
      <c r="H707">
        <v>-0.50761222839355502</v>
      </c>
      <c r="I707">
        <v>-0.37264537811279302</v>
      </c>
      <c r="J707">
        <v>-0.42936897277831998</v>
      </c>
      <c r="K707">
        <v>3.3383369445800802E-2</v>
      </c>
      <c r="L707">
        <v>-0.14075660705566401</v>
      </c>
      <c r="M707">
        <v>-0.23015785217285201</v>
      </c>
      <c r="N707">
        <v>7.3862075805664104E-2</v>
      </c>
      <c r="O707">
        <v>1.06424331665039</v>
      </c>
      <c r="P707">
        <v>0.37902641296386702</v>
      </c>
      <c r="Q707">
        <v>0.44088172912597701</v>
      </c>
      <c r="R707">
        <v>0.71356964111328103</v>
      </c>
      <c r="S707">
        <v>-0.55976104736328103</v>
      </c>
      <c r="T707">
        <v>-0.103109836578369</v>
      </c>
      <c r="U707">
        <v>-0.14851188659667999</v>
      </c>
      <c r="V707">
        <v>1.22203826904297E-2</v>
      </c>
      <c r="W707">
        <v>-0.25785446166992199</v>
      </c>
      <c r="X707">
        <v>-7.7902317047119099E-2</v>
      </c>
      <c r="Y707">
        <v>-4.7531604766845703E-2</v>
      </c>
      <c r="Z707">
        <v>0.55584764480590798</v>
      </c>
      <c r="AA707">
        <v>0.21777439117431599</v>
      </c>
      <c r="AB707">
        <v>0.179585456848145</v>
      </c>
      <c r="AC707">
        <v>0.525618076324463</v>
      </c>
      <c r="AD707">
        <v>-0.40986871719360402</v>
      </c>
      <c r="AE707">
        <v>-0.14770412445068401</v>
      </c>
      <c r="AF707">
        <v>-9.4392776489257799E-2</v>
      </c>
      <c r="AG707">
        <v>-5.2469253540039097E-2</v>
      </c>
      <c r="AH707">
        <v>-0.28838253021240201</v>
      </c>
      <c r="AI707">
        <v>-8.4244251251220703E-2</v>
      </c>
      <c r="AJ707">
        <v>1.0964870452880899E-2</v>
      </c>
      <c r="AK707">
        <v>0.47732162475585899</v>
      </c>
      <c r="AL707">
        <v>7.0152759552001995E-2</v>
      </c>
      <c r="AM707">
        <v>0.121005058288574</v>
      </c>
      <c r="AN707">
        <v>0.606661796569824</v>
      </c>
      <c r="AO707" t="s">
        <v>91</v>
      </c>
      <c r="AP707">
        <v>3</v>
      </c>
      <c r="AQ707" t="s">
        <v>4651</v>
      </c>
      <c r="AR707" t="s">
        <v>92</v>
      </c>
      <c r="AV707" t="s">
        <v>76740</v>
      </c>
      <c r="AW707">
        <v>1</v>
      </c>
      <c r="AX707" s="4">
        <v>4.4757300000000001E-7</v>
      </c>
      <c r="AY707">
        <v>148.69999999999999</v>
      </c>
      <c r="AZ707">
        <v>109.46</v>
      </c>
      <c r="BA707">
        <v>148.69999999999999</v>
      </c>
      <c r="BB707">
        <v>-0.90225999999999995</v>
      </c>
      <c r="BC707">
        <v>1277200000</v>
      </c>
      <c r="BD707" t="s">
        <v>90</v>
      </c>
    </row>
    <row r="708" spans="1:56" x14ac:dyDescent="0.45">
      <c r="A708" t="s">
        <v>4647</v>
      </c>
      <c r="B708" t="s">
        <v>4648</v>
      </c>
      <c r="C708" t="s">
        <v>76735</v>
      </c>
      <c r="D708">
        <v>1543</v>
      </c>
      <c r="E708" t="s">
        <v>4662</v>
      </c>
      <c r="F708" t="s">
        <v>4663</v>
      </c>
      <c r="G708" t="s">
        <v>168</v>
      </c>
      <c r="H708">
        <v>3.6973953247070299E-3</v>
      </c>
      <c r="I708">
        <v>4.7419548034668003E-2</v>
      </c>
      <c r="J708">
        <v>0.104121208190918</v>
      </c>
      <c r="K708">
        <v>3.2561302185058601E-2</v>
      </c>
      <c r="L708">
        <v>0.11314582824706999</v>
      </c>
      <c r="M708">
        <v>0.24605751037597701</v>
      </c>
      <c r="N708">
        <v>-0.15428256988525399</v>
      </c>
      <c r="O708">
        <v>-0.192909240722656</v>
      </c>
      <c r="P708">
        <v>-3.6206245422363302E-2</v>
      </c>
      <c r="Q708">
        <v>-0.103606224060059</v>
      </c>
      <c r="R708">
        <v>-9.3705177307128906E-2</v>
      </c>
      <c r="S708">
        <v>4.4337272644043003E-2</v>
      </c>
      <c r="T708">
        <v>0.190410137176514</v>
      </c>
      <c r="U708">
        <v>0.25197315216064498</v>
      </c>
      <c r="V708">
        <v>9.3538284301757799E-2</v>
      </c>
      <c r="W708">
        <v>9.9272727966308594E-2</v>
      </c>
      <c r="X708">
        <v>-8.1369876861572293E-2</v>
      </c>
      <c r="Y708">
        <v>-8.6377620697021498E-2</v>
      </c>
      <c r="Z708">
        <v>-0.158814907073975</v>
      </c>
      <c r="AA708">
        <v>-5.4378509521484403E-2</v>
      </c>
      <c r="AB708">
        <v>-7.9563140869140597E-2</v>
      </c>
      <c r="AC708">
        <v>-6.12139701843262E-2</v>
      </c>
      <c r="AD708">
        <v>-8.3746910095214792E-3</v>
      </c>
      <c r="AE708">
        <v>0.19830131530761699</v>
      </c>
      <c r="AF708">
        <v>0.24127769470214799</v>
      </c>
      <c r="AG708">
        <v>0.133725166320801</v>
      </c>
      <c r="AH708">
        <v>0.11089897155761699</v>
      </c>
      <c r="AI708">
        <v>-5.8794498443603502E-2</v>
      </c>
      <c r="AJ708">
        <v>-6.5836429595947293E-2</v>
      </c>
      <c r="AK708">
        <v>-0.32853507995605502</v>
      </c>
      <c r="AL708">
        <v>-0.18262720108032199</v>
      </c>
      <c r="AM708">
        <v>-0.160629272460938</v>
      </c>
      <c r="AN708">
        <v>-0.15068244934082001</v>
      </c>
      <c r="AO708" t="s">
        <v>91</v>
      </c>
      <c r="AP708">
        <v>2</v>
      </c>
      <c r="AQ708" t="s">
        <v>4651</v>
      </c>
      <c r="AR708" t="s">
        <v>92</v>
      </c>
      <c r="AV708" t="s">
        <v>75783</v>
      </c>
      <c r="AW708">
        <v>0.99992700000000001</v>
      </c>
      <c r="AX708" s="4">
        <v>8.0796500000000001E-69</v>
      </c>
      <c r="AY708">
        <v>202.61</v>
      </c>
      <c r="AZ708">
        <v>150.03</v>
      </c>
      <c r="BA708">
        <v>174.21</v>
      </c>
      <c r="BB708">
        <v>1.3903000000000001</v>
      </c>
      <c r="BC708">
        <v>61220000000</v>
      </c>
      <c r="BD708" t="s">
        <v>90</v>
      </c>
    </row>
    <row r="709" spans="1:56" x14ac:dyDescent="0.45">
      <c r="A709" t="s">
        <v>4647</v>
      </c>
      <c r="B709" t="s">
        <v>4648</v>
      </c>
      <c r="C709" t="s">
        <v>76735</v>
      </c>
      <c r="D709">
        <v>312</v>
      </c>
      <c r="E709" t="s">
        <v>4668</v>
      </c>
      <c r="F709" t="s">
        <v>4669</v>
      </c>
      <c r="G709" t="s">
        <v>2642</v>
      </c>
      <c r="H709">
        <v>-0.67738819122314498</v>
      </c>
      <c r="I709">
        <v>2.1748294830322301</v>
      </c>
      <c r="J709">
        <v>2.1117324829101598</v>
      </c>
      <c r="K709">
        <v>1.62929344177246</v>
      </c>
      <c r="L709">
        <v>1.53883075714111</v>
      </c>
      <c r="M709">
        <v>-1.5306434631347701</v>
      </c>
      <c r="N709">
        <v>-0.27091217041015597</v>
      </c>
      <c r="O709">
        <v>-0.19975090026855499</v>
      </c>
      <c r="P709">
        <v>-0.111937522888184</v>
      </c>
      <c r="Q709">
        <v>6.2281608581543003E-2</v>
      </c>
      <c r="R709">
        <v>-1.0736465454101601E-2</v>
      </c>
      <c r="S709">
        <v>-0.58120250701904297</v>
      </c>
      <c r="T709">
        <v>1.6360545158386199</v>
      </c>
      <c r="U709">
        <v>1.8229398727417001</v>
      </c>
      <c r="V709">
        <v>1.1092214584350599</v>
      </c>
      <c r="W709">
        <v>1.0658321380615201</v>
      </c>
      <c r="X709">
        <v>-0.28806257247924799</v>
      </c>
      <c r="Y709">
        <v>-0.29226922988891602</v>
      </c>
      <c r="Z709">
        <v>0.22491788864135701</v>
      </c>
      <c r="AA709">
        <v>5.0086975097656302E-3</v>
      </c>
      <c r="AB709">
        <v>-0.361766338348389</v>
      </c>
      <c r="AC709">
        <v>-0.40714693069458002</v>
      </c>
      <c r="AD709">
        <v>-0.43307733535766602</v>
      </c>
      <c r="AE709">
        <v>1.9079790115356401</v>
      </c>
      <c r="AF709">
        <v>1.9652404785156301</v>
      </c>
      <c r="AG709">
        <v>1.36051177978516</v>
      </c>
      <c r="AH709">
        <v>1.2695426940918</v>
      </c>
      <c r="AI709">
        <v>-0.20356512069702101</v>
      </c>
      <c r="AJ709">
        <v>-5.8808803558349602E-2</v>
      </c>
      <c r="AK709">
        <v>-0.14823532104492201</v>
      </c>
      <c r="AL709">
        <v>-0.28475522994995101</v>
      </c>
      <c r="AM709">
        <v>-1.32293701171875E-2</v>
      </c>
      <c r="AN709">
        <v>-0.15348911285400399</v>
      </c>
      <c r="AO709" t="s">
        <v>91</v>
      </c>
      <c r="AP709">
        <v>3</v>
      </c>
      <c r="AQ709" t="s">
        <v>4651</v>
      </c>
      <c r="AR709" t="s">
        <v>92</v>
      </c>
      <c r="AV709" t="s">
        <v>76741</v>
      </c>
      <c r="AW709">
        <v>1</v>
      </c>
      <c r="AX709" s="4">
        <v>2.4626999999999998E-193</v>
      </c>
      <c r="AY709">
        <v>303.89999999999998</v>
      </c>
      <c r="AZ709">
        <v>284.35000000000002</v>
      </c>
      <c r="BA709">
        <v>268.8</v>
      </c>
      <c r="BB709">
        <v>-6.6313999999999998E-2</v>
      </c>
      <c r="BC709">
        <v>11127000000</v>
      </c>
      <c r="BD709" t="s">
        <v>90</v>
      </c>
    </row>
    <row r="710" spans="1:56" x14ac:dyDescent="0.45">
      <c r="A710" t="s">
        <v>4647</v>
      </c>
      <c r="B710" t="s">
        <v>4648</v>
      </c>
      <c r="C710" t="s">
        <v>76735</v>
      </c>
      <c r="D710">
        <v>1610</v>
      </c>
      <c r="E710" t="s">
        <v>4674</v>
      </c>
      <c r="F710" t="s">
        <v>4675</v>
      </c>
      <c r="G710">
        <v>1</v>
      </c>
      <c r="H710">
        <v>0.10184669494628899</v>
      </c>
      <c r="I710">
        <v>-0.93850040435791005</v>
      </c>
      <c r="J710">
        <v>-0.809878349304199</v>
      </c>
      <c r="K710">
        <v>-0.74633312225341797</v>
      </c>
      <c r="L710">
        <v>-0.54141330718994096</v>
      </c>
      <c r="M710">
        <v>7.1070671081542997E-2</v>
      </c>
      <c r="N710">
        <v>0.143994331359863</v>
      </c>
      <c r="O710">
        <v>0.253445625305176</v>
      </c>
      <c r="P710">
        <v>4.7039031982421903E-2</v>
      </c>
      <c r="Q710">
        <v>0.34260749816894498</v>
      </c>
      <c r="R710">
        <v>6.8141937255859403E-2</v>
      </c>
      <c r="S710">
        <v>4.0380477905273403E-2</v>
      </c>
      <c r="T710">
        <v>-1.35333871841431</v>
      </c>
      <c r="U710">
        <v>-1.32819843292236</v>
      </c>
      <c r="V710">
        <v>-1.25087070465088</v>
      </c>
      <c r="W710">
        <v>-0.94083404541015603</v>
      </c>
      <c r="X710">
        <v>-9.3213558197021498E-2</v>
      </c>
      <c r="Y710">
        <v>3.59854698181152E-2</v>
      </c>
      <c r="Z710">
        <v>0.100669384002686</v>
      </c>
      <c r="AA710">
        <v>5.0051689147949198E-2</v>
      </c>
      <c r="AB710">
        <v>0.14042854309082001</v>
      </c>
      <c r="AC710">
        <v>0.12144804000854501</v>
      </c>
      <c r="AD710">
        <v>0.118760585784912</v>
      </c>
      <c r="AE710">
        <v>-1.19293785095215</v>
      </c>
      <c r="AF710">
        <v>-0.95513534545898404</v>
      </c>
      <c r="AG710">
        <v>-0.69032859802246105</v>
      </c>
      <c r="AH710">
        <v>-0.69706439971923795</v>
      </c>
      <c r="AI710">
        <v>0.13169336318969699</v>
      </c>
      <c r="AJ710">
        <v>0.14477205276489299</v>
      </c>
      <c r="AK710">
        <v>3.4559249877929701E-2</v>
      </c>
      <c r="AL710">
        <v>0.11104917526245101</v>
      </c>
      <c r="AM710">
        <v>0.16093635559082001</v>
      </c>
      <c r="AN710">
        <v>0.19562149047851601</v>
      </c>
      <c r="AO710" t="s">
        <v>91</v>
      </c>
      <c r="AP710">
        <v>2</v>
      </c>
      <c r="AQ710" t="s">
        <v>4651</v>
      </c>
      <c r="AR710" t="s">
        <v>92</v>
      </c>
      <c r="AV710" t="s">
        <v>75963</v>
      </c>
      <c r="AW710">
        <v>1</v>
      </c>
      <c r="AX710" s="4">
        <v>7.9230799999999997E-91</v>
      </c>
      <c r="AY710">
        <v>252.4</v>
      </c>
      <c r="AZ710">
        <v>228.72</v>
      </c>
      <c r="BA710">
        <v>237.09</v>
      </c>
      <c r="BB710">
        <v>0.78519000000000005</v>
      </c>
      <c r="BC710">
        <v>1214700000</v>
      </c>
      <c r="BD710" t="s">
        <v>90</v>
      </c>
    </row>
    <row r="711" spans="1:56" x14ac:dyDescent="0.45">
      <c r="A711" t="s">
        <v>4647</v>
      </c>
      <c r="B711" t="s">
        <v>4648</v>
      </c>
      <c r="C711" t="s">
        <v>76735</v>
      </c>
      <c r="D711">
        <v>495</v>
      </c>
      <c r="E711" t="s">
        <v>4676</v>
      </c>
      <c r="F711" t="s">
        <v>4677</v>
      </c>
      <c r="G711">
        <v>1</v>
      </c>
      <c r="H711">
        <v>0.106362342834473</v>
      </c>
      <c r="I711">
        <v>0.18337821960449199</v>
      </c>
      <c r="J711">
        <v>0.284085273742676</v>
      </c>
      <c r="K711">
        <v>0.23502445220947299</v>
      </c>
      <c r="L711">
        <v>0.15619945526123</v>
      </c>
      <c r="M711">
        <v>-1.8827381134033201</v>
      </c>
      <c r="N711">
        <v>-7.3139190673828097E-2</v>
      </c>
      <c r="O711">
        <v>-0.22862911224365201</v>
      </c>
      <c r="P711">
        <v>-0.27945041656494102</v>
      </c>
      <c r="Q711">
        <v>-0.13414573669433599</v>
      </c>
      <c r="R711">
        <v>1.45063400268555E-2</v>
      </c>
      <c r="S711">
        <v>3.1759262084960903E-2</v>
      </c>
      <c r="T711">
        <v>0.16819715499877899</v>
      </c>
      <c r="U711">
        <v>0.34116363525390597</v>
      </c>
      <c r="V711">
        <v>0.21538734436035201</v>
      </c>
      <c r="W711">
        <v>0.241780281066895</v>
      </c>
      <c r="X711">
        <v>-9.3213558197021498E-2</v>
      </c>
      <c r="Y711">
        <v>-0.30081892013549799</v>
      </c>
      <c r="Z711">
        <v>-0.10325956344604501</v>
      </c>
      <c r="AA711">
        <v>-9.2777252197265597E-2</v>
      </c>
      <c r="AB711">
        <v>-0.68464565277099598</v>
      </c>
      <c r="AC711">
        <v>-2.74043083190918E-2</v>
      </c>
      <c r="AD711">
        <v>0.120409488677979</v>
      </c>
      <c r="AE711">
        <v>0.25937080383300798</v>
      </c>
      <c r="AF711">
        <v>0.36531257629394498</v>
      </c>
      <c r="AG711">
        <v>0.172375679016113</v>
      </c>
      <c r="AH711">
        <v>0.24125003814697299</v>
      </c>
      <c r="AI711">
        <v>-0.128040790557861</v>
      </c>
      <c r="AJ711">
        <v>1.04527473449707E-2</v>
      </c>
      <c r="AK711">
        <v>-0.14263343811035201</v>
      </c>
      <c r="AL711">
        <v>-1.72371864318848E-2</v>
      </c>
      <c r="AM711">
        <v>-3.485107421875E-2</v>
      </c>
      <c r="AN711">
        <v>-0.193450927734375</v>
      </c>
      <c r="AO711" t="s">
        <v>91</v>
      </c>
      <c r="AP711">
        <v>3</v>
      </c>
      <c r="AQ711" t="s">
        <v>4651</v>
      </c>
      <c r="AR711" t="s">
        <v>92</v>
      </c>
      <c r="AV711" t="s">
        <v>76497</v>
      </c>
      <c r="AW711">
        <v>0.97879300000000002</v>
      </c>
      <c r="AX711" s="4">
        <v>8.2821399999999999E-44</v>
      </c>
      <c r="AY711">
        <v>204.5</v>
      </c>
      <c r="AZ711">
        <v>185.17</v>
      </c>
      <c r="BA711">
        <v>107.76</v>
      </c>
      <c r="BB711">
        <v>-0.30264000000000002</v>
      </c>
      <c r="BC711">
        <v>6115500000</v>
      </c>
      <c r="BD711" t="s">
        <v>90</v>
      </c>
    </row>
    <row r="712" spans="1:56" x14ac:dyDescent="0.45">
      <c r="A712" t="s">
        <v>4680</v>
      </c>
      <c r="B712" t="s">
        <v>4681</v>
      </c>
      <c r="C712" t="s">
        <v>76742</v>
      </c>
      <c r="D712">
        <v>675</v>
      </c>
      <c r="E712" t="s">
        <v>4684</v>
      </c>
      <c r="F712" t="s">
        <v>4685</v>
      </c>
      <c r="G712">
        <v>1</v>
      </c>
      <c r="H712">
        <v>-0.18872737884521501</v>
      </c>
      <c r="I712">
        <v>-0.18387222290039101</v>
      </c>
      <c r="J712">
        <v>-0.27244472503662098</v>
      </c>
      <c r="K712">
        <v>-0.20200443267822299</v>
      </c>
      <c r="L712">
        <v>-0.17411899566650399</v>
      </c>
      <c r="M712">
        <v>1.5050888061523399E-2</v>
      </c>
      <c r="N712">
        <v>0.12277412414550801</v>
      </c>
      <c r="O712">
        <v>2.4680137634277299E-2</v>
      </c>
      <c r="P712">
        <v>0.10304069519043001</v>
      </c>
      <c r="Q712">
        <v>0.118950843811035</v>
      </c>
      <c r="R712">
        <v>0.118335723876953</v>
      </c>
      <c r="S712">
        <v>-0.14394950866699199</v>
      </c>
      <c r="T712">
        <v>-0.32720708847045898</v>
      </c>
      <c r="U712">
        <v>3.9846420288085903E-2</v>
      </c>
      <c r="V712">
        <v>-7.8105926513671903E-2</v>
      </c>
      <c r="W712">
        <v>-0.147686958312988</v>
      </c>
      <c r="X712">
        <v>-0.16884565353393599</v>
      </c>
      <c r="Y712">
        <v>0.15741968154907199</v>
      </c>
      <c r="Z712">
        <v>3.62200736999512E-2</v>
      </c>
      <c r="AA712">
        <v>0.12509822845459001</v>
      </c>
      <c r="AB712">
        <v>0.13426685333252</v>
      </c>
      <c r="AC712">
        <v>5.1337718963622998E-2</v>
      </c>
      <c r="AD712" t="s">
        <v>90</v>
      </c>
      <c r="AE712" t="s">
        <v>90</v>
      </c>
      <c r="AF712" t="s">
        <v>90</v>
      </c>
      <c r="AG712" t="s">
        <v>90</v>
      </c>
      <c r="AH712" t="s">
        <v>90</v>
      </c>
      <c r="AI712" t="s">
        <v>90</v>
      </c>
      <c r="AJ712" t="s">
        <v>90</v>
      </c>
      <c r="AK712" t="s">
        <v>90</v>
      </c>
      <c r="AL712" t="s">
        <v>90</v>
      </c>
      <c r="AM712" t="s">
        <v>90</v>
      </c>
      <c r="AN712" t="s">
        <v>90</v>
      </c>
      <c r="AO712" t="s">
        <v>91</v>
      </c>
      <c r="AP712">
        <v>3</v>
      </c>
      <c r="AQ712">
        <v>650</v>
      </c>
      <c r="AR712" t="s">
        <v>92</v>
      </c>
      <c r="AV712" t="s">
        <v>76743</v>
      </c>
      <c r="AW712">
        <v>1</v>
      </c>
      <c r="AX712" s="4">
        <v>1.45344E-40</v>
      </c>
      <c r="AY712">
        <v>209.89</v>
      </c>
      <c r="AZ712">
        <v>155.63999999999999</v>
      </c>
      <c r="BA712">
        <v>191.51</v>
      </c>
      <c r="BB712">
        <v>-0.16339000000000001</v>
      </c>
      <c r="BC712">
        <v>1477700000</v>
      </c>
      <c r="BD712" t="s">
        <v>90</v>
      </c>
    </row>
    <row r="713" spans="1:56" x14ac:dyDescent="0.45">
      <c r="A713" t="s">
        <v>4692</v>
      </c>
      <c r="B713" t="s">
        <v>4693</v>
      </c>
      <c r="C713" t="s">
        <v>76744</v>
      </c>
      <c r="D713">
        <v>1212</v>
      </c>
      <c r="E713" t="s">
        <v>4694</v>
      </c>
      <c r="F713" t="s">
        <v>4695</v>
      </c>
      <c r="G713">
        <v>1</v>
      </c>
      <c r="H713">
        <v>-5.7947158813476597E-2</v>
      </c>
      <c r="I713">
        <v>-6.8330764770507799E-2</v>
      </c>
      <c r="J713">
        <v>-0.20163917541503901</v>
      </c>
      <c r="K713">
        <v>0.11916446685791</v>
      </c>
      <c r="L713">
        <v>7.8332901000976604E-2</v>
      </c>
      <c r="M713">
        <v>-7.415771484375E-3</v>
      </c>
      <c r="N713">
        <v>7.8938484191894503E-2</v>
      </c>
      <c r="O713">
        <v>-6.7207336425781306E-2</v>
      </c>
      <c r="P713">
        <v>-6.7958831787109401E-3</v>
      </c>
      <c r="Q713">
        <v>-0.16509342193603499</v>
      </c>
      <c r="R713">
        <v>6.9919586181640597E-2</v>
      </c>
      <c r="S713">
        <v>-0.148837089538574</v>
      </c>
      <c r="T713">
        <v>-0.10026502609252901</v>
      </c>
      <c r="U713">
        <v>2.0509719848632799E-2</v>
      </c>
      <c r="V713">
        <v>0.17712593078613301</v>
      </c>
      <c r="W713">
        <v>0.178675651550293</v>
      </c>
      <c r="X713">
        <v>-5.1986217498779297E-2</v>
      </c>
      <c r="Y713">
        <v>0.11120080947876</v>
      </c>
      <c r="Z713">
        <v>0.15966081619262701</v>
      </c>
      <c r="AA713">
        <v>-8.8167190551757795E-3</v>
      </c>
      <c r="AB713">
        <v>5.8870315551757804E-3</v>
      </c>
      <c r="AC713">
        <v>4.3560504913330099E-2</v>
      </c>
      <c r="AD713">
        <v>-9.4590187072753906E-3</v>
      </c>
      <c r="AE713">
        <v>-0.150019645690918</v>
      </c>
      <c r="AF713">
        <v>-0.17963218688964799</v>
      </c>
      <c r="AG713">
        <v>1.2907981872558601E-2</v>
      </c>
      <c r="AH713">
        <v>-7.3451995849609401E-3</v>
      </c>
      <c r="AI713">
        <v>1.1682033538818399E-2</v>
      </c>
      <c r="AJ713">
        <v>1.8378734588622998E-2</v>
      </c>
      <c r="AK713">
        <v>0.109726905822754</v>
      </c>
      <c r="AL713">
        <v>-0.105658054351807</v>
      </c>
      <c r="AM713">
        <v>1.9682884216308601E-2</v>
      </c>
      <c r="AN713">
        <v>-7.9380989074707003E-2</v>
      </c>
      <c r="AO713" t="s">
        <v>91</v>
      </c>
      <c r="AP713">
        <v>2</v>
      </c>
      <c r="AQ713">
        <v>652</v>
      </c>
      <c r="AR713" t="s">
        <v>92</v>
      </c>
      <c r="AV713" t="s">
        <v>76103</v>
      </c>
      <c r="AW713">
        <v>1</v>
      </c>
      <c r="AX713" s="4">
        <v>5.8796299999999998E-85</v>
      </c>
      <c r="AY713">
        <v>248.35</v>
      </c>
      <c r="AZ713">
        <v>228.71</v>
      </c>
      <c r="BA713">
        <v>248.35</v>
      </c>
      <c r="BB713">
        <v>0.13281999999999999</v>
      </c>
      <c r="BC713">
        <v>586240000</v>
      </c>
      <c r="BD713" t="s">
        <v>90</v>
      </c>
    </row>
    <row r="714" spans="1:56" x14ac:dyDescent="0.45">
      <c r="A714" t="s">
        <v>4700</v>
      </c>
      <c r="B714" t="s">
        <v>4701</v>
      </c>
      <c r="C714" t="s">
        <v>76745</v>
      </c>
      <c r="D714">
        <v>461</v>
      </c>
      <c r="E714" t="s">
        <v>4702</v>
      </c>
      <c r="F714" t="s">
        <v>4703</v>
      </c>
      <c r="G714">
        <v>1</v>
      </c>
      <c r="H714">
        <v>-8.1361770629882799E-2</v>
      </c>
      <c r="I714">
        <v>0.78811454772949197</v>
      </c>
      <c r="J714">
        <v>0.20855045318603499</v>
      </c>
      <c r="K714">
        <v>0.22149848937988301</v>
      </c>
      <c r="L714">
        <v>-4.4713973999023403E-2</v>
      </c>
      <c r="M714">
        <v>-0.66522312164306596</v>
      </c>
      <c r="N714">
        <v>0.10409736633300801</v>
      </c>
      <c r="O714">
        <v>-0.67251014709472701</v>
      </c>
      <c r="P714">
        <v>-1.8472671508789099E-3</v>
      </c>
      <c r="Q714">
        <v>-1.22957229614258E-2</v>
      </c>
      <c r="R714">
        <v>-0.380785942077637</v>
      </c>
      <c r="S714" t="s">
        <v>90</v>
      </c>
      <c r="T714" t="s">
        <v>90</v>
      </c>
      <c r="U714" t="s">
        <v>90</v>
      </c>
      <c r="V714" t="s">
        <v>90</v>
      </c>
      <c r="W714" t="s">
        <v>90</v>
      </c>
      <c r="X714" t="s">
        <v>90</v>
      </c>
      <c r="Y714" t="s">
        <v>90</v>
      </c>
      <c r="Z714" t="s">
        <v>90</v>
      </c>
      <c r="AA714" t="s">
        <v>90</v>
      </c>
      <c r="AB714" t="s">
        <v>90</v>
      </c>
      <c r="AC714" t="s">
        <v>90</v>
      </c>
      <c r="AD714">
        <v>-1.0304450988769501E-3</v>
      </c>
      <c r="AE714">
        <v>0.42615413665771501</v>
      </c>
      <c r="AF714">
        <v>-0.13456344604492201</v>
      </c>
      <c r="AG714">
        <v>7.9072952270507799E-2</v>
      </c>
      <c r="AH714">
        <v>-0.36029815673828097</v>
      </c>
      <c r="AI714">
        <v>0.33364439010620101</v>
      </c>
      <c r="AJ714">
        <v>0.384840488433838</v>
      </c>
      <c r="AK714">
        <v>-0.18003654479980499</v>
      </c>
      <c r="AL714">
        <v>-7.4630260467529297E-2</v>
      </c>
      <c r="AM714">
        <v>0.10816001892089799</v>
      </c>
      <c r="AN714">
        <v>-0.189854621887207</v>
      </c>
      <c r="AO714" t="s">
        <v>91</v>
      </c>
      <c r="AP714">
        <v>4</v>
      </c>
      <c r="AQ714">
        <v>653</v>
      </c>
      <c r="AR714" t="s">
        <v>92</v>
      </c>
      <c r="AV714" t="s">
        <v>76746</v>
      </c>
      <c r="AW714">
        <v>1</v>
      </c>
      <c r="AX714" s="4">
        <v>6.3536199999999997E-5</v>
      </c>
      <c r="AY714">
        <v>127.71</v>
      </c>
      <c r="AZ714">
        <v>109.61</v>
      </c>
      <c r="BA714">
        <v>127.71</v>
      </c>
      <c r="BB714">
        <v>0.19717999999999999</v>
      </c>
      <c r="BC714">
        <v>442980000</v>
      </c>
      <c r="BD714" t="s">
        <v>90</v>
      </c>
    </row>
    <row r="715" spans="1:56" x14ac:dyDescent="0.45">
      <c r="A715" t="s">
        <v>4700</v>
      </c>
      <c r="B715" t="s">
        <v>4701</v>
      </c>
      <c r="C715" t="s">
        <v>76745</v>
      </c>
      <c r="D715">
        <v>402</v>
      </c>
      <c r="E715" t="s">
        <v>4704</v>
      </c>
      <c r="F715" t="s">
        <v>4705</v>
      </c>
      <c r="G715">
        <v>1</v>
      </c>
      <c r="H715">
        <v>-0.252334594726563</v>
      </c>
      <c r="I715">
        <v>0.64370155334472701</v>
      </c>
      <c r="J715">
        <v>0.25460720062255898</v>
      </c>
      <c r="K715">
        <v>0.20226001739502</v>
      </c>
      <c r="L715">
        <v>-6.8315505981445299E-2</v>
      </c>
      <c r="M715">
        <v>0.85188674926757801</v>
      </c>
      <c r="N715">
        <v>4.4651985168456997E-2</v>
      </c>
      <c r="O715">
        <v>-0.50389385223388705</v>
      </c>
      <c r="P715">
        <v>-2.6638984680175799E-2</v>
      </c>
      <c r="Q715">
        <v>-6.8463325500488295E-2</v>
      </c>
      <c r="R715">
        <v>-0.25186347961425798</v>
      </c>
      <c r="S715">
        <v>0.19865608215332001</v>
      </c>
      <c r="T715">
        <v>5.9054851531982401E-2</v>
      </c>
      <c r="U715">
        <v>-8.9625358581542997E-2</v>
      </c>
      <c r="V715">
        <v>-0.15077590942382799</v>
      </c>
      <c r="W715">
        <v>-0.38075351715087902</v>
      </c>
      <c r="X715">
        <v>0.20626592636108401</v>
      </c>
      <c r="Y715">
        <v>0.32236051559448198</v>
      </c>
      <c r="Z715">
        <v>-0.33187150955200201</v>
      </c>
      <c r="AA715">
        <v>-6.7351341247558594E-2</v>
      </c>
      <c r="AB715">
        <v>0.29014396667480502</v>
      </c>
      <c r="AC715">
        <v>-0.23142290115356401</v>
      </c>
      <c r="AD715">
        <v>-0.27201509475708002</v>
      </c>
      <c r="AE715">
        <v>-5.3682327270507804E-3</v>
      </c>
      <c r="AF715">
        <v>1.4730453491210899E-2</v>
      </c>
      <c r="AG715">
        <v>0.17573451995849601</v>
      </c>
      <c r="AH715">
        <v>-0.23937320709228499</v>
      </c>
      <c r="AI715" s="4">
        <v>-9.5844268798828098E-5</v>
      </c>
      <c r="AJ715">
        <v>-0.14680719375610399</v>
      </c>
      <c r="AK715">
        <v>-8.9390754699707003E-2</v>
      </c>
      <c r="AL715">
        <v>-0.14510107040405301</v>
      </c>
      <c r="AM715">
        <v>2.1039009094238299E-2</v>
      </c>
      <c r="AN715">
        <v>-2.7856826782226602E-3</v>
      </c>
      <c r="AO715" t="s">
        <v>91</v>
      </c>
      <c r="AP715">
        <v>4</v>
      </c>
      <c r="AQ715">
        <v>653</v>
      </c>
      <c r="AR715" t="s">
        <v>92</v>
      </c>
      <c r="AV715" t="s">
        <v>75718</v>
      </c>
      <c r="AW715">
        <v>0.99674600000000002</v>
      </c>
      <c r="AX715" s="4">
        <v>8.0062600000000001E-23</v>
      </c>
      <c r="AY715">
        <v>167.16</v>
      </c>
      <c r="AZ715">
        <v>148.44</v>
      </c>
      <c r="BA715">
        <v>148.44</v>
      </c>
      <c r="BB715">
        <v>-0.37669000000000002</v>
      </c>
      <c r="BC715">
        <v>878160000</v>
      </c>
      <c r="BD715" t="s">
        <v>90</v>
      </c>
    </row>
    <row r="716" spans="1:56" x14ac:dyDescent="0.45">
      <c r="A716" t="s">
        <v>4706</v>
      </c>
      <c r="B716" t="s">
        <v>4707</v>
      </c>
      <c r="C716" t="s">
        <v>76747</v>
      </c>
      <c r="D716">
        <v>701</v>
      </c>
      <c r="E716" t="s">
        <v>4716</v>
      </c>
      <c r="F716" t="s">
        <v>4717</v>
      </c>
      <c r="G716" t="s">
        <v>305</v>
      </c>
      <c r="H716">
        <v>-0.40345668792724598</v>
      </c>
      <c r="I716">
        <v>0.49428558349609403</v>
      </c>
      <c r="J716">
        <v>0.49349308013915999</v>
      </c>
      <c r="K716">
        <v>0.274185180664063</v>
      </c>
      <c r="L716">
        <v>0.15113258361816401</v>
      </c>
      <c r="M716">
        <v>-0.14210557937622101</v>
      </c>
      <c r="N716">
        <v>-0.372332572937012</v>
      </c>
      <c r="O716">
        <v>-0.43139839172363298</v>
      </c>
      <c r="P716">
        <v>0.125422477722168</v>
      </c>
      <c r="Q716">
        <v>-0.59638786315918002</v>
      </c>
      <c r="R716">
        <v>-0.22645473480224601</v>
      </c>
      <c r="S716">
        <v>-0.213020324707031</v>
      </c>
      <c r="T716">
        <v>0.435435771942139</v>
      </c>
      <c r="U716">
        <v>0.19255447387695299</v>
      </c>
      <c r="V716">
        <v>0.28978538513183599</v>
      </c>
      <c r="W716">
        <v>0.46784019470214799</v>
      </c>
      <c r="X716">
        <v>0.12845849990844699</v>
      </c>
      <c r="Y716">
        <v>-0.53082132339477495</v>
      </c>
      <c r="Z716">
        <v>-2.4667263031005901E-2</v>
      </c>
      <c r="AA716">
        <v>-0.32052803039550798</v>
      </c>
      <c r="AB716">
        <v>-0.56809997558593806</v>
      </c>
      <c r="AC716">
        <v>-0.34646368026733398</v>
      </c>
      <c r="AD716">
        <v>0.15896558761596699</v>
      </c>
      <c r="AE716">
        <v>0.66494369506835904</v>
      </c>
      <c r="AF716">
        <v>0.56526184082031306</v>
      </c>
      <c r="AG716">
        <v>0.46998500823974598</v>
      </c>
      <c r="AH716">
        <v>0.47478771209716802</v>
      </c>
      <c r="AI716">
        <v>7.1054935455322293E-2</v>
      </c>
      <c r="AJ716">
        <v>-0.75290346145629905</v>
      </c>
      <c r="AK716">
        <v>-0.25486135482788103</v>
      </c>
      <c r="AL716">
        <v>-0.29321050643920898</v>
      </c>
      <c r="AM716">
        <v>-0.443522930145264</v>
      </c>
      <c r="AN716">
        <v>-0.59988737106323198</v>
      </c>
      <c r="AO716" t="s">
        <v>91</v>
      </c>
      <c r="AP716">
        <v>4</v>
      </c>
      <c r="AQ716" t="s">
        <v>4713</v>
      </c>
      <c r="AR716" t="s">
        <v>92</v>
      </c>
      <c r="AV716" t="s">
        <v>76748</v>
      </c>
      <c r="AW716">
        <v>0.99983</v>
      </c>
      <c r="AX716" s="4">
        <v>1.21581E-169</v>
      </c>
      <c r="AY716">
        <v>284.35000000000002</v>
      </c>
      <c r="AZ716">
        <v>245.92</v>
      </c>
      <c r="BA716">
        <v>284.35000000000002</v>
      </c>
      <c r="BB716">
        <v>0.18168000000000001</v>
      </c>
      <c r="BC716">
        <v>25688000000</v>
      </c>
      <c r="BD716" t="s">
        <v>90</v>
      </c>
    </row>
    <row r="717" spans="1:56" x14ac:dyDescent="0.45">
      <c r="A717" t="s">
        <v>4706</v>
      </c>
      <c r="B717" t="s">
        <v>4707</v>
      </c>
      <c r="C717" t="s">
        <v>76747</v>
      </c>
      <c r="D717">
        <v>598</v>
      </c>
      <c r="E717" t="s">
        <v>4723</v>
      </c>
      <c r="F717" t="s">
        <v>4724</v>
      </c>
      <c r="G717">
        <v>1</v>
      </c>
      <c r="H717">
        <v>-0.39808559417724598</v>
      </c>
      <c r="I717">
        <v>0.18851852416992201</v>
      </c>
      <c r="J717">
        <v>-6.0968399047851597E-3</v>
      </c>
      <c r="K717">
        <v>5.7276725769043003E-2</v>
      </c>
      <c r="L717">
        <v>-0.17843246459960899</v>
      </c>
      <c r="M717">
        <v>-8.2015037536621094E-2</v>
      </c>
      <c r="N717">
        <v>4.0604591369628899E-2</v>
      </c>
      <c r="O717">
        <v>2.0361900329589799E-2</v>
      </c>
      <c r="P717">
        <v>0.12154579162597701</v>
      </c>
      <c r="Q717">
        <v>-0.25771045684814498</v>
      </c>
      <c r="R717">
        <v>0.208984375</v>
      </c>
      <c r="S717">
        <v>-0.10184383392334</v>
      </c>
      <c r="T717">
        <v>0.127252101898193</v>
      </c>
      <c r="U717">
        <v>1.30386352539063E-2</v>
      </c>
      <c r="V717">
        <v>-2.9548645019531299E-2</v>
      </c>
      <c r="W717">
        <v>-3.7921905517578097E-2</v>
      </c>
      <c r="X717">
        <v>0.10061502456665</v>
      </c>
      <c r="Y717">
        <v>0.14112520217895499</v>
      </c>
      <c r="Z717">
        <v>0.117410182952881</v>
      </c>
      <c r="AA717">
        <v>1.0209083557128899E-2</v>
      </c>
      <c r="AB717">
        <v>-2.4313926696777299E-2</v>
      </c>
      <c r="AC717">
        <v>0.20959043502807601</v>
      </c>
      <c r="AD717">
        <v>-0.30459165573120101</v>
      </c>
      <c r="AE717">
        <v>5.4703712463378899E-2</v>
      </c>
      <c r="AF717">
        <v>-0.114396095275879</v>
      </c>
      <c r="AG717">
        <v>4.0727615356445299E-2</v>
      </c>
      <c r="AH717">
        <v>-0.14862442016601601</v>
      </c>
      <c r="AI717">
        <v>-0.120294094085693</v>
      </c>
      <c r="AJ717">
        <v>6.2623023986816398E-3</v>
      </c>
      <c r="AK717">
        <v>8.2841873168945299E-2</v>
      </c>
      <c r="AL717">
        <v>-5.6303501129150398E-2</v>
      </c>
      <c r="AM717">
        <v>-5.3197860717773403E-2</v>
      </c>
      <c r="AN717">
        <v>0.139480590820313</v>
      </c>
      <c r="AO717" t="s">
        <v>91</v>
      </c>
      <c r="AP717">
        <v>2</v>
      </c>
      <c r="AQ717" t="s">
        <v>4713</v>
      </c>
      <c r="AR717" t="s">
        <v>92</v>
      </c>
      <c r="AV717" t="s">
        <v>75727</v>
      </c>
      <c r="AW717">
        <v>1</v>
      </c>
      <c r="AX717" s="4">
        <v>3.1820700000000002E-65</v>
      </c>
      <c r="AY717">
        <v>233.69</v>
      </c>
      <c r="AZ717">
        <v>185.03</v>
      </c>
      <c r="BA717">
        <v>94.66</v>
      </c>
      <c r="BB717">
        <v>-6.9609000000000004E-2</v>
      </c>
      <c r="BC717">
        <v>17315000000</v>
      </c>
      <c r="BD717" t="s">
        <v>90</v>
      </c>
    </row>
    <row r="718" spans="1:56" x14ac:dyDescent="0.45">
      <c r="A718" t="s">
        <v>4706</v>
      </c>
      <c r="B718" t="s">
        <v>4707</v>
      </c>
      <c r="C718" t="s">
        <v>76747</v>
      </c>
      <c r="D718">
        <v>612</v>
      </c>
      <c r="E718" t="s">
        <v>4725</v>
      </c>
      <c r="F718" t="s">
        <v>4726</v>
      </c>
      <c r="G718">
        <v>1</v>
      </c>
      <c r="H718">
        <v>-0.12132072448730501</v>
      </c>
      <c r="I718">
        <v>-6.3884735107421903E-2</v>
      </c>
      <c r="J718">
        <v>-0.117878913879395</v>
      </c>
      <c r="K718">
        <v>-1.4019012451171901E-3</v>
      </c>
      <c r="L718">
        <v>-7.6603889465332003E-2</v>
      </c>
      <c r="M718">
        <v>0.17700099945068401</v>
      </c>
      <c r="N718">
        <v>0.10485267639160201</v>
      </c>
      <c r="O718">
        <v>7.1277618408203097E-2</v>
      </c>
      <c r="P718">
        <v>0.203765869140625</v>
      </c>
      <c r="Q718">
        <v>-1.22957229614258E-2</v>
      </c>
      <c r="R718">
        <v>0.31054592132568398</v>
      </c>
      <c r="S718">
        <v>-1.8662452697753899E-2</v>
      </c>
      <c r="T718">
        <v>-9.9627971649169894E-2</v>
      </c>
      <c r="U718">
        <v>-7.0381164550781306E-2</v>
      </c>
      <c r="V718">
        <v>-3.9225578308105503E-2</v>
      </c>
      <c r="W718">
        <v>-8.3240509033203097E-2</v>
      </c>
      <c r="X718">
        <v>2.5862216949462901E-2</v>
      </c>
      <c r="Y718">
        <v>0.112738132476807</v>
      </c>
      <c r="Z718">
        <v>0.115259647369385</v>
      </c>
      <c r="AA718">
        <v>0.130536079406738</v>
      </c>
      <c r="AB718">
        <v>2.8347015380859399E-2</v>
      </c>
      <c r="AC718">
        <v>0.22752904891967801</v>
      </c>
      <c r="AD718">
        <v>-0.16623735427856401</v>
      </c>
      <c r="AE718">
        <v>-0.14122104644775399</v>
      </c>
      <c r="AF718">
        <v>-0.207585334777832</v>
      </c>
      <c r="AG718">
        <v>1.4825820922851601E-2</v>
      </c>
      <c r="AH718">
        <v>-8.6278915405273403E-3</v>
      </c>
      <c r="AI718">
        <v>-2.26492881774902E-2</v>
      </c>
      <c r="AJ718">
        <v>7.1825981140136701E-3</v>
      </c>
      <c r="AK718">
        <v>0.17360877990722701</v>
      </c>
      <c r="AL718">
        <v>5.9796810150146498E-2</v>
      </c>
      <c r="AM718">
        <v>1.8287658691406299E-2</v>
      </c>
      <c r="AN718">
        <v>0.126851081848145</v>
      </c>
      <c r="AO718" t="s">
        <v>91</v>
      </c>
      <c r="AP718">
        <v>2</v>
      </c>
      <c r="AQ718" t="s">
        <v>4713</v>
      </c>
      <c r="AR718" t="s">
        <v>92</v>
      </c>
      <c r="AV718" t="s">
        <v>75934</v>
      </c>
      <c r="AW718">
        <v>0.97197999999999996</v>
      </c>
      <c r="AX718" s="4">
        <v>7.5893700000000004E-54</v>
      </c>
      <c r="AY718">
        <v>232.93</v>
      </c>
      <c r="AZ718">
        <v>180.36</v>
      </c>
      <c r="BA718">
        <v>155.88</v>
      </c>
      <c r="BB718">
        <v>8.5416000000000006E-2</v>
      </c>
      <c r="BC718">
        <v>12067000000</v>
      </c>
      <c r="BD718" t="s">
        <v>90</v>
      </c>
    </row>
    <row r="719" spans="1:56" x14ac:dyDescent="0.45">
      <c r="A719" t="s">
        <v>4706</v>
      </c>
      <c r="B719" t="s">
        <v>4707</v>
      </c>
      <c r="C719" t="s">
        <v>76747</v>
      </c>
      <c r="D719">
        <v>624</v>
      </c>
      <c r="E719" t="s">
        <v>4729</v>
      </c>
      <c r="F719" t="s">
        <v>4730</v>
      </c>
      <c r="G719">
        <v>1</v>
      </c>
      <c r="H719">
        <v>-0.124993324279785</v>
      </c>
      <c r="I719">
        <v>0.46007919311523399</v>
      </c>
      <c r="J719">
        <v>0.19769477844238301</v>
      </c>
      <c r="K719">
        <v>1.70516967773438E-3</v>
      </c>
      <c r="L719">
        <v>-6.5818786621093806E-2</v>
      </c>
      <c r="M719">
        <v>0.49917125701904302</v>
      </c>
      <c r="N719">
        <v>-4.5398712158203097E-2</v>
      </c>
      <c r="O719">
        <v>-0.19122409820556599</v>
      </c>
      <c r="P719">
        <v>-8.8366508483886705E-2</v>
      </c>
      <c r="Q719">
        <v>-0.159916877746582</v>
      </c>
      <c r="R719">
        <v>-9.7487449645996094E-2</v>
      </c>
      <c r="S719">
        <v>6.4757347106933594E-2</v>
      </c>
      <c r="T719">
        <v>0.47587347030639598</v>
      </c>
      <c r="U719">
        <v>-5.8022499084472698E-2</v>
      </c>
      <c r="V719">
        <v>9.2121124267578097E-2</v>
      </c>
      <c r="W719">
        <v>-8.45227241516113E-2</v>
      </c>
      <c r="X719">
        <v>0.37457609176635698</v>
      </c>
      <c r="Y719">
        <v>8.5821628570556599E-2</v>
      </c>
      <c r="Z719">
        <v>4.61621284484863E-2</v>
      </c>
      <c r="AA719">
        <v>-0.13635921478271501</v>
      </c>
      <c r="AB719">
        <v>-3.5975456237793003E-2</v>
      </c>
      <c r="AC719">
        <v>-1.2859821319580101E-2</v>
      </c>
      <c r="AD719" t="s">
        <v>90</v>
      </c>
      <c r="AE719" t="s">
        <v>90</v>
      </c>
      <c r="AF719" t="s">
        <v>90</v>
      </c>
      <c r="AG719" t="s">
        <v>90</v>
      </c>
      <c r="AH719" t="s">
        <v>90</v>
      </c>
      <c r="AI719" t="s">
        <v>90</v>
      </c>
      <c r="AJ719" t="s">
        <v>90</v>
      </c>
      <c r="AK719" t="s">
        <v>90</v>
      </c>
      <c r="AL719" t="s">
        <v>90</v>
      </c>
      <c r="AM719" t="s">
        <v>90</v>
      </c>
      <c r="AN719" t="s">
        <v>90</v>
      </c>
      <c r="AO719" t="s">
        <v>91</v>
      </c>
      <c r="AP719">
        <v>3</v>
      </c>
      <c r="AQ719" t="s">
        <v>4713</v>
      </c>
      <c r="AR719" t="s">
        <v>92</v>
      </c>
      <c r="AV719" t="s">
        <v>75992</v>
      </c>
      <c r="AW719">
        <v>1</v>
      </c>
      <c r="AX719" s="4">
        <v>5.3407400000000003E-10</v>
      </c>
      <c r="AY719">
        <v>123.02</v>
      </c>
      <c r="AZ719">
        <v>102.16</v>
      </c>
      <c r="BA719">
        <v>101.39</v>
      </c>
      <c r="BB719">
        <v>-0.22156999999999999</v>
      </c>
      <c r="BC719">
        <v>260940000</v>
      </c>
      <c r="BD719" t="s">
        <v>90</v>
      </c>
    </row>
    <row r="720" spans="1:56" x14ac:dyDescent="0.45">
      <c r="A720" t="s">
        <v>4706</v>
      </c>
      <c r="B720" t="s">
        <v>4707</v>
      </c>
      <c r="C720" t="s">
        <v>76747</v>
      </c>
      <c r="D720">
        <v>464</v>
      </c>
      <c r="E720" t="s">
        <v>4736</v>
      </c>
      <c r="F720" t="s">
        <v>4737</v>
      </c>
      <c r="G720">
        <v>1</v>
      </c>
      <c r="H720">
        <v>-0.27266120910644498</v>
      </c>
      <c r="I720">
        <v>8.9216232299804701E-2</v>
      </c>
      <c r="J720">
        <v>3.2385826110839802E-2</v>
      </c>
      <c r="K720">
        <v>3.4112930297851597E-2</v>
      </c>
      <c r="L720">
        <v>8.4552764892578108E-3</v>
      </c>
      <c r="M720">
        <v>1.64362049102783</v>
      </c>
      <c r="N720">
        <v>-5.7034492492675802E-2</v>
      </c>
      <c r="O720">
        <v>-0.111343383789063</v>
      </c>
      <c r="P720">
        <v>-7.4740409851074205E-2</v>
      </c>
      <c r="Q720">
        <v>-0.11232948303222701</v>
      </c>
      <c r="R720">
        <v>-2.56500244140625E-2</v>
      </c>
      <c r="S720">
        <v>-0.139190673828125</v>
      </c>
      <c r="T720">
        <v>5.8660984039306599E-2</v>
      </c>
      <c r="U720">
        <v>3.6649703979492201E-2</v>
      </c>
      <c r="V720">
        <v>-3.84063720703125E-2</v>
      </c>
      <c r="W720">
        <v>-7.27081298828125E-2</v>
      </c>
      <c r="X720">
        <v>4.05840873718262E-2</v>
      </c>
      <c r="Y720">
        <v>1.9095897674560498E-2</v>
      </c>
      <c r="Z720">
        <v>-2.4667263031005901E-2</v>
      </c>
      <c r="AA720">
        <v>-4.1858673095703097E-2</v>
      </c>
      <c r="AB720">
        <v>3.4888267517089802E-2</v>
      </c>
      <c r="AC720">
        <v>-3.4104824066162102E-2</v>
      </c>
      <c r="AD720">
        <v>-0.12263441085815401</v>
      </c>
      <c r="AE720">
        <v>2.3336410522460898E-3</v>
      </c>
      <c r="AF720">
        <v>2.6289939880371101E-2</v>
      </c>
      <c r="AG720">
        <v>6.39801025390625E-2</v>
      </c>
      <c r="AH720">
        <v>-6.3424110412597698E-2</v>
      </c>
      <c r="AI720">
        <v>-0.12698411941528301</v>
      </c>
      <c r="AJ720">
        <v>1.5510082244873E-2</v>
      </c>
      <c r="AK720">
        <v>0.12291908264160201</v>
      </c>
      <c r="AL720">
        <v>-5.2828311920166002E-2</v>
      </c>
      <c r="AM720">
        <v>-7.2599411010742201E-2</v>
      </c>
      <c r="AN720">
        <v>0.15402317047119099</v>
      </c>
      <c r="AO720" t="s">
        <v>91</v>
      </c>
      <c r="AP720">
        <v>4</v>
      </c>
      <c r="AQ720" t="s">
        <v>4733</v>
      </c>
      <c r="AR720" t="s">
        <v>92</v>
      </c>
      <c r="AV720" t="s">
        <v>75923</v>
      </c>
      <c r="AW720">
        <v>1</v>
      </c>
      <c r="AX720" s="4">
        <v>5.2697699999999998E-16</v>
      </c>
      <c r="AY720">
        <v>137.91</v>
      </c>
      <c r="AZ720">
        <v>110.57</v>
      </c>
      <c r="BA720">
        <v>118.31</v>
      </c>
      <c r="BB720">
        <v>2.5926000000000001E-2</v>
      </c>
      <c r="BC720">
        <v>2008200000</v>
      </c>
      <c r="BD720" t="s">
        <v>90</v>
      </c>
    </row>
    <row r="721" spans="1:56" x14ac:dyDescent="0.45">
      <c r="A721" t="s">
        <v>4706</v>
      </c>
      <c r="B721" t="s">
        <v>4707</v>
      </c>
      <c r="C721" t="s">
        <v>76747</v>
      </c>
      <c r="D721">
        <v>729</v>
      </c>
      <c r="E721" t="s">
        <v>4740</v>
      </c>
      <c r="F721" t="s">
        <v>4741</v>
      </c>
      <c r="G721">
        <v>1</v>
      </c>
      <c r="H721">
        <v>-0.12851905822753901</v>
      </c>
      <c r="I721">
        <v>0.63817024230956998</v>
      </c>
      <c r="J721">
        <v>0.18637943267822299</v>
      </c>
      <c r="K721">
        <v>0.241053581237793</v>
      </c>
      <c r="L721">
        <v>5.0497055053710903E-3</v>
      </c>
      <c r="M721">
        <v>-5.0490379333496101E-2</v>
      </c>
      <c r="N721">
        <v>0.27922534942626998</v>
      </c>
      <c r="O721">
        <v>-0.113529205322266</v>
      </c>
      <c r="P721">
        <v>0.162345886230469</v>
      </c>
      <c r="Q721">
        <v>-0.10769462585449199</v>
      </c>
      <c r="R721">
        <v>-3.1335830688476597E-2</v>
      </c>
      <c r="S721">
        <v>0.120646476745605</v>
      </c>
      <c r="T721">
        <v>0.48806238174438499</v>
      </c>
      <c r="U721">
        <v>4.9125671386718799E-2</v>
      </c>
      <c r="V721">
        <v>4.7689437866210903E-2</v>
      </c>
      <c r="W721">
        <v>-0.17208003997802701</v>
      </c>
      <c r="X721">
        <v>0.35292005538940402</v>
      </c>
      <c r="Y721">
        <v>0.13596105575561501</v>
      </c>
      <c r="Z721">
        <v>-0.21860170364379899</v>
      </c>
      <c r="AA721">
        <v>-1.35564804077148E-2</v>
      </c>
      <c r="AB721">
        <v>-0.17890071868896501</v>
      </c>
      <c r="AC721">
        <v>-0.25960779190063499</v>
      </c>
      <c r="AD721" t="s">
        <v>90</v>
      </c>
      <c r="AE721" t="s">
        <v>90</v>
      </c>
      <c r="AF721" t="s">
        <v>90</v>
      </c>
      <c r="AG721" t="s">
        <v>90</v>
      </c>
      <c r="AH721" t="s">
        <v>90</v>
      </c>
      <c r="AI721" t="s">
        <v>90</v>
      </c>
      <c r="AJ721" t="s">
        <v>90</v>
      </c>
      <c r="AK721" t="s">
        <v>90</v>
      </c>
      <c r="AL721" t="s">
        <v>90</v>
      </c>
      <c r="AM721" t="s">
        <v>90</v>
      </c>
      <c r="AN721" t="s">
        <v>90</v>
      </c>
      <c r="AO721" t="s">
        <v>91</v>
      </c>
      <c r="AP721">
        <v>2</v>
      </c>
      <c r="AQ721" t="s">
        <v>4713</v>
      </c>
      <c r="AR721" t="s">
        <v>92</v>
      </c>
      <c r="AV721" t="s">
        <v>76544</v>
      </c>
      <c r="AW721">
        <v>0.99442799999999998</v>
      </c>
      <c r="AX721" s="4">
        <v>2.2757699999999999E-57</v>
      </c>
      <c r="AY721">
        <v>229.96</v>
      </c>
      <c r="AZ721">
        <v>192.4</v>
      </c>
      <c r="BA721">
        <v>104.2</v>
      </c>
      <c r="BB721">
        <v>0.26182</v>
      </c>
      <c r="BC721">
        <v>1786900000</v>
      </c>
      <c r="BD721" t="s">
        <v>90</v>
      </c>
    </row>
    <row r="722" spans="1:56" x14ac:dyDescent="0.45">
      <c r="A722" t="s">
        <v>4706</v>
      </c>
      <c r="B722" t="s">
        <v>4707</v>
      </c>
      <c r="C722" t="s">
        <v>76747</v>
      </c>
      <c r="D722">
        <v>532</v>
      </c>
      <c r="E722" t="s">
        <v>4742</v>
      </c>
      <c r="F722" t="s">
        <v>4743</v>
      </c>
      <c r="G722">
        <v>1</v>
      </c>
      <c r="H722">
        <v>-0.265240669250488</v>
      </c>
      <c r="I722">
        <v>-2.9916763305664101E-2</v>
      </c>
      <c r="J722">
        <v>6.8193435668945299E-2</v>
      </c>
      <c r="K722">
        <v>-2.4837493896484399E-2</v>
      </c>
      <c r="L722">
        <v>5.2890777587890599E-3</v>
      </c>
      <c r="M722">
        <v>5.5034637451171903E-2</v>
      </c>
      <c r="N722">
        <v>-3.2291412353515599E-3</v>
      </c>
      <c r="O722">
        <v>-0.13869667053222701</v>
      </c>
      <c r="P722">
        <v>0.102322578430176</v>
      </c>
      <c r="Q722">
        <v>-0.253619194030762</v>
      </c>
      <c r="R722">
        <v>0.18242835998535201</v>
      </c>
      <c r="S722">
        <v>-0.125773429870605</v>
      </c>
      <c r="T722">
        <v>-0.12992143630981401</v>
      </c>
      <c r="U722">
        <v>5.2960395812988302E-2</v>
      </c>
      <c r="V722">
        <v>8.7498664855957003E-2</v>
      </c>
      <c r="W722">
        <v>6.0243606567382799E-2</v>
      </c>
      <c r="X722">
        <v>-8.4253787994384793E-2</v>
      </c>
      <c r="Y722">
        <v>8.4645748138427707E-2</v>
      </c>
      <c r="Z722">
        <v>0.113486766815186</v>
      </c>
      <c r="AA722">
        <v>-5.8413505554199198E-2</v>
      </c>
      <c r="AB722">
        <v>-1.41830444335938E-2</v>
      </c>
      <c r="AC722">
        <v>2.1471977233886701E-3</v>
      </c>
      <c r="AD722">
        <v>-2.4321079254150401E-2</v>
      </c>
      <c r="AE722">
        <v>7.0796966552734403E-2</v>
      </c>
      <c r="AF722">
        <v>8.1219673156738295E-2</v>
      </c>
      <c r="AG722">
        <v>6.4851760864257799E-2</v>
      </c>
      <c r="AH722">
        <v>0.132980346679688</v>
      </c>
      <c r="AI722">
        <v>-0.13100385665893599</v>
      </c>
      <c r="AJ722">
        <v>-3.8555622100830099E-2</v>
      </c>
      <c r="AK722">
        <v>-5.5528640747070299E-2</v>
      </c>
      <c r="AL722">
        <v>-0.11804533004760701</v>
      </c>
      <c r="AM722">
        <v>-4.2483329772949198E-2</v>
      </c>
      <c r="AN722">
        <v>7.0357322692871094E-2</v>
      </c>
      <c r="AO722" t="s">
        <v>91</v>
      </c>
      <c r="AP722">
        <v>2</v>
      </c>
      <c r="AQ722" t="s">
        <v>4710</v>
      </c>
      <c r="AR722" t="s">
        <v>92</v>
      </c>
      <c r="AV722" t="s">
        <v>76603</v>
      </c>
      <c r="AW722">
        <v>0.99999899999999997</v>
      </c>
      <c r="AX722">
        <v>1.98416E-3</v>
      </c>
      <c r="AY722">
        <v>96.617999999999995</v>
      </c>
      <c r="AZ722">
        <v>86.480999999999995</v>
      </c>
      <c r="BA722">
        <v>96.617999999999995</v>
      </c>
      <c r="BB722">
        <v>-1.7822000000000001E-2</v>
      </c>
      <c r="BC722">
        <v>4307000000</v>
      </c>
      <c r="BD722" t="s">
        <v>90</v>
      </c>
    </row>
    <row r="723" spans="1:56" x14ac:dyDescent="0.45">
      <c r="A723" t="s">
        <v>4706</v>
      </c>
      <c r="B723" t="s">
        <v>4707</v>
      </c>
      <c r="C723" t="s">
        <v>76747</v>
      </c>
      <c r="D723">
        <v>507</v>
      </c>
      <c r="E723" t="s">
        <v>4744</v>
      </c>
      <c r="F723" t="s">
        <v>4745</v>
      </c>
      <c r="G723" t="s">
        <v>168</v>
      </c>
      <c r="H723">
        <v>-0.15423679351806599</v>
      </c>
      <c r="I723">
        <v>-0.43091440200805697</v>
      </c>
      <c r="J723">
        <v>-0.120361328125</v>
      </c>
      <c r="K723">
        <v>-0.161829948425293</v>
      </c>
      <c r="L723">
        <v>4.8284530639648403E-3</v>
      </c>
      <c r="M723">
        <v>0.28529739379882801</v>
      </c>
      <c r="N723">
        <v>0.115203857421875</v>
      </c>
      <c r="O723">
        <v>7.7829360961914104E-2</v>
      </c>
      <c r="P723">
        <v>0.20477199554443401</v>
      </c>
      <c r="Q723">
        <v>-0.155792236328125</v>
      </c>
      <c r="R723">
        <v>0.26047515869140597</v>
      </c>
      <c r="S723">
        <v>-4.5407295227050802E-2</v>
      </c>
      <c r="T723">
        <v>-0.26360750198364302</v>
      </c>
      <c r="U723">
        <v>6.6123008728027302E-2</v>
      </c>
      <c r="V723">
        <v>-0.105252265930176</v>
      </c>
      <c r="W723">
        <v>-2.3462295532226601E-2</v>
      </c>
      <c r="X723">
        <v>-4.75058555603027E-2</v>
      </c>
      <c r="Y723">
        <v>2.9385089874267599E-2</v>
      </c>
      <c r="Z723">
        <v>8.2779407501220703E-2</v>
      </c>
      <c r="AA723">
        <v>-3.6038398742675802E-2</v>
      </c>
      <c r="AB723">
        <v>-5.3874969482421903E-2</v>
      </c>
      <c r="AC723">
        <v>0.107460498809814</v>
      </c>
      <c r="AD723">
        <v>6.4084529876708998E-2</v>
      </c>
      <c r="AE723">
        <v>-0.14013099670410201</v>
      </c>
      <c r="AF723">
        <v>-4.2714118957519497E-2</v>
      </c>
      <c r="AG723">
        <v>1.06964111328125E-2</v>
      </c>
      <c r="AH723">
        <v>5.5760383605956997E-2</v>
      </c>
      <c r="AI723">
        <v>-9.4538211822509793E-2</v>
      </c>
      <c r="AJ723">
        <v>0.11624860763549801</v>
      </c>
      <c r="AK723">
        <v>-1.01242065429688E-2</v>
      </c>
      <c r="AL723">
        <v>9.1414928436279297E-2</v>
      </c>
      <c r="AM723">
        <v>3.1564712524414097E-2</v>
      </c>
      <c r="AN723">
        <v>1.16376876831055E-2</v>
      </c>
      <c r="AO723" t="s">
        <v>91</v>
      </c>
      <c r="AP723">
        <v>2</v>
      </c>
      <c r="AQ723" t="s">
        <v>4710</v>
      </c>
      <c r="AR723" t="s">
        <v>92</v>
      </c>
      <c r="AV723" t="s">
        <v>75738</v>
      </c>
      <c r="AW723">
        <v>0.97074000000000005</v>
      </c>
      <c r="AX723" s="4">
        <v>9.0155199999999996E-82</v>
      </c>
      <c r="AY723">
        <v>249.6</v>
      </c>
      <c r="AZ723">
        <v>179.52</v>
      </c>
      <c r="BA723">
        <v>174.21</v>
      </c>
      <c r="BB723">
        <v>-1.6698000000000001E-2</v>
      </c>
      <c r="BC723">
        <v>1974300000</v>
      </c>
      <c r="BD723" t="s">
        <v>90</v>
      </c>
    </row>
    <row r="724" spans="1:56" x14ac:dyDescent="0.45">
      <c r="A724" t="s">
        <v>4706</v>
      </c>
      <c r="B724" t="s">
        <v>4707</v>
      </c>
      <c r="C724" t="s">
        <v>76747</v>
      </c>
      <c r="D724">
        <v>524</v>
      </c>
      <c r="E724" t="s">
        <v>4750</v>
      </c>
      <c r="F724" t="s">
        <v>4751</v>
      </c>
      <c r="G724" t="s">
        <v>168</v>
      </c>
      <c r="H724">
        <v>-0.23012638092040999</v>
      </c>
      <c r="I724">
        <v>1.0959625244140601E-2</v>
      </c>
      <c r="J724">
        <v>-2.7351379394531302E-3</v>
      </c>
      <c r="K724">
        <v>0.132082939147949</v>
      </c>
      <c r="L724">
        <v>4.6043395996093799E-2</v>
      </c>
      <c r="M724">
        <v>-0.46993446350097701</v>
      </c>
      <c r="N724">
        <v>-8.1348419189453103E-4</v>
      </c>
      <c r="O724">
        <v>-0.109397888183594</v>
      </c>
      <c r="P724">
        <v>3.9953231811523403E-2</v>
      </c>
      <c r="Q724">
        <v>-8.5292816162109403E-2</v>
      </c>
      <c r="R724">
        <v>7.2764396667480497E-2</v>
      </c>
      <c r="S724">
        <v>-0.41818332672119102</v>
      </c>
      <c r="T724">
        <v>8.3891391754150405E-2</v>
      </c>
      <c r="U724">
        <v>0.14183235168457001</v>
      </c>
      <c r="V724">
        <v>0.135833740234375</v>
      </c>
      <c r="W724">
        <v>5.8026313781738302E-2</v>
      </c>
      <c r="X724">
        <v>-0.20768690109252899</v>
      </c>
      <c r="Y724">
        <v>-8.0120563507080106E-2</v>
      </c>
      <c r="Z724">
        <v>4.56442832946777E-2</v>
      </c>
      <c r="AA724">
        <v>-0.16387844085693401</v>
      </c>
      <c r="AB724">
        <v>1.2788772583007799E-3</v>
      </c>
      <c r="AC724">
        <v>0.20678281784057601</v>
      </c>
      <c r="AD724">
        <v>-0.400938510894775</v>
      </c>
      <c r="AE724">
        <v>4.2577743530273403E-2</v>
      </c>
      <c r="AF724">
        <v>0.220311164855957</v>
      </c>
      <c r="AG724">
        <v>0.24878597259521501</v>
      </c>
      <c r="AH724">
        <v>4.5659065246581997E-2</v>
      </c>
      <c r="AI724">
        <v>-0.18347978591918901</v>
      </c>
      <c r="AJ724">
        <v>-0.22736120223999001</v>
      </c>
      <c r="AK724">
        <v>4.7502517700195299E-2</v>
      </c>
      <c r="AL724">
        <v>-9.5738887786865207E-2</v>
      </c>
      <c r="AM724">
        <v>-0.141627311706543</v>
      </c>
      <c r="AN724">
        <v>0.10058784484863301</v>
      </c>
      <c r="AO724" t="s">
        <v>91</v>
      </c>
      <c r="AP724">
        <v>3</v>
      </c>
      <c r="AQ724" t="s">
        <v>4710</v>
      </c>
      <c r="AR724" t="s">
        <v>92</v>
      </c>
      <c r="AV724" t="s">
        <v>75813</v>
      </c>
      <c r="AW724">
        <v>0.99999899999999997</v>
      </c>
      <c r="AX724" s="4">
        <v>4.94401E-85</v>
      </c>
      <c r="AY724">
        <v>241.04</v>
      </c>
      <c r="AZ724">
        <v>198.14</v>
      </c>
      <c r="BA724">
        <v>191.18</v>
      </c>
      <c r="BB724">
        <v>-2.3299E-2</v>
      </c>
      <c r="BC724">
        <v>3741800000</v>
      </c>
      <c r="BD724" t="s">
        <v>90</v>
      </c>
    </row>
    <row r="725" spans="1:56" x14ac:dyDescent="0.45">
      <c r="A725" t="s">
        <v>4706</v>
      </c>
      <c r="B725" t="s">
        <v>4707</v>
      </c>
      <c r="C725" t="s">
        <v>76747</v>
      </c>
      <c r="D725">
        <v>306</v>
      </c>
      <c r="E725" t="s">
        <v>4752</v>
      </c>
      <c r="F725" t="s">
        <v>4753</v>
      </c>
      <c r="G725">
        <v>1</v>
      </c>
      <c r="H725">
        <v>-6.1560630798339802E-2</v>
      </c>
      <c r="I725">
        <v>-0.84938144683837902</v>
      </c>
      <c r="J725">
        <v>-0.78863430023193404</v>
      </c>
      <c r="K725">
        <v>-0.67431068420410201</v>
      </c>
      <c r="L725">
        <v>-0.67808914184570301</v>
      </c>
      <c r="M725">
        <v>0.77220726013183605</v>
      </c>
      <c r="N725">
        <v>0.19973659515380901</v>
      </c>
      <c r="O725">
        <v>4.1476249694824198E-2</v>
      </c>
      <c r="P725">
        <v>0.31101608276367199</v>
      </c>
      <c r="Q725">
        <v>0.13599205017089799</v>
      </c>
      <c r="R725">
        <v>0.24049568176269501</v>
      </c>
      <c r="S725" t="s">
        <v>90</v>
      </c>
      <c r="T725" t="s">
        <v>90</v>
      </c>
      <c r="U725" t="s">
        <v>90</v>
      </c>
      <c r="V725" t="s">
        <v>90</v>
      </c>
      <c r="W725" t="s">
        <v>90</v>
      </c>
      <c r="X725" t="s">
        <v>90</v>
      </c>
      <c r="Y725" t="s">
        <v>90</v>
      </c>
      <c r="Z725" t="s">
        <v>90</v>
      </c>
      <c r="AA725" t="s">
        <v>90</v>
      </c>
      <c r="AB725" t="s">
        <v>90</v>
      </c>
      <c r="AC725" t="s">
        <v>90</v>
      </c>
      <c r="AD725">
        <v>0.37367486953735402</v>
      </c>
      <c r="AE725">
        <v>-9.3622207641601597E-3</v>
      </c>
      <c r="AF725">
        <v>-0.51887035369873002</v>
      </c>
      <c r="AG725">
        <v>-0.36052417755126998</v>
      </c>
      <c r="AH725">
        <v>-0.112293243408203</v>
      </c>
      <c r="AI725">
        <v>0.30745649337768599</v>
      </c>
      <c r="AJ725">
        <v>0.22214269638061501</v>
      </c>
      <c r="AK725">
        <v>5.1860809326171901E-3</v>
      </c>
      <c r="AL725">
        <v>7.1393489837646498E-2</v>
      </c>
      <c r="AM725">
        <v>0.105267524719238</v>
      </c>
      <c r="AN725">
        <v>5.4426193237304701E-2</v>
      </c>
      <c r="AO725" t="s">
        <v>91</v>
      </c>
      <c r="AP725">
        <v>3</v>
      </c>
      <c r="AQ725" t="s">
        <v>4754</v>
      </c>
      <c r="AR725" t="s">
        <v>92</v>
      </c>
      <c r="AV725" t="s">
        <v>76749</v>
      </c>
      <c r="AW725">
        <v>1</v>
      </c>
      <c r="AX725" s="4">
        <v>4.9365900000000003E-34</v>
      </c>
      <c r="AY725">
        <v>177.67</v>
      </c>
      <c r="AZ725">
        <v>151.72</v>
      </c>
      <c r="BA725">
        <v>129.62</v>
      </c>
      <c r="BB725">
        <v>-8.6286000000000002E-2</v>
      </c>
      <c r="BC725">
        <v>690520000</v>
      </c>
      <c r="BD725" t="s">
        <v>90</v>
      </c>
    </row>
    <row r="726" spans="1:56" x14ac:dyDescent="0.45">
      <c r="A726" t="s">
        <v>4706</v>
      </c>
      <c r="B726" t="s">
        <v>4707</v>
      </c>
      <c r="C726" t="s">
        <v>76747</v>
      </c>
      <c r="D726">
        <v>398</v>
      </c>
      <c r="E726" t="s">
        <v>4757</v>
      </c>
      <c r="F726" t="s">
        <v>4758</v>
      </c>
      <c r="G726" t="s">
        <v>168</v>
      </c>
      <c r="H726">
        <v>-0.101970672607422</v>
      </c>
      <c r="I726">
        <v>0.145790100097656</v>
      </c>
      <c r="J726">
        <v>-8.5340499877929701E-2</v>
      </c>
      <c r="K726">
        <v>2.7532577514648398E-3</v>
      </c>
      <c r="L726">
        <v>3.4528732299804701E-2</v>
      </c>
      <c r="M726">
        <v>0.19017982482910201</v>
      </c>
      <c r="N726">
        <v>-3.5868644714355503E-2</v>
      </c>
      <c r="O726">
        <v>-0.117239952087402</v>
      </c>
      <c r="P726">
        <v>-6.5851211547851604E-2</v>
      </c>
      <c r="Q726">
        <v>-1.53875350952148E-2</v>
      </c>
      <c r="R726">
        <v>-2.1532058715820299E-2</v>
      </c>
      <c r="S726">
        <v>-0.12543678283691401</v>
      </c>
      <c r="T726">
        <v>0.24215459823608401</v>
      </c>
      <c r="U726">
        <v>8.5478782653808594E-2</v>
      </c>
      <c r="V726">
        <v>1.64995193481445E-2</v>
      </c>
      <c r="W726">
        <v>-0.110267639160156</v>
      </c>
      <c r="X726">
        <v>0.165028095245361</v>
      </c>
      <c r="Y726">
        <v>0.28824567794799799</v>
      </c>
      <c r="Z726">
        <v>-8.8970661163330106E-2</v>
      </c>
      <c r="AA726">
        <v>7.1849822998046903E-2</v>
      </c>
      <c r="AB726">
        <v>0.143008232116699</v>
      </c>
      <c r="AC726">
        <v>-0.15603876113891599</v>
      </c>
      <c r="AD726" t="s">
        <v>90</v>
      </c>
      <c r="AE726" t="s">
        <v>90</v>
      </c>
      <c r="AF726" t="s">
        <v>90</v>
      </c>
      <c r="AG726" t="s">
        <v>90</v>
      </c>
      <c r="AH726" t="s">
        <v>90</v>
      </c>
      <c r="AI726" t="s">
        <v>90</v>
      </c>
      <c r="AJ726" t="s">
        <v>90</v>
      </c>
      <c r="AK726" t="s">
        <v>90</v>
      </c>
      <c r="AL726" t="s">
        <v>90</v>
      </c>
      <c r="AM726" t="s">
        <v>90</v>
      </c>
      <c r="AN726" t="s">
        <v>90</v>
      </c>
      <c r="AO726" t="s">
        <v>91</v>
      </c>
      <c r="AP726">
        <v>3</v>
      </c>
      <c r="AQ726" t="s">
        <v>4733</v>
      </c>
      <c r="AR726" t="s">
        <v>92</v>
      </c>
      <c r="AV726" t="s">
        <v>75864</v>
      </c>
      <c r="AW726">
        <v>0.98861699999999997</v>
      </c>
      <c r="AX726" s="4">
        <v>2.7960799999999999E-23</v>
      </c>
      <c r="AY726">
        <v>175.12</v>
      </c>
      <c r="AZ726">
        <v>155.80000000000001</v>
      </c>
      <c r="BA726">
        <v>168.55</v>
      </c>
      <c r="BB726">
        <v>-0.35598999999999997</v>
      </c>
      <c r="BC726">
        <v>219780000</v>
      </c>
      <c r="BD726" t="s">
        <v>90</v>
      </c>
    </row>
    <row r="727" spans="1:56" x14ac:dyDescent="0.45">
      <c r="C727" t="s">
        <v>76750</v>
      </c>
      <c r="D727">
        <v>3</v>
      </c>
      <c r="E727" t="s">
        <v>4763</v>
      </c>
      <c r="F727" t="s">
        <v>4764</v>
      </c>
      <c r="G727">
        <v>1</v>
      </c>
      <c r="H727">
        <v>0.13756179809570299</v>
      </c>
      <c r="I727">
        <v>-0.902035713195801</v>
      </c>
      <c r="J727">
        <v>-1.0136814117431601</v>
      </c>
      <c r="K727">
        <v>-0.67723751068115201</v>
      </c>
      <c r="L727">
        <v>-0.70125865936279297</v>
      </c>
      <c r="M727">
        <v>-0.467389106750488</v>
      </c>
      <c r="N727">
        <v>0.36467552185058599</v>
      </c>
      <c r="O727">
        <v>5.0588607788085903E-2</v>
      </c>
      <c r="P727">
        <v>0.22763442993164101</v>
      </c>
      <c r="Q727">
        <v>0.31801605224609403</v>
      </c>
      <c r="R727">
        <v>0.17999839782714799</v>
      </c>
      <c r="S727">
        <v>0.30599784851074202</v>
      </c>
      <c r="T727">
        <v>-0.788005352020264</v>
      </c>
      <c r="U727">
        <v>-0.74036598205566395</v>
      </c>
      <c r="V727">
        <v>-0.55838489532470703</v>
      </c>
      <c r="W727">
        <v>-0.55431556701660201</v>
      </c>
      <c r="X727">
        <v>0.33187341690063499</v>
      </c>
      <c r="Y727">
        <v>0.14386987686157199</v>
      </c>
      <c r="Z727">
        <v>0.19749498367309601</v>
      </c>
      <c r="AA727">
        <v>0.26086997985839799</v>
      </c>
      <c r="AB727">
        <v>-7.2524070739746094E-2</v>
      </c>
      <c r="AC727">
        <v>-7.8018665313720703E-2</v>
      </c>
      <c r="AD727">
        <v>3.49230766296387E-2</v>
      </c>
      <c r="AE727">
        <v>-0.74958992004394498</v>
      </c>
      <c r="AF727">
        <v>-0.96507358551025402</v>
      </c>
      <c r="AG727">
        <v>-0.424853324890137</v>
      </c>
      <c r="AH727">
        <v>-0.57466411590576205</v>
      </c>
      <c r="AI727">
        <v>0.32210397720336897</v>
      </c>
      <c r="AJ727">
        <v>0.16472673416137701</v>
      </c>
      <c r="AK727">
        <v>0.15549659729003901</v>
      </c>
      <c r="AL727">
        <v>0.12557458877563499</v>
      </c>
      <c r="AM727">
        <v>0.197250366210938</v>
      </c>
      <c r="AN727">
        <v>-2.4218559265136701E-2</v>
      </c>
      <c r="AO727" t="s">
        <v>91</v>
      </c>
      <c r="AP727">
        <v>3</v>
      </c>
      <c r="AQ727">
        <v>656</v>
      </c>
      <c r="AR727" t="s">
        <v>92</v>
      </c>
      <c r="AV727" t="s">
        <v>76751</v>
      </c>
      <c r="AW727">
        <v>1</v>
      </c>
      <c r="AX727" s="4">
        <v>1.57228E-31</v>
      </c>
      <c r="AY727">
        <v>96.463999999999999</v>
      </c>
      <c r="AZ727">
        <v>70.597999999999999</v>
      </c>
      <c r="BA727">
        <v>57.679000000000002</v>
      </c>
      <c r="BB727">
        <v>-0.27328000000000002</v>
      </c>
      <c r="BC727">
        <v>676990000</v>
      </c>
      <c r="BD727" t="s">
        <v>90</v>
      </c>
    </row>
    <row r="728" spans="1:56" x14ac:dyDescent="0.45">
      <c r="A728" t="s">
        <v>4769</v>
      </c>
      <c r="B728" t="s">
        <v>4770</v>
      </c>
      <c r="C728" t="s">
        <v>76752</v>
      </c>
      <c r="D728">
        <v>504</v>
      </c>
      <c r="E728" t="s">
        <v>4771</v>
      </c>
      <c r="F728" t="s">
        <v>4772</v>
      </c>
      <c r="G728">
        <v>1</v>
      </c>
      <c r="H728">
        <v>0.18333816528320299</v>
      </c>
      <c r="I728">
        <v>-0.14786434173584001</v>
      </c>
      <c r="J728">
        <v>-0.32234668731689498</v>
      </c>
      <c r="K728">
        <v>-0.25368404388427701</v>
      </c>
      <c r="L728">
        <v>-5.1409721374511698E-2</v>
      </c>
      <c r="M728">
        <v>-9.4747543334960896E-2</v>
      </c>
      <c r="N728">
        <v>0.12684154510498</v>
      </c>
      <c r="O728">
        <v>0.24402809143066401</v>
      </c>
      <c r="P728">
        <v>0.15104007720947299</v>
      </c>
      <c r="Q728">
        <v>0.27316665649414101</v>
      </c>
      <c r="R728">
        <v>-5.7368278503418003E-2</v>
      </c>
      <c r="S728">
        <v>-0.17119026184082001</v>
      </c>
      <c r="T728">
        <v>-0.115331172943115</v>
      </c>
      <c r="U728">
        <v>4.925537109375E-2</v>
      </c>
      <c r="V728">
        <v>-0.14348411560058599</v>
      </c>
      <c r="W728">
        <v>-0.13475704193115201</v>
      </c>
      <c r="X728">
        <v>5.73773384094238E-2</v>
      </c>
      <c r="Y728">
        <v>0.34431123733520502</v>
      </c>
      <c r="Z728">
        <v>9.2935085296630901E-2</v>
      </c>
      <c r="AA728">
        <v>0.11157798767089799</v>
      </c>
      <c r="AB728">
        <v>0.40398025512695301</v>
      </c>
      <c r="AC728">
        <v>8.5263252258300799E-3</v>
      </c>
      <c r="AD728">
        <v>-0.16958189010620101</v>
      </c>
      <c r="AE728">
        <v>-2.64177322387695E-2</v>
      </c>
      <c r="AF728">
        <v>-4.9939155578613302E-2</v>
      </c>
      <c r="AG728">
        <v>-8.9090347290039104E-2</v>
      </c>
      <c r="AH728">
        <v>-0.10280704498291</v>
      </c>
      <c r="AI728">
        <v>0.10411405563354501</v>
      </c>
      <c r="AJ728">
        <v>0.25147676467895502</v>
      </c>
      <c r="AK728">
        <v>-6.7154884338378906E-2</v>
      </c>
      <c r="AL728">
        <v>0.108631610870361</v>
      </c>
      <c r="AM728">
        <v>0.17126560211181599</v>
      </c>
      <c r="AN728">
        <v>0.27520561218261702</v>
      </c>
      <c r="AO728" t="s">
        <v>91</v>
      </c>
      <c r="AP728">
        <v>4</v>
      </c>
      <c r="AQ728">
        <v>660</v>
      </c>
      <c r="AR728" t="s">
        <v>92</v>
      </c>
      <c r="AV728" t="s">
        <v>76214</v>
      </c>
      <c r="AW728">
        <v>1</v>
      </c>
      <c r="AX728" s="4">
        <v>2.1717700000000001E-42</v>
      </c>
      <c r="AY728">
        <v>177.08</v>
      </c>
      <c r="AZ728">
        <v>154.18</v>
      </c>
      <c r="BA728">
        <v>136.63999999999999</v>
      </c>
      <c r="BB728">
        <v>0.41460000000000002</v>
      </c>
      <c r="BC728">
        <v>730450000</v>
      </c>
      <c r="BD728" t="s">
        <v>90</v>
      </c>
    </row>
    <row r="729" spans="1:56" x14ac:dyDescent="0.45">
      <c r="A729" t="s">
        <v>4779</v>
      </c>
      <c r="B729" t="s">
        <v>4780</v>
      </c>
      <c r="C729" t="s">
        <v>76753</v>
      </c>
      <c r="D729">
        <v>829</v>
      </c>
      <c r="E729" t="s">
        <v>4781</v>
      </c>
      <c r="F729" t="s">
        <v>4782</v>
      </c>
      <c r="G729" t="s">
        <v>168</v>
      </c>
      <c r="H729">
        <v>-0.52880954742431596</v>
      </c>
      <c r="I729">
        <v>-0.108077049255371</v>
      </c>
      <c r="J729">
        <v>8.8350296020507799E-2</v>
      </c>
      <c r="K729">
        <v>-3.7877082824706997E-2</v>
      </c>
      <c r="L729">
        <v>-3.4359931945800802E-2</v>
      </c>
      <c r="M729">
        <v>0.171272277832031</v>
      </c>
      <c r="N729">
        <v>-1.52606964111328E-2</v>
      </c>
      <c r="O729">
        <v>-0.19414329528808599</v>
      </c>
      <c r="P729">
        <v>0.15998268127441401</v>
      </c>
      <c r="Q729">
        <v>4.5644760131835903E-2</v>
      </c>
      <c r="R729">
        <v>5.9452056884765597E-2</v>
      </c>
      <c r="S729">
        <v>-0.27425479888915999</v>
      </c>
      <c r="T729">
        <v>-0.13167524337768599</v>
      </c>
      <c r="U729">
        <v>2.3984909057617201E-2</v>
      </c>
      <c r="V729">
        <v>1.64995193481445E-2</v>
      </c>
      <c r="W729">
        <v>0.198773384094238</v>
      </c>
      <c r="X729">
        <v>-0.103806972503662</v>
      </c>
      <c r="Y729">
        <v>0.13716363906860399</v>
      </c>
      <c r="Z729">
        <v>7.6255321502685505E-2</v>
      </c>
      <c r="AA729">
        <v>0.18207168579101601</v>
      </c>
      <c r="AB729">
        <v>-0.105050086975098</v>
      </c>
      <c r="AC729">
        <v>-0.146467685699463</v>
      </c>
      <c r="AD729">
        <v>-6.4746379852294894E-2</v>
      </c>
      <c r="AE729">
        <v>-0.18339920043945299</v>
      </c>
      <c r="AF729">
        <v>0.100028991699219</v>
      </c>
      <c r="AG729">
        <v>1.6893386840820299E-2</v>
      </c>
      <c r="AH729">
        <v>0.104247093200684</v>
      </c>
      <c r="AI729">
        <v>-5.1119327545166002E-2</v>
      </c>
      <c r="AJ729">
        <v>-7.8389644622802707E-2</v>
      </c>
      <c r="AK729">
        <v>-5.5768013000488302E-2</v>
      </c>
      <c r="AL729">
        <v>3.1428337097167999E-3</v>
      </c>
      <c r="AM729">
        <v>-1.7206192016601601E-2</v>
      </c>
      <c r="AN729">
        <v>-0.10447502136230501</v>
      </c>
      <c r="AO729" t="s">
        <v>91</v>
      </c>
      <c r="AP729">
        <v>3</v>
      </c>
      <c r="AQ729">
        <v>661</v>
      </c>
      <c r="AR729" t="s">
        <v>92</v>
      </c>
      <c r="AV729" t="s">
        <v>76754</v>
      </c>
      <c r="AW729">
        <v>1</v>
      </c>
      <c r="AX729" s="4">
        <v>2.7574199999999999E-54</v>
      </c>
      <c r="AY729">
        <v>222.51</v>
      </c>
      <c r="AZ729">
        <v>179.05</v>
      </c>
      <c r="BA729">
        <v>82.486000000000004</v>
      </c>
      <c r="BB729">
        <v>3.21</v>
      </c>
      <c r="BC729">
        <v>1023000000</v>
      </c>
      <c r="BD729" t="s">
        <v>90</v>
      </c>
    </row>
    <row r="730" spans="1:56" x14ac:dyDescent="0.45">
      <c r="A730" t="s">
        <v>4779</v>
      </c>
      <c r="B730" t="s">
        <v>4780</v>
      </c>
      <c r="C730" t="s">
        <v>76753</v>
      </c>
      <c r="D730">
        <v>940</v>
      </c>
      <c r="E730" t="s">
        <v>4785</v>
      </c>
      <c r="F730" t="s">
        <v>4786</v>
      </c>
      <c r="G730">
        <v>1</v>
      </c>
      <c r="H730">
        <v>-0.18664741516113301</v>
      </c>
      <c r="I730">
        <v>-8.6863517761230497E-2</v>
      </c>
      <c r="J730">
        <v>2.8746604919433601E-2</v>
      </c>
      <c r="K730">
        <v>-4.8635482788085903E-2</v>
      </c>
      <c r="L730">
        <v>8.9576721191406306E-2</v>
      </c>
      <c r="M730">
        <v>-0.87761402130126998</v>
      </c>
      <c r="N730">
        <v>-0.10001277923584</v>
      </c>
      <c r="O730">
        <v>0.193371772766113</v>
      </c>
      <c r="P730">
        <v>6.9618225097656304E-4</v>
      </c>
      <c r="Q730">
        <v>5.5088996887206997E-2</v>
      </c>
      <c r="R730">
        <v>0.124850273132324</v>
      </c>
      <c r="S730">
        <v>3.045654296875E-2</v>
      </c>
      <c r="T730">
        <v>6.8677425384521498E-2</v>
      </c>
      <c r="U730">
        <v>5.6618690490722698E-2</v>
      </c>
      <c r="V730">
        <v>5.0477027893066399E-2</v>
      </c>
      <c r="W730">
        <v>-8.1014633178710896E-2</v>
      </c>
      <c r="X730">
        <v>9.9713802337646498E-2</v>
      </c>
      <c r="Y730">
        <v>-1.4662265777587899E-2</v>
      </c>
      <c r="Z730">
        <v>2.9441356658935498E-2</v>
      </c>
      <c r="AA730">
        <v>-5.3880691528320299E-2</v>
      </c>
      <c r="AB730">
        <v>-0.32638931274414101</v>
      </c>
      <c r="AC730">
        <v>0.189680576324463</v>
      </c>
      <c r="AD730">
        <v>-9.0029239654541002E-2</v>
      </c>
      <c r="AE730">
        <v>1.6923904418945299E-2</v>
      </c>
      <c r="AF730">
        <v>-1.88827514648438E-3</v>
      </c>
      <c r="AG730">
        <v>5.9179306030273403E-2</v>
      </c>
      <c r="AH730">
        <v>-7.14874267578125E-3</v>
      </c>
      <c r="AI730">
        <v>4.8909187316894497E-3</v>
      </c>
      <c r="AJ730">
        <v>4.5425891876220703E-2</v>
      </c>
      <c r="AK730">
        <v>3.31878662109375E-2</v>
      </c>
      <c r="AL730">
        <v>-7.2596073150634793E-2</v>
      </c>
      <c r="AM730">
        <v>-7.9729080200195299E-2</v>
      </c>
      <c r="AN730">
        <v>7.3079109191894503E-2</v>
      </c>
      <c r="AO730" t="s">
        <v>91</v>
      </c>
      <c r="AP730">
        <v>3</v>
      </c>
      <c r="AQ730">
        <v>661</v>
      </c>
      <c r="AR730" t="s">
        <v>92</v>
      </c>
      <c r="AV730" t="s">
        <v>76755</v>
      </c>
      <c r="AW730">
        <v>0.99988500000000002</v>
      </c>
      <c r="AX730" s="4">
        <v>3.1962799999999998E-5</v>
      </c>
      <c r="AY730">
        <v>125.72</v>
      </c>
      <c r="AZ730">
        <v>80.956000000000003</v>
      </c>
      <c r="BA730">
        <v>125.72</v>
      </c>
      <c r="BB730">
        <v>0.23712</v>
      </c>
      <c r="BC730">
        <v>245520000</v>
      </c>
      <c r="BD730" t="s">
        <v>90</v>
      </c>
    </row>
    <row r="731" spans="1:56" x14ac:dyDescent="0.45">
      <c r="A731" t="s">
        <v>4779</v>
      </c>
      <c r="B731" t="s">
        <v>4780</v>
      </c>
      <c r="C731" t="s">
        <v>76753</v>
      </c>
      <c r="D731">
        <v>1140</v>
      </c>
      <c r="E731" t="s">
        <v>4789</v>
      </c>
      <c r="F731" t="s">
        <v>4790</v>
      </c>
      <c r="G731">
        <v>1</v>
      </c>
      <c r="H731">
        <v>-0.16816043853759799</v>
      </c>
      <c r="I731">
        <v>-0.82986354827880904</v>
      </c>
      <c r="J731">
        <v>-0.98771476745605502</v>
      </c>
      <c r="K731">
        <v>-1.1043615341186499</v>
      </c>
      <c r="L731">
        <v>-0.87483119964599598</v>
      </c>
      <c r="M731">
        <v>5.91278076171875E-3</v>
      </c>
      <c r="N731">
        <v>0.13420677185058599</v>
      </c>
      <c r="O731">
        <v>0.295056343078613</v>
      </c>
      <c r="P731">
        <v>0.19966030120849601</v>
      </c>
      <c r="Q731">
        <v>0.29828357696533198</v>
      </c>
      <c r="R731">
        <v>0.431918144226074</v>
      </c>
      <c r="S731">
        <v>-0.124397277832031</v>
      </c>
      <c r="T731">
        <v>-0.88532114028930697</v>
      </c>
      <c r="U731">
        <v>-0.85680675506591797</v>
      </c>
      <c r="V731">
        <v>-0.81310272216796897</v>
      </c>
      <c r="W731">
        <v>-0.82903003692626998</v>
      </c>
      <c r="X731">
        <v>-2.16574668884277E-2</v>
      </c>
      <c r="Y731">
        <v>0.18917894363403301</v>
      </c>
      <c r="Z731">
        <v>0.267100811004639</v>
      </c>
      <c r="AA731">
        <v>0.10538673400878899</v>
      </c>
      <c r="AB731">
        <v>0.16176986694335899</v>
      </c>
      <c r="AC731">
        <v>0.33725976943969699</v>
      </c>
      <c r="AD731" t="s">
        <v>90</v>
      </c>
      <c r="AE731" t="s">
        <v>90</v>
      </c>
      <c r="AF731" t="s">
        <v>90</v>
      </c>
      <c r="AG731" t="s">
        <v>90</v>
      </c>
      <c r="AH731" t="s">
        <v>90</v>
      </c>
      <c r="AI731" t="s">
        <v>90</v>
      </c>
      <c r="AJ731" t="s">
        <v>90</v>
      </c>
      <c r="AK731" t="s">
        <v>90</v>
      </c>
      <c r="AL731" t="s">
        <v>90</v>
      </c>
      <c r="AM731" t="s">
        <v>90</v>
      </c>
      <c r="AN731" t="s">
        <v>90</v>
      </c>
      <c r="AO731" t="s">
        <v>91</v>
      </c>
      <c r="AP731">
        <v>2</v>
      </c>
      <c r="AQ731">
        <v>661</v>
      </c>
      <c r="AR731" t="s">
        <v>92</v>
      </c>
      <c r="AV731" t="s">
        <v>76756</v>
      </c>
      <c r="AW731">
        <v>0.99978800000000001</v>
      </c>
      <c r="AX731" s="4">
        <v>9.2337800000000006E-71</v>
      </c>
      <c r="AY731">
        <v>205.12</v>
      </c>
      <c r="AZ731">
        <v>192.78</v>
      </c>
      <c r="BA731">
        <v>136.27000000000001</v>
      </c>
      <c r="BB731">
        <v>-0.22051999999999999</v>
      </c>
      <c r="BC731">
        <v>360680000</v>
      </c>
      <c r="BD731" t="s">
        <v>90</v>
      </c>
    </row>
    <row r="732" spans="1:56" x14ac:dyDescent="0.45">
      <c r="A732" t="s">
        <v>4806</v>
      </c>
      <c r="B732" t="s">
        <v>4807</v>
      </c>
      <c r="C732" t="s">
        <v>76757</v>
      </c>
      <c r="D732">
        <v>442</v>
      </c>
      <c r="E732" t="s">
        <v>4810</v>
      </c>
      <c r="F732" t="s">
        <v>4811</v>
      </c>
      <c r="G732">
        <v>1</v>
      </c>
      <c r="H732">
        <v>4.6367645263671903E-2</v>
      </c>
      <c r="I732">
        <v>-0.291699409484863</v>
      </c>
      <c r="J732">
        <v>-8.1815719604492205E-3</v>
      </c>
      <c r="K732">
        <v>-9.3545913696289097E-3</v>
      </c>
      <c r="L732">
        <v>0.16163539886474601</v>
      </c>
      <c r="M732">
        <v>0.27643966674804699</v>
      </c>
      <c r="N732">
        <v>-0.16455936431884799</v>
      </c>
      <c r="O732">
        <v>-0.18743228912353499</v>
      </c>
      <c r="P732">
        <v>-4.23431396484375E-3</v>
      </c>
      <c r="Q732">
        <v>9.2796325683593806E-2</v>
      </c>
      <c r="R732">
        <v>-3.9665222167968799E-2</v>
      </c>
      <c r="S732">
        <v>4.8704147338867201E-2</v>
      </c>
      <c r="T732">
        <v>-4.6583652496337898E-2</v>
      </c>
      <c r="U732">
        <v>-0.14667606353759799</v>
      </c>
      <c r="V732">
        <v>-2.75983810424805E-2</v>
      </c>
      <c r="W732">
        <v>2.2804260253906299E-2</v>
      </c>
      <c r="X732">
        <v>6.0317516326904297E-2</v>
      </c>
      <c r="Y732">
        <v>-5.0702095031738299E-3</v>
      </c>
      <c r="Z732">
        <v>5.5061817169189502E-2</v>
      </c>
      <c r="AA732">
        <v>-0.126276969909668</v>
      </c>
      <c r="AB732">
        <v>0.16498661041259799</v>
      </c>
      <c r="AC732">
        <v>-3.9969921112060498E-2</v>
      </c>
      <c r="AD732">
        <v>2.3889064788818401E-2</v>
      </c>
      <c r="AE732">
        <v>-0.271224975585938</v>
      </c>
      <c r="AF732">
        <v>-0.12771415710449199</v>
      </c>
      <c r="AG732">
        <v>-7.9412460327148403E-3</v>
      </c>
      <c r="AH732">
        <v>2.3917198181152299E-2</v>
      </c>
      <c r="AI732">
        <v>-8.4778308868408203E-2</v>
      </c>
      <c r="AJ732">
        <v>-4.65044975280762E-2</v>
      </c>
      <c r="AK732">
        <v>3.2291412353515597E-2</v>
      </c>
      <c r="AL732">
        <v>-6.1321735382080099E-2</v>
      </c>
      <c r="AM732">
        <v>0.107623100280762</v>
      </c>
      <c r="AN732">
        <v>0.12832546234130901</v>
      </c>
      <c r="AO732" t="s">
        <v>91</v>
      </c>
      <c r="AP732">
        <v>3</v>
      </c>
      <c r="AQ732">
        <v>664</v>
      </c>
      <c r="AR732" t="s">
        <v>92</v>
      </c>
      <c r="AV732" t="s">
        <v>76758</v>
      </c>
      <c r="AW732">
        <v>0.99584799999999996</v>
      </c>
      <c r="AX732" s="4">
        <v>2.35275E-207</v>
      </c>
      <c r="AY732">
        <v>323.8</v>
      </c>
      <c r="AZ732">
        <v>292.04000000000002</v>
      </c>
      <c r="BA732">
        <v>209.2</v>
      </c>
      <c r="BB732">
        <v>0.44291999999999998</v>
      </c>
      <c r="BC732">
        <v>2646200000</v>
      </c>
      <c r="BD732" t="s">
        <v>90</v>
      </c>
    </row>
    <row r="733" spans="1:56" x14ac:dyDescent="0.45">
      <c r="A733" t="s">
        <v>4816</v>
      </c>
      <c r="B733" t="s">
        <v>4817</v>
      </c>
      <c r="C733" t="s">
        <v>76759</v>
      </c>
      <c r="D733">
        <v>233</v>
      </c>
      <c r="E733" t="s">
        <v>4818</v>
      </c>
      <c r="F733" t="s">
        <v>4819</v>
      </c>
      <c r="G733">
        <v>1</v>
      </c>
      <c r="H733">
        <v>-4.9699783325195299E-2</v>
      </c>
      <c r="I733">
        <v>0.862612724304199</v>
      </c>
      <c r="J733">
        <v>0.80056190490722701</v>
      </c>
      <c r="K733">
        <v>0.51410484313964799</v>
      </c>
      <c r="L733">
        <v>0.68828010559081998</v>
      </c>
      <c r="M733">
        <v>-2.6427335739135698</v>
      </c>
      <c r="N733">
        <v>-0.62223339080810502</v>
      </c>
      <c r="O733">
        <v>-7.7905654907226597E-3</v>
      </c>
      <c r="P733">
        <v>-2.7856826782226601E-2</v>
      </c>
      <c r="Q733">
        <v>-0.15531063079834001</v>
      </c>
      <c r="R733">
        <v>-4.6208381652831997E-2</v>
      </c>
      <c r="S733">
        <v>0</v>
      </c>
      <c r="T733">
        <v>1.06102323532104</v>
      </c>
      <c r="U733">
        <v>0.51639938354492199</v>
      </c>
      <c r="V733">
        <v>0.62998199462890603</v>
      </c>
      <c r="W733">
        <v>0.78743743896484397</v>
      </c>
      <c r="X733">
        <v>-0.210000514984131</v>
      </c>
      <c r="Y733">
        <v>-0.62779188156127896</v>
      </c>
      <c r="Z733">
        <v>0.333937168121338</v>
      </c>
      <c r="AA733">
        <v>-0.248499870300293</v>
      </c>
      <c r="AB733">
        <v>-0.66317844390869096</v>
      </c>
      <c r="AC733">
        <v>-7.1820735931396498E-2</v>
      </c>
      <c r="AD733">
        <v>0.15896558761596699</v>
      </c>
      <c r="AE733">
        <v>1.40092945098877</v>
      </c>
      <c r="AF733">
        <v>0.99509239196777299</v>
      </c>
      <c r="AG733">
        <v>0.87017440795898404</v>
      </c>
      <c r="AH733">
        <v>0.83333873748779297</v>
      </c>
      <c r="AI733">
        <v>-0.179981708526611</v>
      </c>
      <c r="AJ733">
        <v>-0.34758996963500999</v>
      </c>
      <c r="AK733">
        <v>-2.9575347900390601E-2</v>
      </c>
      <c r="AL733">
        <v>-0.19594144821167001</v>
      </c>
      <c r="AM733">
        <v>-7.0049285888671903E-2</v>
      </c>
      <c r="AN733">
        <v>8.4287643432617201E-2</v>
      </c>
      <c r="AO733" t="s">
        <v>91</v>
      </c>
      <c r="AP733">
        <v>3</v>
      </c>
      <c r="AQ733">
        <v>666</v>
      </c>
      <c r="AR733" t="s">
        <v>92</v>
      </c>
      <c r="AV733" t="s">
        <v>76760</v>
      </c>
      <c r="AW733">
        <v>0.99999899999999997</v>
      </c>
      <c r="AX733" s="4">
        <v>2.2537799999999999E-16</v>
      </c>
      <c r="AY733">
        <v>160.47999999999999</v>
      </c>
      <c r="AZ733">
        <v>150.68</v>
      </c>
      <c r="BA733">
        <v>160.47999999999999</v>
      </c>
      <c r="BB733">
        <v>0.58796000000000004</v>
      </c>
      <c r="BC733">
        <v>6318000000</v>
      </c>
      <c r="BD733" t="s">
        <v>90</v>
      </c>
    </row>
    <row r="734" spans="1:56" x14ac:dyDescent="0.45">
      <c r="A734" t="s">
        <v>4824</v>
      </c>
      <c r="B734" t="s">
        <v>4825</v>
      </c>
      <c r="C734" t="s">
        <v>76761</v>
      </c>
      <c r="D734">
        <v>1057</v>
      </c>
      <c r="E734" t="s">
        <v>4835</v>
      </c>
      <c r="F734" t="s">
        <v>4836</v>
      </c>
      <c r="G734">
        <v>1</v>
      </c>
      <c r="H734">
        <v>-0.36457347869873002</v>
      </c>
      <c r="I734">
        <v>0.13983154296875</v>
      </c>
      <c r="J734">
        <v>0.18445014953613301</v>
      </c>
      <c r="K734">
        <v>0.19004917144775399</v>
      </c>
      <c r="L734">
        <v>0.15166091918945299</v>
      </c>
      <c r="M734">
        <v>-0.49169254302978499</v>
      </c>
      <c r="N734">
        <v>-0.13338279724121099</v>
      </c>
      <c r="O734">
        <v>-2.8360366821289101E-2</v>
      </c>
      <c r="P734">
        <v>-0.101288795471191</v>
      </c>
      <c r="Q734">
        <v>-0.25386428833007801</v>
      </c>
      <c r="R734">
        <v>-2.22015380859375E-2</v>
      </c>
      <c r="S734">
        <v>-0.20126247406005901</v>
      </c>
      <c r="T734">
        <v>0.14593172073364299</v>
      </c>
      <c r="U734">
        <v>0.29375171661376998</v>
      </c>
      <c r="V734">
        <v>0.150550842285156</v>
      </c>
      <c r="W734">
        <v>6.6138267517089802E-2</v>
      </c>
      <c r="X734">
        <v>-0.23061609268188499</v>
      </c>
      <c r="Y734">
        <v>-0.20035600662231401</v>
      </c>
      <c r="Z734">
        <v>0.104040622711182</v>
      </c>
      <c r="AA734">
        <v>-0.126627922058105</v>
      </c>
      <c r="AB734">
        <v>-0.13825893402099601</v>
      </c>
      <c r="AC734">
        <v>0.15552473068237299</v>
      </c>
      <c r="AD734">
        <v>-0.41028451919555697</v>
      </c>
      <c r="AE734">
        <v>0.17260646820068401</v>
      </c>
      <c r="AF734">
        <v>0.2154541015625</v>
      </c>
      <c r="AG734">
        <v>0.102130889892578</v>
      </c>
      <c r="AH734">
        <v>5.5219650268554701E-2</v>
      </c>
      <c r="AI734">
        <v>-0.25336885452270502</v>
      </c>
      <c r="AJ734">
        <v>-0.14009618759155301</v>
      </c>
      <c r="AK734">
        <v>-5.5396080017089802E-2</v>
      </c>
      <c r="AL734">
        <v>-0.21892595291137701</v>
      </c>
      <c r="AM734">
        <v>-0.16794776916503901</v>
      </c>
      <c r="AN734">
        <v>0.113166809082031</v>
      </c>
      <c r="AO734" t="s">
        <v>91</v>
      </c>
      <c r="AP734">
        <v>2</v>
      </c>
      <c r="AQ734" t="s">
        <v>4828</v>
      </c>
      <c r="AR734" t="s">
        <v>92</v>
      </c>
      <c r="AV734" t="s">
        <v>75949</v>
      </c>
      <c r="AW734">
        <v>0.98073500000000002</v>
      </c>
      <c r="AX734" s="4">
        <v>4.2586000000000002E-13</v>
      </c>
      <c r="AY734">
        <v>169.76</v>
      </c>
      <c r="AZ734">
        <v>109.74</v>
      </c>
      <c r="BA734">
        <v>148.69</v>
      </c>
      <c r="BB734">
        <v>-8.2047999999999996E-2</v>
      </c>
      <c r="BC734">
        <v>1362000000</v>
      </c>
      <c r="BD734" t="s">
        <v>90</v>
      </c>
    </row>
    <row r="735" spans="1:56" x14ac:dyDescent="0.45">
      <c r="A735" t="s">
        <v>4839</v>
      </c>
      <c r="B735" t="s">
        <v>4840</v>
      </c>
      <c r="C735" t="s">
        <v>76762</v>
      </c>
      <c r="D735">
        <v>1411</v>
      </c>
      <c r="E735" t="s">
        <v>4841</v>
      </c>
      <c r="F735" t="s">
        <v>4842</v>
      </c>
      <c r="G735" t="s">
        <v>168</v>
      </c>
      <c r="H735">
        <v>0.172764778137207</v>
      </c>
      <c r="I735">
        <v>1.14765167236328E-2</v>
      </c>
      <c r="J735">
        <v>-9.3027114868164104E-2</v>
      </c>
      <c r="K735">
        <v>-0.152012825012207</v>
      </c>
      <c r="L735">
        <v>5.4507255554199198E-2</v>
      </c>
      <c r="M735">
        <v>-1.29620456695557</v>
      </c>
      <c r="N735">
        <v>-7.9065322875976604E-2</v>
      </c>
      <c r="O735">
        <v>0.147419929504395</v>
      </c>
      <c r="P735">
        <v>2.1247863769531302E-3</v>
      </c>
      <c r="Q735">
        <v>0.110304832458496</v>
      </c>
      <c r="R735">
        <v>-0.20727729797363301</v>
      </c>
      <c r="S735">
        <v>1.9879341125488299E-2</v>
      </c>
      <c r="T735">
        <v>0.14362764358520499</v>
      </c>
      <c r="U735">
        <v>0.29914283752441401</v>
      </c>
      <c r="V735">
        <v>5.8581352233886698E-2</v>
      </c>
      <c r="W735">
        <v>-3.7361145019531299E-2</v>
      </c>
      <c r="X735">
        <v>-0.15429735183715801</v>
      </c>
      <c r="Y735">
        <v>-7.0273876190185505E-2</v>
      </c>
      <c r="Z735">
        <v>2.3852825164794901E-2</v>
      </c>
      <c r="AA735">
        <v>0.115669250488281</v>
      </c>
      <c r="AB735">
        <v>-0.42826080322265597</v>
      </c>
      <c r="AC735">
        <v>-5.32879829406738E-2</v>
      </c>
      <c r="AD735">
        <v>-9.6387386322021498E-2</v>
      </c>
      <c r="AE735">
        <v>0.17947006225585899</v>
      </c>
      <c r="AF735">
        <v>0.37858009338378901</v>
      </c>
      <c r="AG735">
        <v>-1.5384674072265601E-2</v>
      </c>
      <c r="AH735">
        <v>1.7890930175781299E-2</v>
      </c>
      <c r="AI735">
        <v>-5.7823657989502002E-2</v>
      </c>
      <c r="AJ735">
        <v>0.120319843292236</v>
      </c>
      <c r="AK735">
        <v>-0.40261650085449202</v>
      </c>
      <c r="AL735">
        <v>-0.148487567901611</v>
      </c>
      <c r="AM735">
        <v>-0.23530960083007799</v>
      </c>
      <c r="AN735">
        <v>0.16807746887207001</v>
      </c>
      <c r="AO735" t="s">
        <v>91</v>
      </c>
      <c r="AP735">
        <v>3</v>
      </c>
      <c r="AQ735">
        <v>668</v>
      </c>
      <c r="AR735" t="s">
        <v>92</v>
      </c>
      <c r="AS735" t="s">
        <v>76763</v>
      </c>
      <c r="AT735" t="s">
        <v>76764</v>
      </c>
      <c r="AU735" t="s">
        <v>76765</v>
      </c>
      <c r="AV735" t="s">
        <v>75738</v>
      </c>
      <c r="AW735">
        <v>1</v>
      </c>
      <c r="AX735" s="4">
        <v>2.665E-8</v>
      </c>
      <c r="AY735">
        <v>155.26</v>
      </c>
      <c r="AZ735">
        <v>115.32</v>
      </c>
      <c r="BA735">
        <v>47.189</v>
      </c>
      <c r="BB735">
        <v>-0.23462</v>
      </c>
      <c r="BC735">
        <v>5583000000</v>
      </c>
      <c r="BD735" t="s">
        <v>90</v>
      </c>
    </row>
    <row r="736" spans="1:56" x14ac:dyDescent="0.45">
      <c r="A736" t="s">
        <v>4839</v>
      </c>
      <c r="B736" t="s">
        <v>4840</v>
      </c>
      <c r="C736" t="s">
        <v>76762</v>
      </c>
      <c r="D736">
        <v>1799</v>
      </c>
      <c r="E736" t="s">
        <v>4849</v>
      </c>
      <c r="F736" t="s">
        <v>4850</v>
      </c>
      <c r="G736">
        <v>1</v>
      </c>
      <c r="H736" t="s">
        <v>90</v>
      </c>
      <c r="I736" t="s">
        <v>90</v>
      </c>
      <c r="J736" t="s">
        <v>90</v>
      </c>
      <c r="K736" t="s">
        <v>90</v>
      </c>
      <c r="L736" t="s">
        <v>90</v>
      </c>
      <c r="M736" t="s">
        <v>90</v>
      </c>
      <c r="N736" t="s">
        <v>90</v>
      </c>
      <c r="O736" t="s">
        <v>90</v>
      </c>
      <c r="P736" t="s">
        <v>90</v>
      </c>
      <c r="Q736" t="s">
        <v>90</v>
      </c>
      <c r="R736" t="s">
        <v>90</v>
      </c>
      <c r="S736">
        <v>-3.7613868713378899E-2</v>
      </c>
      <c r="T736">
        <v>-1.22022485733032</v>
      </c>
      <c r="U736">
        <v>-1.4656963348388701</v>
      </c>
      <c r="V736">
        <v>-1.36151218414307</v>
      </c>
      <c r="W736">
        <v>-1.2107896804809599</v>
      </c>
      <c r="X736">
        <v>-7.8840732574462905E-2</v>
      </c>
      <c r="Y736">
        <v>5.80945014953613E-2</v>
      </c>
      <c r="Z736">
        <v>7.2478771209716797E-2</v>
      </c>
      <c r="AA736">
        <v>0.13794326782226601</v>
      </c>
      <c r="AB736">
        <v>0.21284008026123</v>
      </c>
      <c r="AC736">
        <v>0.26360368728637701</v>
      </c>
      <c r="AD736">
        <v>2.1595954895019501E-3</v>
      </c>
      <c r="AE736">
        <v>-0.89577674865722701</v>
      </c>
      <c r="AF736">
        <v>-0.80933189392089799</v>
      </c>
      <c r="AG736">
        <v>-0.82770824432373002</v>
      </c>
      <c r="AH736">
        <v>-0.82973766326904297</v>
      </c>
      <c r="AI736">
        <v>0.18691873550415</v>
      </c>
      <c r="AJ736">
        <v>0.292298793792725</v>
      </c>
      <c r="AK736">
        <v>-2.22978591918945E-2</v>
      </c>
      <c r="AL736">
        <v>0.17439985275268599</v>
      </c>
      <c r="AM736">
        <v>0.11415958404541</v>
      </c>
      <c r="AN736">
        <v>0.55757904052734397</v>
      </c>
      <c r="AO736" t="s">
        <v>91</v>
      </c>
      <c r="AP736">
        <v>2</v>
      </c>
      <c r="AQ736">
        <v>668</v>
      </c>
      <c r="AR736" t="s">
        <v>92</v>
      </c>
      <c r="AS736" t="s">
        <v>76763</v>
      </c>
      <c r="AT736" t="s">
        <v>76764</v>
      </c>
      <c r="AU736" t="s">
        <v>76765</v>
      </c>
      <c r="AV736" t="s">
        <v>76766</v>
      </c>
      <c r="AW736">
        <v>0.85720600000000002</v>
      </c>
      <c r="AX736" s="4">
        <v>5.8583399999999995E-7</v>
      </c>
      <c r="AY736">
        <v>159.52000000000001</v>
      </c>
      <c r="AZ736">
        <v>144.55000000000001</v>
      </c>
      <c r="BA736">
        <v>159.52000000000001</v>
      </c>
      <c r="BB736">
        <v>0.35313</v>
      </c>
      <c r="BC736">
        <v>122870000</v>
      </c>
      <c r="BD736" t="s">
        <v>90</v>
      </c>
    </row>
    <row r="737" spans="1:56" x14ac:dyDescent="0.45">
      <c r="A737" t="s">
        <v>4839</v>
      </c>
      <c r="B737" t="s">
        <v>4840</v>
      </c>
      <c r="C737" t="s">
        <v>76762</v>
      </c>
      <c r="D737">
        <v>1132</v>
      </c>
      <c r="E737" t="s">
        <v>4859</v>
      </c>
      <c r="F737" t="s">
        <v>4860</v>
      </c>
      <c r="G737">
        <v>1</v>
      </c>
      <c r="H737" t="s">
        <v>90</v>
      </c>
      <c r="I737" t="s">
        <v>90</v>
      </c>
      <c r="J737" t="s">
        <v>90</v>
      </c>
      <c r="K737" t="s">
        <v>90</v>
      </c>
      <c r="L737" t="s">
        <v>90</v>
      </c>
      <c r="M737" t="s">
        <v>90</v>
      </c>
      <c r="N737" t="s">
        <v>90</v>
      </c>
      <c r="O737" t="s">
        <v>90</v>
      </c>
      <c r="P737" t="s">
        <v>90</v>
      </c>
      <c r="Q737" t="s">
        <v>90</v>
      </c>
      <c r="R737" t="s">
        <v>90</v>
      </c>
      <c r="S737">
        <v>-4.7509193420410198E-2</v>
      </c>
      <c r="T737">
        <v>0.223951816558838</v>
      </c>
      <c r="U737">
        <v>9.8357200622558594E-2</v>
      </c>
      <c r="V737">
        <v>-4.0644645690918003E-2</v>
      </c>
      <c r="W737">
        <v>8.3019256591796903E-2</v>
      </c>
      <c r="X737">
        <v>-0.112687587738037</v>
      </c>
      <c r="Y737">
        <v>-3.40161323547363E-2</v>
      </c>
      <c r="Z737">
        <v>-7.6966285705566398E-3</v>
      </c>
      <c r="AA737">
        <v>-0.19358730316162101</v>
      </c>
      <c r="AB737">
        <v>-2.0418167114257799E-3</v>
      </c>
      <c r="AC737">
        <v>-3.0993938446044901E-2</v>
      </c>
      <c r="AD737">
        <v>-0.10505342483520499</v>
      </c>
      <c r="AE737">
        <v>0.36190700531005898</v>
      </c>
      <c r="AF737">
        <v>0.27052879333496099</v>
      </c>
      <c r="AG737">
        <v>4.3840408325195304E-3</v>
      </c>
      <c r="AH737">
        <v>8.4700584411621094E-2</v>
      </c>
      <c r="AI737">
        <v>-0.10197401046752901</v>
      </c>
      <c r="AJ737">
        <v>2.7543544769287099E-2</v>
      </c>
      <c r="AK737">
        <v>-0.17643070220947299</v>
      </c>
      <c r="AL737">
        <v>-0.14734125137329099</v>
      </c>
      <c r="AM737">
        <v>-0.14960670471191401</v>
      </c>
      <c r="AN737">
        <v>0.43453407287597701</v>
      </c>
      <c r="AO737" t="s">
        <v>91</v>
      </c>
      <c r="AP737">
        <v>3</v>
      </c>
      <c r="AQ737">
        <v>668</v>
      </c>
      <c r="AR737" t="s">
        <v>92</v>
      </c>
      <c r="AS737" t="s">
        <v>76763</v>
      </c>
      <c r="AT737" t="s">
        <v>76764</v>
      </c>
      <c r="AU737" t="s">
        <v>76765</v>
      </c>
      <c r="AV737" t="s">
        <v>76767</v>
      </c>
      <c r="AW737">
        <v>0.99906200000000001</v>
      </c>
      <c r="AX737" s="4">
        <v>3.4398499999999999E-5</v>
      </c>
      <c r="AY737">
        <v>130.22999999999999</v>
      </c>
      <c r="AZ737">
        <v>81.947000000000003</v>
      </c>
      <c r="BA737">
        <v>90.912999999999997</v>
      </c>
      <c r="BB737">
        <v>9.1555999999999998E-2</v>
      </c>
      <c r="BC737">
        <v>839750000</v>
      </c>
      <c r="BD737" t="s">
        <v>90</v>
      </c>
    </row>
    <row r="738" spans="1:56" x14ac:dyDescent="0.45">
      <c r="A738" t="s">
        <v>4873</v>
      </c>
      <c r="B738" t="s">
        <v>4874</v>
      </c>
      <c r="C738" t="s">
        <v>76768</v>
      </c>
      <c r="D738">
        <v>48</v>
      </c>
      <c r="E738" t="s">
        <v>4875</v>
      </c>
      <c r="F738" t="s">
        <v>4876</v>
      </c>
      <c r="G738">
        <v>1</v>
      </c>
      <c r="H738">
        <v>-5.7797431945800802E-2</v>
      </c>
      <c r="I738">
        <v>-0.17978858947753901</v>
      </c>
      <c r="J738">
        <v>-4.8036575317382804E-3</v>
      </c>
      <c r="K738">
        <v>-1.8355369567871101E-2</v>
      </c>
      <c r="L738">
        <v>-7.3946952819824205E-2</v>
      </c>
      <c r="M738">
        <v>-0.37366867065429699</v>
      </c>
      <c r="N738">
        <v>-6.4805030822753906E-2</v>
      </c>
      <c r="O738">
        <v>6.8225860595703097E-2</v>
      </c>
      <c r="P738">
        <v>-0.10221290588378899</v>
      </c>
      <c r="Q738">
        <v>1.7696380615234399E-2</v>
      </c>
      <c r="R738">
        <v>2.9425621032714799E-2</v>
      </c>
      <c r="S738">
        <v>3.2436370849609403E-2</v>
      </c>
      <c r="T738">
        <v>-7.3117733001708998E-2</v>
      </c>
      <c r="U738">
        <v>-1.6103744506835899E-2</v>
      </c>
      <c r="V738">
        <v>5.8770179748535198E-2</v>
      </c>
      <c r="W738">
        <v>0.101553916931152</v>
      </c>
      <c r="X738">
        <v>7.4113368988037095E-2</v>
      </c>
      <c r="Y738">
        <v>8.1779003143310505E-2</v>
      </c>
      <c r="Z738">
        <v>0.23253393173217801</v>
      </c>
      <c r="AA738">
        <v>-5.5017471313476597E-2</v>
      </c>
      <c r="AB738">
        <v>-0.262494087219238</v>
      </c>
      <c r="AC738">
        <v>-8.7226390838623005E-2</v>
      </c>
      <c r="AD738">
        <v>7.9763889312744099E-2</v>
      </c>
      <c r="AE738">
        <v>-0.105605125427246</v>
      </c>
      <c r="AF738">
        <v>0.112396240234375</v>
      </c>
      <c r="AG738">
        <v>-2.8082847595214799E-2</v>
      </c>
      <c r="AH738">
        <v>3.3882141113281299E-2</v>
      </c>
      <c r="AI738">
        <v>9.9997520446777292E-3</v>
      </c>
      <c r="AJ738">
        <v>9.9001407623291002E-2</v>
      </c>
      <c r="AK738">
        <v>-9.5929145812988295E-2</v>
      </c>
      <c r="AL738">
        <v>-8.6163043975830106E-2</v>
      </c>
      <c r="AM738">
        <v>-8.7581634521484403E-2</v>
      </c>
      <c r="AN738">
        <v>-7.8349113464355497E-2</v>
      </c>
      <c r="AO738" t="s">
        <v>91</v>
      </c>
      <c r="AP738">
        <v>2</v>
      </c>
      <c r="AQ738">
        <v>670</v>
      </c>
      <c r="AR738" t="s">
        <v>92</v>
      </c>
      <c r="AV738" t="s">
        <v>76769</v>
      </c>
      <c r="AW738">
        <v>0.99338899999999997</v>
      </c>
      <c r="AX738" s="4">
        <v>1.41393E-52</v>
      </c>
      <c r="AY738">
        <v>230.97</v>
      </c>
      <c r="AZ738">
        <v>185.89</v>
      </c>
      <c r="BA738">
        <v>103.39</v>
      </c>
      <c r="BB738">
        <v>-0.23852999999999999</v>
      </c>
      <c r="BC738">
        <v>752580000</v>
      </c>
      <c r="BD738" t="s">
        <v>90</v>
      </c>
    </row>
    <row r="739" spans="1:56" x14ac:dyDescent="0.45">
      <c r="A739" t="s">
        <v>4873</v>
      </c>
      <c r="B739" t="s">
        <v>4874</v>
      </c>
      <c r="C739" t="s">
        <v>76768</v>
      </c>
      <c r="D739">
        <v>1182</v>
      </c>
      <c r="E739" t="s">
        <v>4877</v>
      </c>
      <c r="F739" t="s">
        <v>4878</v>
      </c>
      <c r="G739">
        <v>1</v>
      </c>
      <c r="H739">
        <v>-0.13835620880127</v>
      </c>
      <c r="I739">
        <v>-1.37481689453125E-2</v>
      </c>
      <c r="J739">
        <v>-3.3721923828125E-2</v>
      </c>
      <c r="K739">
        <v>-9.3574523925781306E-2</v>
      </c>
      <c r="L739">
        <v>5.4829597473144497E-2</v>
      </c>
      <c r="M739">
        <v>-7.50579833984375E-2</v>
      </c>
      <c r="N739">
        <v>-0.15794181823730499</v>
      </c>
      <c r="O739">
        <v>0.17189693450927701</v>
      </c>
      <c r="P739">
        <v>-8.7125778198242201E-2</v>
      </c>
      <c r="Q739">
        <v>0.113184928894043</v>
      </c>
      <c r="R739">
        <v>9.71221923828125E-3</v>
      </c>
      <c r="S739">
        <v>-0.211125373840332</v>
      </c>
      <c r="T739">
        <v>9.3827724456787095E-2</v>
      </c>
      <c r="U739">
        <v>1.95417404174805E-2</v>
      </c>
      <c r="V739">
        <v>-0.1436767578125</v>
      </c>
      <c r="W739">
        <v>0.14881324768066401</v>
      </c>
      <c r="X739">
        <v>-0.13175439834594699</v>
      </c>
      <c r="Y739">
        <v>-0.21035814285278301</v>
      </c>
      <c r="Z739">
        <v>1.7121791839599599E-2</v>
      </c>
      <c r="AA739">
        <v>2.3934364318847701E-2</v>
      </c>
      <c r="AB739">
        <v>8.7640762329101604E-2</v>
      </c>
      <c r="AC739">
        <v>0.19607782363891599</v>
      </c>
      <c r="AD739">
        <v>0.121639251708984</v>
      </c>
      <c r="AE739">
        <v>0.11492490768432601</v>
      </c>
      <c r="AF739">
        <v>0.27459383010864302</v>
      </c>
      <c r="AG739">
        <v>6.8334579467773396E-2</v>
      </c>
      <c r="AH739">
        <v>4.2613983154296903E-2</v>
      </c>
      <c r="AI739">
        <v>-8.3939075469970703E-2</v>
      </c>
      <c r="AJ739">
        <v>0.14412450790405301</v>
      </c>
      <c r="AK739">
        <v>-9.5976829528808594E-2</v>
      </c>
      <c r="AL739">
        <v>5.9852123260497998E-2</v>
      </c>
      <c r="AM739">
        <v>-0.27199363708496099</v>
      </c>
      <c r="AN739">
        <v>-0.35877609252929699</v>
      </c>
      <c r="AO739" t="s">
        <v>91</v>
      </c>
      <c r="AP739">
        <v>2</v>
      </c>
      <c r="AQ739">
        <v>670</v>
      </c>
      <c r="AR739" t="s">
        <v>92</v>
      </c>
      <c r="AV739" t="s">
        <v>75783</v>
      </c>
      <c r="AW739">
        <v>0.99992499999999995</v>
      </c>
      <c r="AX739" s="4">
        <v>3.0865999999999998E-66</v>
      </c>
      <c r="AY739">
        <v>242.1</v>
      </c>
      <c r="AZ739">
        <v>190.49</v>
      </c>
      <c r="BA739">
        <v>242.1</v>
      </c>
      <c r="BB739">
        <v>0.13383999999999999</v>
      </c>
      <c r="BC739">
        <v>223640000</v>
      </c>
      <c r="BD739" t="s">
        <v>90</v>
      </c>
    </row>
    <row r="740" spans="1:56" x14ac:dyDescent="0.45">
      <c r="A740" t="s">
        <v>4873</v>
      </c>
      <c r="B740" t="s">
        <v>4874</v>
      </c>
      <c r="C740" t="s">
        <v>76768</v>
      </c>
      <c r="D740">
        <v>451</v>
      </c>
      <c r="E740" t="s">
        <v>4881</v>
      </c>
      <c r="F740" t="s">
        <v>4882</v>
      </c>
      <c r="G740">
        <v>1</v>
      </c>
      <c r="H740">
        <v>-0.16100120544433599</v>
      </c>
      <c r="I740">
        <v>-0.119511604309082</v>
      </c>
      <c r="J740">
        <v>-2.6145935058593799E-2</v>
      </c>
      <c r="K740">
        <v>8.2415580749511705E-2</v>
      </c>
      <c r="L740">
        <v>3.1538009643554701E-2</v>
      </c>
      <c r="M740">
        <v>0.137387275695801</v>
      </c>
      <c r="N740">
        <v>-3.6735534667968799E-2</v>
      </c>
      <c r="O740">
        <v>2.4251937866210899E-2</v>
      </c>
      <c r="P740">
        <v>-3.5434722900390597E-2</v>
      </c>
      <c r="Q740">
        <v>-3.6439895629882799E-3</v>
      </c>
      <c r="R740">
        <v>7.7244758605957003E-2</v>
      </c>
      <c r="S740">
        <v>-0.20143699645996099</v>
      </c>
      <c r="T740">
        <v>-4.5199871063232401E-2</v>
      </c>
      <c r="U740">
        <v>0.17062473297119099</v>
      </c>
      <c r="V740">
        <v>0.109652519226074</v>
      </c>
      <c r="W740">
        <v>-4.2376518249511698E-2</v>
      </c>
      <c r="X740">
        <v>-0.11219739913940401</v>
      </c>
      <c r="Y740">
        <v>-1.8618106842040998E-2</v>
      </c>
      <c r="Z740">
        <v>9.1844081878662095E-2</v>
      </c>
      <c r="AA740">
        <v>-4.730224609375E-2</v>
      </c>
      <c r="AB740">
        <v>-4.2724609375E-3</v>
      </c>
      <c r="AC740">
        <v>4.0789127349853502E-2</v>
      </c>
      <c r="AD740">
        <v>-8.2959651947021498E-2</v>
      </c>
      <c r="AE740">
        <v>-3.4396171569824198E-2</v>
      </c>
      <c r="AF740">
        <v>9.1639518737792997E-2</v>
      </c>
      <c r="AG740">
        <v>3.8569450378418003E-2</v>
      </c>
      <c r="AH740">
        <v>-0.18739414215087899</v>
      </c>
      <c r="AI740">
        <v>-0.127992153167725</v>
      </c>
      <c r="AJ740">
        <v>2.93774604797363E-2</v>
      </c>
      <c r="AK740">
        <v>4.9772262573242201E-2</v>
      </c>
      <c r="AL740">
        <v>-5.91387748718262E-2</v>
      </c>
      <c r="AM740">
        <v>-7.2010040283203097E-2</v>
      </c>
      <c r="AN740">
        <v>1.5990257263183601E-2</v>
      </c>
      <c r="AO740" t="s">
        <v>91</v>
      </c>
      <c r="AP740">
        <v>2</v>
      </c>
      <c r="AQ740">
        <v>670</v>
      </c>
      <c r="AR740" t="s">
        <v>92</v>
      </c>
      <c r="AV740" t="s">
        <v>76424</v>
      </c>
      <c r="AW740">
        <v>1</v>
      </c>
      <c r="AX740">
        <v>2.1684600000000001E-3</v>
      </c>
      <c r="AY740">
        <v>105.2</v>
      </c>
      <c r="AZ740">
        <v>72.355000000000004</v>
      </c>
      <c r="BA740">
        <v>105.2</v>
      </c>
      <c r="BB740">
        <v>-5.6391999999999998E-2</v>
      </c>
      <c r="BC740">
        <v>739260000</v>
      </c>
      <c r="BD740" t="s">
        <v>90</v>
      </c>
    </row>
    <row r="741" spans="1:56" x14ac:dyDescent="0.45">
      <c r="C741" t="s">
        <v>76770</v>
      </c>
      <c r="D741">
        <v>51</v>
      </c>
      <c r="E741" t="s">
        <v>4887</v>
      </c>
      <c r="F741" t="s">
        <v>4888</v>
      </c>
      <c r="G741">
        <v>1</v>
      </c>
      <c r="H741" t="s">
        <v>90</v>
      </c>
      <c r="I741" t="s">
        <v>90</v>
      </c>
      <c r="J741" t="s">
        <v>90</v>
      </c>
      <c r="K741" t="s">
        <v>90</v>
      </c>
      <c r="L741" t="s">
        <v>90</v>
      </c>
      <c r="M741" t="s">
        <v>90</v>
      </c>
      <c r="N741" t="s">
        <v>90</v>
      </c>
      <c r="O741" t="s">
        <v>90</v>
      </c>
      <c r="P741" t="s">
        <v>90</v>
      </c>
      <c r="Q741" t="s">
        <v>90</v>
      </c>
      <c r="R741" t="s">
        <v>90</v>
      </c>
      <c r="S741">
        <v>3.0759811401367201E-2</v>
      </c>
      <c r="T741">
        <v>0.110404491424561</v>
      </c>
      <c r="U741">
        <v>1.6660690307617201E-2</v>
      </c>
      <c r="V741">
        <v>0.134615898132324</v>
      </c>
      <c r="W741">
        <v>3.8187980651855503E-2</v>
      </c>
      <c r="X741">
        <v>-0.10589647293090799</v>
      </c>
      <c r="Y741">
        <v>-0.13659238815307601</v>
      </c>
      <c r="Z741">
        <v>7.76867866516113E-2</v>
      </c>
      <c r="AA741">
        <v>-6.7238807678222698E-2</v>
      </c>
      <c r="AB741">
        <v>-3.8631439208984403E-2</v>
      </c>
      <c r="AC741">
        <v>-3.5851001739502002E-2</v>
      </c>
      <c r="AD741">
        <v>1.20491981506348E-2</v>
      </c>
      <c r="AE741">
        <v>0.153816223144531</v>
      </c>
      <c r="AF741">
        <v>0.117748260498047</v>
      </c>
      <c r="AG741">
        <v>0.183021545410156</v>
      </c>
      <c r="AH741">
        <v>-5.3525924682617201E-2</v>
      </c>
      <c r="AI741">
        <v>-4.8257350921630901E-2</v>
      </c>
      <c r="AJ741">
        <v>-2.2802829742431599E-2</v>
      </c>
      <c r="AK741">
        <v>-7.3564529418945299E-2</v>
      </c>
      <c r="AL741">
        <v>0.118139743804932</v>
      </c>
      <c r="AM741">
        <v>-2.6791572570800799E-2</v>
      </c>
      <c r="AN741">
        <v>-0.22526931762695299</v>
      </c>
      <c r="AO741" t="s">
        <v>91</v>
      </c>
      <c r="AP741">
        <v>2</v>
      </c>
      <c r="AQ741" t="s">
        <v>4889</v>
      </c>
      <c r="AR741" t="s">
        <v>92</v>
      </c>
      <c r="AV741" t="s">
        <v>76771</v>
      </c>
      <c r="AW741">
        <v>0.99964799999999998</v>
      </c>
      <c r="AX741" s="4">
        <v>1.14256E-37</v>
      </c>
      <c r="AY741">
        <v>204.32</v>
      </c>
      <c r="AZ741">
        <v>165.57</v>
      </c>
      <c r="BA741">
        <v>189.3</v>
      </c>
      <c r="BB741">
        <v>-0.17176</v>
      </c>
      <c r="BC741">
        <v>311750000</v>
      </c>
      <c r="BD741" t="s">
        <v>90</v>
      </c>
    </row>
    <row r="742" spans="1:56" x14ac:dyDescent="0.45">
      <c r="A742" t="s">
        <v>4883</v>
      </c>
      <c r="C742" t="s">
        <v>76770</v>
      </c>
      <c r="D742">
        <v>577</v>
      </c>
      <c r="E742" t="s">
        <v>4893</v>
      </c>
      <c r="F742" t="s">
        <v>4894</v>
      </c>
      <c r="G742" t="s">
        <v>168</v>
      </c>
      <c r="H742">
        <v>6.6164016723632799E-2</v>
      </c>
      <c r="I742">
        <v>-0.490893363952637</v>
      </c>
      <c r="J742">
        <v>-0.54033374786376998</v>
      </c>
      <c r="K742">
        <v>-0.30763149261474598</v>
      </c>
      <c r="L742">
        <v>-0.37150001525878901</v>
      </c>
      <c r="M742">
        <v>7.5025558471679696E-3</v>
      </c>
      <c r="N742">
        <v>0.229334831237793</v>
      </c>
      <c r="O742">
        <v>9.0959548950195299E-2</v>
      </c>
      <c r="P742">
        <v>-5.6720733642578097E-2</v>
      </c>
      <c r="Q742">
        <v>0.107008934020996</v>
      </c>
      <c r="R742">
        <v>7.3619842529296903E-2</v>
      </c>
      <c r="S742">
        <v>0.17872142791748</v>
      </c>
      <c r="T742">
        <v>-0.49175214767456099</v>
      </c>
      <c r="U742">
        <v>-0.50934505462646495</v>
      </c>
      <c r="V742">
        <v>-0.28591728210449202</v>
      </c>
      <c r="W742">
        <v>-0.14261054992675801</v>
      </c>
      <c r="X742">
        <v>-1.5856266021728498E-2</v>
      </c>
      <c r="Y742">
        <v>0.154305934906006</v>
      </c>
      <c r="Z742">
        <v>0.25551462173461897</v>
      </c>
      <c r="AA742">
        <v>-5.8220863342285198E-2</v>
      </c>
      <c r="AB742">
        <v>0.13894844055175801</v>
      </c>
      <c r="AC742">
        <v>5.6459903717041002E-2</v>
      </c>
      <c r="AD742">
        <v>0.22960233688354501</v>
      </c>
      <c r="AE742">
        <v>-0.50452709197998002</v>
      </c>
      <c r="AF742">
        <v>-0.57450675964355502</v>
      </c>
      <c r="AG742">
        <v>-0.31783676147460899</v>
      </c>
      <c r="AH742">
        <v>-0.30021858215331998</v>
      </c>
      <c r="AI742">
        <v>9.7875118255615207E-2</v>
      </c>
      <c r="AJ742">
        <v>9.2278003692626995E-2</v>
      </c>
      <c r="AK742">
        <v>0.202677726745605</v>
      </c>
      <c r="AL742">
        <v>4.3358325958252002E-2</v>
      </c>
      <c r="AM742">
        <v>0.13733482360839799</v>
      </c>
      <c r="AN742">
        <v>4.5812606811523403E-2</v>
      </c>
      <c r="AO742" t="s">
        <v>91</v>
      </c>
      <c r="AP742">
        <v>2</v>
      </c>
      <c r="AQ742" t="s">
        <v>4892</v>
      </c>
      <c r="AR742" t="s">
        <v>92</v>
      </c>
      <c r="AV742" t="s">
        <v>76772</v>
      </c>
      <c r="AW742">
        <v>0.99989700000000004</v>
      </c>
      <c r="AX742">
        <v>0</v>
      </c>
      <c r="AY742">
        <v>408.66</v>
      </c>
      <c r="AZ742">
        <v>362.87</v>
      </c>
      <c r="BA742">
        <v>179.14</v>
      </c>
      <c r="BB742">
        <v>-7.6034000000000004E-2</v>
      </c>
      <c r="BC742">
        <v>12497000000</v>
      </c>
      <c r="BD742" t="s">
        <v>90</v>
      </c>
    </row>
    <row r="743" spans="1:56" x14ac:dyDescent="0.45">
      <c r="A743" t="s">
        <v>4883</v>
      </c>
      <c r="C743" t="s">
        <v>76770</v>
      </c>
      <c r="D743">
        <v>394</v>
      </c>
      <c r="E743" t="s">
        <v>4897</v>
      </c>
      <c r="F743" t="s">
        <v>4898</v>
      </c>
      <c r="G743">
        <v>1</v>
      </c>
      <c r="H743">
        <v>-3.2981872558593799E-2</v>
      </c>
      <c r="I743">
        <v>7.0381164550781304E-4</v>
      </c>
      <c r="J743">
        <v>-6.2619209289550795E-2</v>
      </c>
      <c r="K743">
        <v>-0.15944576263427701</v>
      </c>
      <c r="L743">
        <v>-5.0758361816406299E-2</v>
      </c>
      <c r="M743">
        <v>4.4763565063476597E-2</v>
      </c>
      <c r="N743">
        <v>0.38290977478027299</v>
      </c>
      <c r="O743">
        <v>5.0813674926757799E-2</v>
      </c>
      <c r="P743">
        <v>-8.7805747985839802E-2</v>
      </c>
      <c r="Q743">
        <v>0.31888294219970698</v>
      </c>
      <c r="R743">
        <v>-5.0290107727050802E-2</v>
      </c>
      <c r="S743">
        <v>1.7081737518310498E-2</v>
      </c>
      <c r="T743">
        <v>0.14121961593627899</v>
      </c>
      <c r="U743">
        <v>5.8037281036377002E-2</v>
      </c>
      <c r="V743">
        <v>-7.6754570007324205E-2</v>
      </c>
      <c r="W743">
        <v>-0.1076340675354</v>
      </c>
      <c r="X743">
        <v>-0.200953483581543</v>
      </c>
      <c r="Y743">
        <v>0.117947578430176</v>
      </c>
      <c r="Z743">
        <v>8.0271720886230497E-2</v>
      </c>
      <c r="AA743">
        <v>-0.24465799331665</v>
      </c>
      <c r="AB743">
        <v>0.107977867126465</v>
      </c>
      <c r="AC743">
        <v>-0.10212373733520499</v>
      </c>
      <c r="AD743">
        <v>-2.5033473968505901E-2</v>
      </c>
      <c r="AE743">
        <v>0.247759819030762</v>
      </c>
      <c r="AF743">
        <v>0.108094215393066</v>
      </c>
      <c r="AG743">
        <v>6.3141822814941406E-2</v>
      </c>
      <c r="AH743">
        <v>-8.2417488098144503E-2</v>
      </c>
      <c r="AI743">
        <v>-9.9565982818603502E-2</v>
      </c>
      <c r="AJ743">
        <v>-4.9481868743896498E-2</v>
      </c>
      <c r="AK743">
        <v>9.3498229980468802E-3</v>
      </c>
      <c r="AL743">
        <v>-9.4461917877197293E-2</v>
      </c>
      <c r="AM743">
        <v>5.0307273864746101E-2</v>
      </c>
      <c r="AN743">
        <v>-0.19781589508056599</v>
      </c>
      <c r="AO743" t="s">
        <v>91</v>
      </c>
      <c r="AP743">
        <v>3</v>
      </c>
      <c r="AQ743" t="s">
        <v>4886</v>
      </c>
      <c r="AR743" t="s">
        <v>92</v>
      </c>
      <c r="AV743" t="s">
        <v>76773</v>
      </c>
      <c r="AW743">
        <v>0.774702</v>
      </c>
      <c r="AX743" s="4">
        <v>1.48562E-16</v>
      </c>
      <c r="AY743">
        <v>140.80000000000001</v>
      </c>
      <c r="AZ743">
        <v>108.97</v>
      </c>
      <c r="BA743">
        <v>140.80000000000001</v>
      </c>
      <c r="BB743">
        <v>-0.79444000000000004</v>
      </c>
      <c r="BC743">
        <v>397250000</v>
      </c>
      <c r="BD743" t="s">
        <v>90</v>
      </c>
    </row>
    <row r="744" spans="1:56" x14ac:dyDescent="0.45">
      <c r="A744" t="s">
        <v>4883</v>
      </c>
      <c r="C744" t="s">
        <v>76770</v>
      </c>
      <c r="D744">
        <v>395</v>
      </c>
      <c r="E744" t="s">
        <v>4899</v>
      </c>
      <c r="F744" t="s">
        <v>4900</v>
      </c>
      <c r="G744">
        <v>1</v>
      </c>
      <c r="H744">
        <v>-3.2981872558593799E-2</v>
      </c>
      <c r="I744">
        <v>7.0381164550781304E-4</v>
      </c>
      <c r="J744">
        <v>-6.2619209289550795E-2</v>
      </c>
      <c r="K744">
        <v>-0.15944576263427701</v>
      </c>
      <c r="L744">
        <v>-5.0758361816406299E-2</v>
      </c>
      <c r="M744">
        <v>4.4763565063476597E-2</v>
      </c>
      <c r="N744">
        <v>0.38290977478027299</v>
      </c>
      <c r="O744">
        <v>5.0813674926757799E-2</v>
      </c>
      <c r="P744">
        <v>-8.7805747985839802E-2</v>
      </c>
      <c r="Q744">
        <v>0.31888294219970698</v>
      </c>
      <c r="R744">
        <v>-5.0290107727050802E-2</v>
      </c>
      <c r="S744" t="s">
        <v>90</v>
      </c>
      <c r="T744" t="s">
        <v>90</v>
      </c>
      <c r="U744" t="s">
        <v>90</v>
      </c>
      <c r="V744" t="s">
        <v>90</v>
      </c>
      <c r="W744" t="s">
        <v>90</v>
      </c>
      <c r="X744" t="s">
        <v>90</v>
      </c>
      <c r="Y744" t="s">
        <v>90</v>
      </c>
      <c r="Z744" t="s">
        <v>90</v>
      </c>
      <c r="AA744" t="s">
        <v>90</v>
      </c>
      <c r="AB744" t="s">
        <v>90</v>
      </c>
      <c r="AC744" t="s">
        <v>90</v>
      </c>
      <c r="AD744">
        <v>-7.4445247650146498E-2</v>
      </c>
      <c r="AE744">
        <v>0.19379711151123</v>
      </c>
      <c r="AF744">
        <v>4.1146278381347698E-2</v>
      </c>
      <c r="AG744">
        <v>0.16516685485839799</v>
      </c>
      <c r="AH744">
        <v>-1.6024589538574201E-2</v>
      </c>
      <c r="AI744">
        <v>-2.1726131439209002E-2</v>
      </c>
      <c r="AJ744">
        <v>-6.09173774719238E-2</v>
      </c>
      <c r="AK744">
        <v>-0.11927223205566399</v>
      </c>
      <c r="AL744">
        <v>-0.18058252334594699</v>
      </c>
      <c r="AM744">
        <v>-4.7593116760253899E-2</v>
      </c>
      <c r="AN744">
        <v>-0.35308647155761702</v>
      </c>
      <c r="AO744" t="s">
        <v>91</v>
      </c>
      <c r="AP744">
        <v>3</v>
      </c>
      <c r="AQ744" t="s">
        <v>4886</v>
      </c>
      <c r="AR744" t="s">
        <v>92</v>
      </c>
      <c r="AV744" t="s">
        <v>76025</v>
      </c>
      <c r="AW744">
        <v>0.85221800000000003</v>
      </c>
      <c r="AX744" s="4">
        <v>9.1998000000000001E-11</v>
      </c>
      <c r="AY744">
        <v>167.92</v>
      </c>
      <c r="AZ744">
        <v>126.06</v>
      </c>
      <c r="BA744">
        <v>105.77</v>
      </c>
      <c r="BB744">
        <v>-0.43114999999999998</v>
      </c>
      <c r="BC744">
        <v>398510000</v>
      </c>
      <c r="BD744" t="s">
        <v>90</v>
      </c>
    </row>
    <row r="745" spans="1:56" x14ac:dyDescent="0.45">
      <c r="A745" t="s">
        <v>4911</v>
      </c>
      <c r="B745" t="s">
        <v>4912</v>
      </c>
      <c r="C745" t="s">
        <v>76774</v>
      </c>
      <c r="D745">
        <v>491</v>
      </c>
      <c r="E745" t="s">
        <v>4913</v>
      </c>
      <c r="F745" t="s">
        <v>4914</v>
      </c>
      <c r="G745">
        <v>1</v>
      </c>
      <c r="H745">
        <v>-0.74192857742309604</v>
      </c>
      <c r="I745">
        <v>-0.10476732254028299</v>
      </c>
      <c r="J745">
        <v>-0.40353918075561501</v>
      </c>
      <c r="K745">
        <v>-1.8109798431396502E-2</v>
      </c>
      <c r="L745">
        <v>-7.5263023376464802E-2</v>
      </c>
      <c r="M745">
        <v>-0.12496232986450199</v>
      </c>
      <c r="N745">
        <v>-8.7247371673583998E-2</v>
      </c>
      <c r="O745">
        <v>0.13216638565063499</v>
      </c>
      <c r="P745">
        <v>0.16033506393432601</v>
      </c>
      <c r="Q745">
        <v>0.164015293121338</v>
      </c>
      <c r="R745">
        <v>0.35761928558349598</v>
      </c>
      <c r="S745">
        <v>-0.29638290405273399</v>
      </c>
      <c r="T745">
        <v>4.49023246765137E-2</v>
      </c>
      <c r="U745">
        <v>-0.10648918151855501</v>
      </c>
      <c r="V745">
        <v>0.130063056945801</v>
      </c>
      <c r="W745">
        <v>-5.8732986450195299E-2</v>
      </c>
      <c r="X745">
        <v>-0.19732427597045901</v>
      </c>
      <c r="Y745">
        <v>0.10525465011596701</v>
      </c>
      <c r="Z745">
        <v>0.20268964767456099</v>
      </c>
      <c r="AA745">
        <v>-7.8105926513671903E-2</v>
      </c>
      <c r="AB745">
        <v>1.9512176513671899E-2</v>
      </c>
      <c r="AC745">
        <v>0.385731220245361</v>
      </c>
      <c r="AD745">
        <v>-0.50370073318481401</v>
      </c>
      <c r="AE745">
        <v>-0.23401927947998</v>
      </c>
      <c r="AF745">
        <v>-0.135762214660645</v>
      </c>
      <c r="AG745">
        <v>4.6675682067871101E-2</v>
      </c>
      <c r="AH745">
        <v>-0.38019943237304699</v>
      </c>
      <c r="AI745">
        <v>-3.4095287322997998E-2</v>
      </c>
      <c r="AJ745">
        <v>7.2739124298095703E-2</v>
      </c>
      <c r="AK745">
        <v>0.32677173614501998</v>
      </c>
      <c r="AL745">
        <v>-0.19109582901000999</v>
      </c>
      <c r="AM745">
        <v>3.6370277404785198E-2</v>
      </c>
      <c r="AN745">
        <v>0.296844482421875</v>
      </c>
      <c r="AO745" t="s">
        <v>91</v>
      </c>
      <c r="AP745">
        <v>3</v>
      </c>
      <c r="AQ745">
        <v>673</v>
      </c>
      <c r="AR745" t="s">
        <v>92</v>
      </c>
      <c r="AV745" t="s">
        <v>75740</v>
      </c>
      <c r="AW745">
        <v>0.99981200000000003</v>
      </c>
      <c r="AX745" s="4">
        <v>6.6553899999999996E-14</v>
      </c>
      <c r="AY745">
        <v>162.66999999999999</v>
      </c>
      <c r="AZ745">
        <v>94.787999999999997</v>
      </c>
      <c r="BA745">
        <v>120.63</v>
      </c>
      <c r="BB745">
        <v>8.0553E-2</v>
      </c>
      <c r="BC745">
        <v>268640000</v>
      </c>
      <c r="BD745" t="s">
        <v>90</v>
      </c>
    </row>
    <row r="746" spans="1:56" x14ac:dyDescent="0.45">
      <c r="A746" t="s">
        <v>4911</v>
      </c>
      <c r="B746" t="s">
        <v>4912</v>
      </c>
      <c r="C746" t="s">
        <v>76774</v>
      </c>
      <c r="D746">
        <v>710</v>
      </c>
      <c r="E746" t="s">
        <v>4917</v>
      </c>
      <c r="F746" t="s">
        <v>4918</v>
      </c>
      <c r="G746" t="s">
        <v>168</v>
      </c>
      <c r="H746">
        <v>-0.14101314544677701</v>
      </c>
      <c r="I746">
        <v>-0.12720108032226601</v>
      </c>
      <c r="J746">
        <v>2.6157379150390601E-2</v>
      </c>
      <c r="K746">
        <v>-0.181564331054688</v>
      </c>
      <c r="L746">
        <v>-0.36857795715331998</v>
      </c>
      <c r="M746">
        <v>-0.29912281036376998</v>
      </c>
      <c r="N746">
        <v>3.5584449768066399E-2</v>
      </c>
      <c r="O746">
        <v>0.53013038635253895</v>
      </c>
      <c r="P746">
        <v>3.4183502197265597E-2</v>
      </c>
      <c r="Q746">
        <v>0.16477870941162101</v>
      </c>
      <c r="R746">
        <v>0.25442123413085899</v>
      </c>
      <c r="S746">
        <v>-2.46429443359375E-3</v>
      </c>
      <c r="T746">
        <v>-0.101850986480713</v>
      </c>
      <c r="U746">
        <v>-0.28738021850585899</v>
      </c>
      <c r="V746">
        <v>-0.15684986114502</v>
      </c>
      <c r="W746">
        <v>-5.8340072631835903E-2</v>
      </c>
      <c r="X746">
        <v>3.1976222991943401E-2</v>
      </c>
      <c r="Y746">
        <v>5.6686878204345703E-2</v>
      </c>
      <c r="Z746">
        <v>0.12019681930542001</v>
      </c>
      <c r="AA746">
        <v>0.111407279968262</v>
      </c>
      <c r="AB746">
        <v>7.5718879699707003E-2</v>
      </c>
      <c r="AC746">
        <v>0.177326679229736</v>
      </c>
      <c r="AD746">
        <v>-0.27493143081665</v>
      </c>
      <c r="AE746">
        <v>-0.30613374710083002</v>
      </c>
      <c r="AF746">
        <v>-1.9095420837402299E-2</v>
      </c>
      <c r="AG746">
        <v>5.5832862854003898E-3</v>
      </c>
      <c r="AH746">
        <v>-3.4038543701171903E-2</v>
      </c>
      <c r="AI746">
        <v>0.145312309265137</v>
      </c>
      <c r="AJ746">
        <v>2.7428627014160201E-2</v>
      </c>
      <c r="AK746">
        <v>0.30213832855224598</v>
      </c>
      <c r="AL746">
        <v>-3.6584854125976597E-2</v>
      </c>
      <c r="AM746">
        <v>-0.13497877120971699</v>
      </c>
      <c r="AN746">
        <v>3.7104606628418003E-2</v>
      </c>
      <c r="AO746" t="s">
        <v>91</v>
      </c>
      <c r="AP746">
        <v>2</v>
      </c>
      <c r="AQ746">
        <v>673</v>
      </c>
      <c r="AR746" t="s">
        <v>92</v>
      </c>
      <c r="AV746" t="s">
        <v>76775</v>
      </c>
      <c r="AW746">
        <v>0.99823300000000004</v>
      </c>
      <c r="AX746" s="4">
        <v>3.1759900000000001E-14</v>
      </c>
      <c r="AY746">
        <v>120.91</v>
      </c>
      <c r="AZ746">
        <v>107.46</v>
      </c>
      <c r="BA746">
        <v>111.13</v>
      </c>
      <c r="BB746">
        <v>-0.21442</v>
      </c>
      <c r="BC746">
        <v>1188300000</v>
      </c>
      <c r="BD746" t="s">
        <v>90</v>
      </c>
    </row>
    <row r="747" spans="1:56" x14ac:dyDescent="0.45">
      <c r="A747" t="s">
        <v>4925</v>
      </c>
      <c r="B747" t="s">
        <v>4926</v>
      </c>
      <c r="C747" t="s">
        <v>76776</v>
      </c>
      <c r="D747">
        <v>59</v>
      </c>
      <c r="E747" t="s">
        <v>4930</v>
      </c>
      <c r="F747" t="s">
        <v>4931</v>
      </c>
      <c r="G747">
        <v>1</v>
      </c>
      <c r="H747">
        <v>-1.5735626220703101E-4</v>
      </c>
      <c r="I747">
        <v>-4.08935546875E-2</v>
      </c>
      <c r="J747">
        <v>5.0649642944335903E-2</v>
      </c>
      <c r="K747">
        <v>4.8500061035156299E-2</v>
      </c>
      <c r="L747">
        <v>1.2750625610351601E-2</v>
      </c>
      <c r="M747">
        <v>-0.52580070495605502</v>
      </c>
      <c r="N747">
        <v>8.2283020019531302E-3</v>
      </c>
      <c r="O747">
        <v>-3.88336181640625E-3</v>
      </c>
      <c r="P747">
        <v>3.1737327575683601E-2</v>
      </c>
      <c r="Q747">
        <v>4.6428680419921903E-2</v>
      </c>
      <c r="R747">
        <v>-1.7971038818359399E-2</v>
      </c>
      <c r="S747">
        <v>-2.0227432250976601E-2</v>
      </c>
      <c r="T747">
        <v>-1.4814853668212899E-2</v>
      </c>
      <c r="U747">
        <v>7.7650070190429701E-2</v>
      </c>
      <c r="V747">
        <v>1.48382186889648E-2</v>
      </c>
      <c r="W747">
        <v>-4.2200088500976597E-3</v>
      </c>
      <c r="X747">
        <v>-0.100759983062744</v>
      </c>
      <c r="Y747">
        <v>-5.10611534118652E-2</v>
      </c>
      <c r="Z747">
        <v>-3.59549522399902E-2</v>
      </c>
      <c r="AA747">
        <v>-7.5082778930664097E-3</v>
      </c>
      <c r="AB747">
        <v>0.123153686523438</v>
      </c>
      <c r="AC747">
        <v>5.2075862884521498E-2</v>
      </c>
      <c r="AD747">
        <v>-4.4598579406738299E-3</v>
      </c>
      <c r="AE747">
        <v>6.2607765197753906E-2</v>
      </c>
      <c r="AF747">
        <v>0.150067329406738</v>
      </c>
      <c r="AG747">
        <v>5.1438331604003899E-2</v>
      </c>
      <c r="AH747">
        <v>4.5003890991210903E-2</v>
      </c>
      <c r="AI747">
        <v>-0.111780643463135</v>
      </c>
      <c r="AJ747">
        <v>1.35607719421387E-2</v>
      </c>
      <c r="AK747">
        <v>-8.5289955139160198E-2</v>
      </c>
      <c r="AL747">
        <v>-5.5334568023681599E-2</v>
      </c>
      <c r="AM747">
        <v>-9.1085433959960896E-2</v>
      </c>
      <c r="AN747">
        <v>-3.4572601318359403E-2</v>
      </c>
      <c r="AO747" t="s">
        <v>91</v>
      </c>
      <c r="AP747">
        <v>3</v>
      </c>
      <c r="AQ747" t="s">
        <v>4929</v>
      </c>
      <c r="AR747" t="s">
        <v>92</v>
      </c>
      <c r="AV747" t="s">
        <v>75923</v>
      </c>
      <c r="AW747">
        <v>1</v>
      </c>
      <c r="AX747" s="4">
        <v>1.04548E-5</v>
      </c>
      <c r="AY747">
        <v>105.1</v>
      </c>
      <c r="AZ747">
        <v>49.99</v>
      </c>
      <c r="BA747">
        <v>79.468999999999994</v>
      </c>
      <c r="BB747">
        <v>-0.11792999999999999</v>
      </c>
      <c r="BC747">
        <v>2966100000</v>
      </c>
      <c r="BD747" t="s">
        <v>90</v>
      </c>
    </row>
    <row r="748" spans="1:56" x14ac:dyDescent="0.45">
      <c r="A748" t="s">
        <v>4932</v>
      </c>
      <c r="B748" t="s">
        <v>4933</v>
      </c>
      <c r="C748" t="s">
        <v>76777</v>
      </c>
      <c r="D748">
        <v>404</v>
      </c>
      <c r="E748" t="s">
        <v>4934</v>
      </c>
      <c r="F748" t="s">
        <v>4935</v>
      </c>
      <c r="G748">
        <v>1</v>
      </c>
      <c r="H748">
        <v>-0.38839244842529302</v>
      </c>
      <c r="I748">
        <v>6.1528205871581997E-2</v>
      </c>
      <c r="J748">
        <v>-0.27295970916748002</v>
      </c>
      <c r="K748">
        <v>-0.280352592468262</v>
      </c>
      <c r="L748">
        <v>-0.17271327972412101</v>
      </c>
      <c r="M748">
        <v>9.5267295837402302E-2</v>
      </c>
      <c r="N748">
        <v>0.103221893310547</v>
      </c>
      <c r="O748">
        <v>4.8789024353027302E-2</v>
      </c>
      <c r="P748">
        <v>-1.5644073486328101E-2</v>
      </c>
      <c r="Q748">
        <v>9.3222618103027302E-2</v>
      </c>
      <c r="R748">
        <v>-0.18653964996337899</v>
      </c>
      <c r="S748">
        <v>-0.44365882873535201</v>
      </c>
      <c r="T748">
        <v>0.14253187179565399</v>
      </c>
      <c r="U748">
        <v>0.228726387023926</v>
      </c>
      <c r="V748">
        <v>-1.7430305480957E-2</v>
      </c>
      <c r="W748">
        <v>-0.124869346618652</v>
      </c>
      <c r="X748">
        <v>-8.65979194641113E-2</v>
      </c>
      <c r="Y748">
        <v>0.31633996963500999</v>
      </c>
      <c r="Z748">
        <v>-7.45739936828613E-2</v>
      </c>
      <c r="AA748">
        <v>8.5835456848144503E-2</v>
      </c>
      <c r="AB748">
        <v>-5.8394432067871101E-2</v>
      </c>
      <c r="AC748">
        <v>7.9267024993896498E-2</v>
      </c>
      <c r="AD748">
        <v>-0.30477476119995101</v>
      </c>
      <c r="AE748">
        <v>-2.0742416381835898E-3</v>
      </c>
      <c r="AF748">
        <v>0.29613780975341802</v>
      </c>
      <c r="AG748">
        <v>0.106553077697754</v>
      </c>
      <c r="AH748">
        <v>-2.6228904724121101E-2</v>
      </c>
      <c r="AI748">
        <v>0.406483173370361</v>
      </c>
      <c r="AJ748">
        <v>0.18049669265747101</v>
      </c>
      <c r="AK748">
        <v>-0.36374855041503901</v>
      </c>
      <c r="AL748">
        <v>-0.11055803298950199</v>
      </c>
      <c r="AM748">
        <v>-8.9471817016601604E-2</v>
      </c>
      <c r="AN748">
        <v>0.27167320251464799</v>
      </c>
      <c r="AO748" t="s">
        <v>91</v>
      </c>
      <c r="AP748">
        <v>3</v>
      </c>
      <c r="AQ748">
        <v>676</v>
      </c>
      <c r="AR748" t="s">
        <v>92</v>
      </c>
      <c r="AV748" t="s">
        <v>76778</v>
      </c>
      <c r="AW748">
        <v>1</v>
      </c>
      <c r="AX748">
        <v>1.2775E-3</v>
      </c>
      <c r="AY748">
        <v>94.616</v>
      </c>
      <c r="AZ748">
        <v>49.539000000000001</v>
      </c>
      <c r="BA748">
        <v>70.977000000000004</v>
      </c>
      <c r="BB748">
        <v>1.1481999999999999E-2</v>
      </c>
      <c r="BC748">
        <v>336260000</v>
      </c>
      <c r="BD748" t="s">
        <v>90</v>
      </c>
    </row>
    <row r="749" spans="1:56" x14ac:dyDescent="0.45">
      <c r="A749" t="s">
        <v>4936</v>
      </c>
      <c r="B749" t="s">
        <v>4937</v>
      </c>
      <c r="C749" t="s">
        <v>76779</v>
      </c>
      <c r="D749">
        <v>168</v>
      </c>
      <c r="E749" t="s">
        <v>4938</v>
      </c>
      <c r="F749" t="s">
        <v>4939</v>
      </c>
      <c r="G749">
        <v>1</v>
      </c>
      <c r="H749">
        <v>0.28613376617431602</v>
      </c>
      <c r="I749">
        <v>-0.149681091308594</v>
      </c>
      <c r="J749">
        <v>-0.58878993988037098</v>
      </c>
      <c r="K749">
        <v>-0.143020629882813</v>
      </c>
      <c r="L749">
        <v>-0.43871498107910201</v>
      </c>
      <c r="M749">
        <v>0.367892265319824</v>
      </c>
      <c r="N749">
        <v>0.359420776367188</v>
      </c>
      <c r="O749">
        <v>-2.9639244079589799E-2</v>
      </c>
      <c r="P749">
        <v>0.26337814331054699</v>
      </c>
      <c r="Q749">
        <v>1.9931793212890601E-4</v>
      </c>
      <c r="R749">
        <v>4.7652244567871101E-2</v>
      </c>
      <c r="S749">
        <v>0.56874656677246105</v>
      </c>
      <c r="T749">
        <v>-0.32013940811157199</v>
      </c>
      <c r="U749">
        <v>-0.90373325347900402</v>
      </c>
      <c r="V749">
        <v>-0.46523666381835899</v>
      </c>
      <c r="W749">
        <v>-0.53916263580322299</v>
      </c>
      <c r="X749">
        <v>0.41087579727172902</v>
      </c>
      <c r="Y749">
        <v>0.34797716140747098</v>
      </c>
      <c r="Z749">
        <v>-2.4667263031005901E-2</v>
      </c>
      <c r="AA749">
        <v>0.27737236022949202</v>
      </c>
      <c r="AB749">
        <v>0.14081192016601601</v>
      </c>
      <c r="AC749">
        <v>-0.10478258132934599</v>
      </c>
      <c r="AD749">
        <v>0.12477064132690401</v>
      </c>
      <c r="AE749">
        <v>-0.55479145050048795</v>
      </c>
      <c r="AF749">
        <v>-1.0353021621704099</v>
      </c>
      <c r="AG749">
        <v>-0.50950431823730502</v>
      </c>
      <c r="AH749">
        <v>-0.73133945465087902</v>
      </c>
      <c r="AI749">
        <v>0.16965723037719699</v>
      </c>
      <c r="AJ749">
        <v>0.273881435394287</v>
      </c>
      <c r="AK749">
        <v>-2.3328781127929701E-2</v>
      </c>
      <c r="AL749">
        <v>0.1225905418396</v>
      </c>
      <c r="AM749">
        <v>8.8213920593261705E-2</v>
      </c>
      <c r="AN749">
        <v>-4.2137145996093799E-2</v>
      </c>
      <c r="AO749" t="s">
        <v>91</v>
      </c>
      <c r="AP749">
        <v>2</v>
      </c>
      <c r="AQ749">
        <v>677</v>
      </c>
      <c r="AR749" t="s">
        <v>92</v>
      </c>
      <c r="AV749" t="s">
        <v>76414</v>
      </c>
      <c r="AW749">
        <v>1</v>
      </c>
      <c r="AX749">
        <v>3.2456999999999999E-4</v>
      </c>
      <c r="AY749">
        <v>125.74</v>
      </c>
      <c r="AZ749">
        <v>84.742999999999995</v>
      </c>
      <c r="BA749">
        <v>74.944000000000003</v>
      </c>
      <c r="BB749">
        <v>6.5962000000000007E-2</v>
      </c>
      <c r="BC749">
        <v>1407100000</v>
      </c>
      <c r="BD749" t="s">
        <v>90</v>
      </c>
    </row>
    <row r="750" spans="1:56" x14ac:dyDescent="0.45">
      <c r="A750" t="s">
        <v>4940</v>
      </c>
      <c r="B750" t="s">
        <v>4941</v>
      </c>
      <c r="C750" t="s">
        <v>76780</v>
      </c>
      <c r="D750">
        <v>1561</v>
      </c>
      <c r="E750" t="s">
        <v>4942</v>
      </c>
      <c r="F750" t="s">
        <v>4943</v>
      </c>
      <c r="G750">
        <v>1</v>
      </c>
      <c r="H750">
        <v>-0.16370773315429701</v>
      </c>
      <c r="I750">
        <v>-0.112011909484863</v>
      </c>
      <c r="J750">
        <v>-3.9460182189941399E-2</v>
      </c>
      <c r="K750">
        <v>1.6088485717773399E-2</v>
      </c>
      <c r="L750">
        <v>-1.2378692626953101E-2</v>
      </c>
      <c r="M750">
        <v>-0.70668601989746105</v>
      </c>
      <c r="N750">
        <v>-1.1591911315918E-2</v>
      </c>
      <c r="O750">
        <v>0.151420593261719</v>
      </c>
      <c r="P750">
        <v>0.35231971740722701</v>
      </c>
      <c r="Q750">
        <v>0.157793998718262</v>
      </c>
      <c r="R750">
        <v>0.47159767150878901</v>
      </c>
      <c r="S750" t="s">
        <v>90</v>
      </c>
      <c r="T750" t="s">
        <v>90</v>
      </c>
      <c r="U750" t="s">
        <v>90</v>
      </c>
      <c r="V750" t="s">
        <v>90</v>
      </c>
      <c r="W750" t="s">
        <v>90</v>
      </c>
      <c r="X750" t="s">
        <v>90</v>
      </c>
      <c r="Y750" t="s">
        <v>90</v>
      </c>
      <c r="Z750" t="s">
        <v>90</v>
      </c>
      <c r="AA750" t="s">
        <v>90</v>
      </c>
      <c r="AB750" t="s">
        <v>90</v>
      </c>
      <c r="AC750" t="s">
        <v>90</v>
      </c>
      <c r="AD750">
        <v>-9.0689659118652292E-3</v>
      </c>
      <c r="AE750">
        <v>-0.16378688812255901</v>
      </c>
      <c r="AF750">
        <v>-9.5827102661132799E-2</v>
      </c>
      <c r="AG750">
        <v>4.6316146850585903E-2</v>
      </c>
      <c r="AH750">
        <v>3.6960601806640597E-2</v>
      </c>
      <c r="AI750">
        <v>-0.14855909347534199</v>
      </c>
      <c r="AJ750">
        <v>2.3608207702636701E-3</v>
      </c>
      <c r="AK750">
        <v>0.197667121887207</v>
      </c>
      <c r="AL750">
        <v>-7.1936130523681599E-2</v>
      </c>
      <c r="AM750">
        <v>6.77490234375E-3</v>
      </c>
      <c r="AN750">
        <v>7.9927444458007799E-2</v>
      </c>
      <c r="AO750" t="s">
        <v>91</v>
      </c>
      <c r="AP750">
        <v>2</v>
      </c>
      <c r="AQ750">
        <v>679</v>
      </c>
      <c r="AR750" t="s">
        <v>92</v>
      </c>
      <c r="AS750" t="s">
        <v>76781</v>
      </c>
      <c r="AT750" t="s">
        <v>76782</v>
      </c>
      <c r="AU750" t="s">
        <v>76783</v>
      </c>
      <c r="AV750" t="s">
        <v>76784</v>
      </c>
      <c r="AW750">
        <v>0.89830200000000004</v>
      </c>
      <c r="AX750" s="4">
        <v>1.4542099999999999E-23</v>
      </c>
      <c r="AY750">
        <v>183.56</v>
      </c>
      <c r="AZ750">
        <v>165.15</v>
      </c>
      <c r="BA750">
        <v>143.46</v>
      </c>
      <c r="BB750">
        <v>-0.28355999999999998</v>
      </c>
      <c r="BC750">
        <v>223900000</v>
      </c>
      <c r="BD750" t="s">
        <v>90</v>
      </c>
    </row>
    <row r="751" spans="1:56" x14ac:dyDescent="0.45">
      <c r="A751" t="s">
        <v>4940</v>
      </c>
      <c r="B751" t="s">
        <v>4941</v>
      </c>
      <c r="C751" t="s">
        <v>76780</v>
      </c>
      <c r="D751">
        <v>1652</v>
      </c>
      <c r="E751" t="s">
        <v>4948</v>
      </c>
      <c r="F751" t="s">
        <v>4949</v>
      </c>
      <c r="G751">
        <v>1</v>
      </c>
      <c r="H751">
        <v>-0.13319492340087899</v>
      </c>
      <c r="I751">
        <v>-8.0080032348632799E-2</v>
      </c>
      <c r="J751">
        <v>3.6826133728027302E-2</v>
      </c>
      <c r="K751">
        <v>2.4251937866210899E-2</v>
      </c>
      <c r="L751">
        <v>-6.0086250305175802E-2</v>
      </c>
      <c r="M751">
        <v>-0.77372932434081998</v>
      </c>
      <c r="N751">
        <v>6.9658279418945299E-2</v>
      </c>
      <c r="O751">
        <v>5.73577880859375E-2</v>
      </c>
      <c r="P751">
        <v>2.9594421386718799E-2</v>
      </c>
      <c r="Q751">
        <v>-0.115760803222656</v>
      </c>
      <c r="R751">
        <v>2.9764175415039101E-2</v>
      </c>
      <c r="S751">
        <v>-0.25197887420654302</v>
      </c>
      <c r="T751">
        <v>-0.10809278488159201</v>
      </c>
      <c r="U751">
        <v>5.2957534790039097E-2</v>
      </c>
      <c r="V751">
        <v>9.3994140625E-2</v>
      </c>
      <c r="W751">
        <v>0.118346214294434</v>
      </c>
      <c r="X751">
        <v>-2.3883342742919901E-2</v>
      </c>
      <c r="Y751">
        <v>0.10542631149292001</v>
      </c>
      <c r="Z751">
        <v>0.17097711563110399</v>
      </c>
      <c r="AA751">
        <v>-6.1117172241210903E-2</v>
      </c>
      <c r="AB751">
        <v>-1.7986297607421899E-2</v>
      </c>
      <c r="AC751">
        <v>-9.2674732208251995E-2</v>
      </c>
      <c r="AD751" t="s">
        <v>90</v>
      </c>
      <c r="AE751" t="s">
        <v>90</v>
      </c>
      <c r="AF751" t="s">
        <v>90</v>
      </c>
      <c r="AG751" t="s">
        <v>90</v>
      </c>
      <c r="AH751" t="s">
        <v>90</v>
      </c>
      <c r="AI751" t="s">
        <v>90</v>
      </c>
      <c r="AJ751" t="s">
        <v>90</v>
      </c>
      <c r="AK751" t="s">
        <v>90</v>
      </c>
      <c r="AL751" t="s">
        <v>90</v>
      </c>
      <c r="AM751" t="s">
        <v>90</v>
      </c>
      <c r="AN751" t="s">
        <v>90</v>
      </c>
      <c r="AO751" t="s">
        <v>91</v>
      </c>
      <c r="AP751">
        <v>2</v>
      </c>
      <c r="AQ751">
        <v>679</v>
      </c>
      <c r="AR751" t="s">
        <v>92</v>
      </c>
      <c r="AS751" t="s">
        <v>76781</v>
      </c>
      <c r="AT751" t="s">
        <v>76782</v>
      </c>
      <c r="AU751" t="s">
        <v>76783</v>
      </c>
      <c r="AV751" t="s">
        <v>76785</v>
      </c>
      <c r="AW751">
        <v>0.99345399999999995</v>
      </c>
      <c r="AX751" s="4">
        <v>8.65637E-11</v>
      </c>
      <c r="AY751">
        <v>179.81</v>
      </c>
      <c r="AZ751">
        <v>130.38</v>
      </c>
      <c r="BA751">
        <v>179.81</v>
      </c>
      <c r="BB751">
        <v>1.1601999999999999E-2</v>
      </c>
      <c r="BC751">
        <v>922070000</v>
      </c>
      <c r="BD751" t="s">
        <v>90</v>
      </c>
    </row>
    <row r="752" spans="1:56" x14ac:dyDescent="0.45">
      <c r="A752" t="s">
        <v>4940</v>
      </c>
      <c r="B752" t="s">
        <v>4941</v>
      </c>
      <c r="C752" t="s">
        <v>76780</v>
      </c>
      <c r="D752">
        <v>1820</v>
      </c>
      <c r="E752" t="s">
        <v>4952</v>
      </c>
      <c r="F752" t="s">
        <v>4953</v>
      </c>
      <c r="G752">
        <v>1</v>
      </c>
      <c r="H752">
        <v>-0.12650680541992201</v>
      </c>
      <c r="I752">
        <v>-0.216900825500488</v>
      </c>
      <c r="J752">
        <v>-0.16900444030761699</v>
      </c>
      <c r="K752">
        <v>-0.109883308410645</v>
      </c>
      <c r="L752">
        <v>-0.26485347747802701</v>
      </c>
      <c r="M752">
        <v>0.25269222259521501</v>
      </c>
      <c r="N752">
        <v>6.3951492309570299E-2</v>
      </c>
      <c r="O752">
        <v>9.9061012268066406E-2</v>
      </c>
      <c r="P752">
        <v>-6.5660476684570299E-2</v>
      </c>
      <c r="Q752">
        <v>0.194877624511719</v>
      </c>
      <c r="R752">
        <v>0</v>
      </c>
      <c r="S752">
        <v>2.0136833190918E-2</v>
      </c>
      <c r="T752">
        <v>-0.15353155136108401</v>
      </c>
      <c r="U752">
        <v>-5.7267189025878899E-2</v>
      </c>
      <c r="V752">
        <v>-0.124569892883301</v>
      </c>
      <c r="W752">
        <v>-0.125460624694824</v>
      </c>
      <c r="X752">
        <v>-4.86407279968262E-2</v>
      </c>
      <c r="Y752">
        <v>5.4427623748779297E-2</v>
      </c>
      <c r="Z752">
        <v>7.2455883026123005E-2</v>
      </c>
      <c r="AA752">
        <v>5.8589935302734403E-2</v>
      </c>
      <c r="AB752">
        <v>0.244094848632813</v>
      </c>
      <c r="AC752">
        <v>-0.103426456451416</v>
      </c>
      <c r="AD752" t="s">
        <v>90</v>
      </c>
      <c r="AE752" t="s">
        <v>90</v>
      </c>
      <c r="AF752" t="s">
        <v>90</v>
      </c>
      <c r="AG752" t="s">
        <v>90</v>
      </c>
      <c r="AH752" t="s">
        <v>90</v>
      </c>
      <c r="AI752" t="s">
        <v>90</v>
      </c>
      <c r="AJ752" t="s">
        <v>90</v>
      </c>
      <c r="AK752" t="s">
        <v>90</v>
      </c>
      <c r="AL752" t="s">
        <v>90</v>
      </c>
      <c r="AM752" t="s">
        <v>90</v>
      </c>
      <c r="AN752" t="s">
        <v>90</v>
      </c>
      <c r="AO752" t="s">
        <v>91</v>
      </c>
      <c r="AP752">
        <v>3</v>
      </c>
      <c r="AQ752">
        <v>679</v>
      </c>
      <c r="AR752" t="s">
        <v>92</v>
      </c>
      <c r="AS752" t="s">
        <v>76781</v>
      </c>
      <c r="AT752" t="s">
        <v>76782</v>
      </c>
      <c r="AU752" t="s">
        <v>76783</v>
      </c>
      <c r="AV752" t="s">
        <v>76786</v>
      </c>
      <c r="AW752">
        <v>0.91681599999999996</v>
      </c>
      <c r="AX752" s="4">
        <v>6.3917400000000006E-5</v>
      </c>
      <c r="AY752">
        <v>121.24</v>
      </c>
      <c r="AZ752">
        <v>72.578999999999994</v>
      </c>
      <c r="BA752">
        <v>94.09</v>
      </c>
      <c r="BB752">
        <v>0.34522999999999998</v>
      </c>
      <c r="BC752">
        <v>109880000</v>
      </c>
      <c r="BD752" t="s">
        <v>90</v>
      </c>
    </row>
    <row r="753" spans="1:56" x14ac:dyDescent="0.45">
      <c r="A753" t="s">
        <v>4940</v>
      </c>
      <c r="B753" t="s">
        <v>4941</v>
      </c>
      <c r="C753" t="s">
        <v>76780</v>
      </c>
      <c r="D753">
        <v>1702</v>
      </c>
      <c r="E753" t="s">
        <v>4960</v>
      </c>
      <c r="F753" t="s">
        <v>4961</v>
      </c>
      <c r="G753">
        <v>1</v>
      </c>
      <c r="H753" t="s">
        <v>90</v>
      </c>
      <c r="I753" t="s">
        <v>90</v>
      </c>
      <c r="J753" t="s">
        <v>90</v>
      </c>
      <c r="K753" t="s">
        <v>90</v>
      </c>
      <c r="L753" t="s">
        <v>90</v>
      </c>
      <c r="M753" t="s">
        <v>90</v>
      </c>
      <c r="N753" t="s">
        <v>90</v>
      </c>
      <c r="O753" t="s">
        <v>90</v>
      </c>
      <c r="P753" t="s">
        <v>90</v>
      </c>
      <c r="Q753" t="s">
        <v>90</v>
      </c>
      <c r="R753" t="s">
        <v>90</v>
      </c>
      <c r="S753">
        <v>-9.8191261291503906E-2</v>
      </c>
      <c r="T753">
        <v>-1.5617146492004399</v>
      </c>
      <c r="U753">
        <v>-1.40470314025879</v>
      </c>
      <c r="V753">
        <v>-1.5057611465454099</v>
      </c>
      <c r="W753">
        <v>-1.3004627227783201</v>
      </c>
      <c r="X753">
        <v>-6.9846630096435505E-2</v>
      </c>
      <c r="Y753">
        <v>8.3842277526855503E-3</v>
      </c>
      <c r="Z753">
        <v>0.16511011123657199</v>
      </c>
      <c r="AA753">
        <v>0.106395721435547</v>
      </c>
      <c r="AB753">
        <v>0.150749206542969</v>
      </c>
      <c r="AC753">
        <v>0.20909166336059601</v>
      </c>
      <c r="AD753">
        <v>3.3389568328857401E-2</v>
      </c>
      <c r="AE753">
        <v>-1.55809307098389</v>
      </c>
      <c r="AF753">
        <v>-1.6584930419921899</v>
      </c>
      <c r="AG753">
        <v>-1.64571762084961</v>
      </c>
      <c r="AH753">
        <v>-1.42184066772461</v>
      </c>
      <c r="AI753">
        <v>0.10877180099487301</v>
      </c>
      <c r="AJ753">
        <v>2.8157234191894501E-3</v>
      </c>
      <c r="AK753">
        <v>9.97161865234375E-2</v>
      </c>
      <c r="AL753">
        <v>9.5602512359619099E-2</v>
      </c>
      <c r="AM753">
        <v>0.106194496154785</v>
      </c>
      <c r="AN753">
        <v>0.31054592132568398</v>
      </c>
      <c r="AO753" t="s">
        <v>91</v>
      </c>
      <c r="AP753">
        <v>2</v>
      </c>
      <c r="AQ753">
        <v>679</v>
      </c>
      <c r="AR753" t="s">
        <v>92</v>
      </c>
      <c r="AS753" t="s">
        <v>76781</v>
      </c>
      <c r="AT753" t="s">
        <v>76782</v>
      </c>
      <c r="AU753" t="s">
        <v>76783</v>
      </c>
      <c r="AV753" t="s">
        <v>76787</v>
      </c>
      <c r="AW753">
        <v>0.996614</v>
      </c>
      <c r="AX753" s="4">
        <v>2.4670599999999999E-117</v>
      </c>
      <c r="AY753">
        <v>268.5</v>
      </c>
      <c r="AZ753">
        <v>203.1</v>
      </c>
      <c r="BA753">
        <v>268.5</v>
      </c>
      <c r="BB753">
        <v>0.40851999999999999</v>
      </c>
      <c r="BC753">
        <v>1886800000</v>
      </c>
      <c r="BD753" t="s">
        <v>90</v>
      </c>
    </row>
    <row r="754" spans="1:56" x14ac:dyDescent="0.45">
      <c r="A754" t="s">
        <v>4966</v>
      </c>
      <c r="B754" t="s">
        <v>4967</v>
      </c>
      <c r="C754" t="s">
        <v>76788</v>
      </c>
      <c r="D754">
        <v>2107</v>
      </c>
      <c r="E754" t="s">
        <v>4968</v>
      </c>
      <c r="F754" t="s">
        <v>4969</v>
      </c>
      <c r="G754">
        <v>1</v>
      </c>
      <c r="H754">
        <v>-1.1188507080078101E-2</v>
      </c>
      <c r="I754">
        <v>0.60669708251953103</v>
      </c>
      <c r="J754">
        <v>0.51714706420898404</v>
      </c>
      <c r="K754">
        <v>0.42086410522460899</v>
      </c>
      <c r="L754">
        <v>0.16904544830322299</v>
      </c>
      <c r="M754">
        <v>-0.35423374176025402</v>
      </c>
      <c r="N754">
        <v>-6.4805030822753906E-2</v>
      </c>
      <c r="O754">
        <v>-0.34020233154296903</v>
      </c>
      <c r="P754">
        <v>-8.1890106201171903E-2</v>
      </c>
      <c r="Q754">
        <v>-0.31053733825683599</v>
      </c>
      <c r="R754">
        <v>-0.30151462554931602</v>
      </c>
      <c r="S754">
        <v>0.20446681976318401</v>
      </c>
      <c r="T754">
        <v>0.40169477462768599</v>
      </c>
      <c r="U754">
        <v>0.25073623657226601</v>
      </c>
      <c r="V754">
        <v>0.14099311828613301</v>
      </c>
      <c r="W754">
        <v>0.100635528564453</v>
      </c>
      <c r="X754">
        <v>5.75213432312012E-2</v>
      </c>
      <c r="Y754">
        <v>-6.7306041717529297E-2</v>
      </c>
      <c r="Z754">
        <v>-0.444843769073486</v>
      </c>
      <c r="AA754">
        <v>-0.15360355377197299</v>
      </c>
      <c r="AB754">
        <v>-0.15460109710693401</v>
      </c>
      <c r="AC754">
        <v>-0.278746128082275</v>
      </c>
      <c r="AD754">
        <v>0.12765645980835</v>
      </c>
      <c r="AE754">
        <v>0.47208023071289101</v>
      </c>
      <c r="AF754">
        <v>0.29746246337890597</v>
      </c>
      <c r="AG754">
        <v>0.49349021911621099</v>
      </c>
      <c r="AH754">
        <v>0.27283477783203097</v>
      </c>
      <c r="AI754">
        <v>-0.113505840301514</v>
      </c>
      <c r="AJ754">
        <v>-8.0797672271728502E-2</v>
      </c>
      <c r="AK754">
        <v>-0.18839454650878901</v>
      </c>
      <c r="AL754">
        <v>-9.3320369720458998E-2</v>
      </c>
      <c r="AM754">
        <v>-0.18749809265136699</v>
      </c>
      <c r="AN754">
        <v>-0.21357154846191401</v>
      </c>
      <c r="AO754" t="s">
        <v>91</v>
      </c>
      <c r="AP754">
        <v>2</v>
      </c>
      <c r="AQ754" t="s">
        <v>4970</v>
      </c>
      <c r="AR754" t="s">
        <v>92</v>
      </c>
      <c r="AV754" t="s">
        <v>75758</v>
      </c>
      <c r="AW754">
        <v>1</v>
      </c>
      <c r="AX754" s="4">
        <v>3.7735099999999998E-45</v>
      </c>
      <c r="AY754">
        <v>215.72</v>
      </c>
      <c r="AZ754">
        <v>153.94</v>
      </c>
      <c r="BA754">
        <v>77.744</v>
      </c>
      <c r="BB754">
        <v>3.2834000000000002E-2</v>
      </c>
      <c r="BC754">
        <v>8862900000</v>
      </c>
      <c r="BD754" t="s">
        <v>90</v>
      </c>
    </row>
    <row r="755" spans="1:56" x14ac:dyDescent="0.45">
      <c r="A755" t="s">
        <v>4966</v>
      </c>
      <c r="B755" t="s">
        <v>4967</v>
      </c>
      <c r="C755" t="s">
        <v>76788</v>
      </c>
      <c r="D755">
        <v>2696</v>
      </c>
      <c r="E755" t="s">
        <v>4971</v>
      </c>
      <c r="F755" t="s">
        <v>4972</v>
      </c>
      <c r="G755" t="s">
        <v>241</v>
      </c>
      <c r="H755">
        <v>-0.35914802551269498</v>
      </c>
      <c r="I755">
        <v>-0.20616722106933599</v>
      </c>
      <c r="J755">
        <v>4.9860954284668003E-2</v>
      </c>
      <c r="K755">
        <v>0</v>
      </c>
      <c r="L755">
        <v>2.6582717895507799E-2</v>
      </c>
      <c r="M755">
        <v>-0.34337615966796903</v>
      </c>
      <c r="N755">
        <v>-0.24710273742675801</v>
      </c>
      <c r="O755">
        <v>2.3891448974609399E-2</v>
      </c>
      <c r="P755">
        <v>6.5007209777832003E-2</v>
      </c>
      <c r="Q755">
        <v>-0.168495178222656</v>
      </c>
      <c r="R755">
        <v>0.13597488403320299</v>
      </c>
      <c r="S755">
        <v>-5.42144775390625E-2</v>
      </c>
      <c r="T755">
        <v>-3.5338401794433598E-3</v>
      </c>
      <c r="U755">
        <v>0.19182777404785201</v>
      </c>
      <c r="V755">
        <v>0.12125205993652299</v>
      </c>
      <c r="W755">
        <v>0.10221290588378899</v>
      </c>
      <c r="X755">
        <v>-0.25360918045043901</v>
      </c>
      <c r="Y755">
        <v>-5.27749061584473E-2</v>
      </c>
      <c r="Z755">
        <v>0.29315900802612299</v>
      </c>
      <c r="AA755">
        <v>6.0301780700683601E-2</v>
      </c>
      <c r="AB755">
        <v>-4.3708801269531299E-2</v>
      </c>
      <c r="AC755">
        <v>0.11699724197387699</v>
      </c>
      <c r="AD755">
        <v>-0.18629503250122101</v>
      </c>
      <c r="AE755">
        <v>4.0837287902831997E-2</v>
      </c>
      <c r="AF755">
        <v>6.52008056640625E-2</v>
      </c>
      <c r="AG755">
        <v>0.17204189300537101</v>
      </c>
      <c r="AH755">
        <v>8.5412025451660198E-2</v>
      </c>
      <c r="AI755">
        <v>-0.17059087753295901</v>
      </c>
      <c r="AJ755">
        <v>-0.180197238922119</v>
      </c>
      <c r="AK755">
        <v>8.8922500610351604E-2</v>
      </c>
      <c r="AL755">
        <v>-5.31668663024902E-2</v>
      </c>
      <c r="AM755">
        <v>-8.6508750915527302E-2</v>
      </c>
      <c r="AN755">
        <v>3.9078712463378899E-2</v>
      </c>
      <c r="AO755" t="s">
        <v>91</v>
      </c>
      <c r="AP755">
        <v>2</v>
      </c>
      <c r="AQ755" t="s">
        <v>4970</v>
      </c>
      <c r="AR755" t="s">
        <v>92</v>
      </c>
      <c r="AV755" t="s">
        <v>75758</v>
      </c>
      <c r="AW755">
        <v>0.999892</v>
      </c>
      <c r="AX755" s="4">
        <v>6.02473E-199</v>
      </c>
      <c r="AY755">
        <v>321.05</v>
      </c>
      <c r="AZ755">
        <v>271.62</v>
      </c>
      <c r="BA755">
        <v>298.62</v>
      </c>
      <c r="BB755">
        <v>0.23100999999999999</v>
      </c>
      <c r="BC755">
        <v>31383000000</v>
      </c>
      <c r="BD755" t="s">
        <v>90</v>
      </c>
    </row>
    <row r="756" spans="1:56" x14ac:dyDescent="0.45">
      <c r="A756" t="s">
        <v>4966</v>
      </c>
      <c r="B756" t="s">
        <v>4967</v>
      </c>
      <c r="C756" t="s">
        <v>76788</v>
      </c>
      <c r="D756">
        <v>2262</v>
      </c>
      <c r="E756" t="s">
        <v>4973</v>
      </c>
      <c r="F756" t="s">
        <v>4974</v>
      </c>
      <c r="G756">
        <v>1</v>
      </c>
      <c r="H756">
        <v>6.1107635498046903E-2</v>
      </c>
      <c r="I756">
        <v>0.64715671539306596</v>
      </c>
      <c r="J756">
        <v>0.14656448364257799</v>
      </c>
      <c r="K756">
        <v>0.19640159606933599</v>
      </c>
      <c r="L756">
        <v>-0.20669651031494099</v>
      </c>
      <c r="M756">
        <v>0.51513290405273404</v>
      </c>
      <c r="N756">
        <v>0.19357872009277299</v>
      </c>
      <c r="O756">
        <v>-0.61948394775390603</v>
      </c>
      <c r="P756">
        <v>-0.111937522888184</v>
      </c>
      <c r="Q756">
        <v>-0.10600090026855501</v>
      </c>
      <c r="R756">
        <v>-0.49448108673095698</v>
      </c>
      <c r="S756">
        <v>0.38154411315918002</v>
      </c>
      <c r="T756">
        <v>0.59192895889282204</v>
      </c>
      <c r="U756">
        <v>-2.8906822204589799E-2</v>
      </c>
      <c r="V756">
        <v>-2.3651123046875E-4</v>
      </c>
      <c r="W756">
        <v>-0.31560420989990201</v>
      </c>
      <c r="X756">
        <v>0.37379980087280301</v>
      </c>
      <c r="Y756">
        <v>0.25998926162719699</v>
      </c>
      <c r="Z756">
        <v>-0.555042743682861</v>
      </c>
      <c r="AA756">
        <v>-3.8904190063476597E-2</v>
      </c>
      <c r="AB756">
        <v>0.19924354553222701</v>
      </c>
      <c r="AC756">
        <v>-0.57335710525512695</v>
      </c>
      <c r="AD756">
        <v>3.1433582305908203E-2</v>
      </c>
      <c r="AE756">
        <v>0.4833984375</v>
      </c>
      <c r="AF756">
        <v>-9.0107917785644503E-2</v>
      </c>
      <c r="AG756">
        <v>0.118786811828613</v>
      </c>
      <c r="AH756">
        <v>-0.30473136901855502</v>
      </c>
      <c r="AI756">
        <v>0.34564256668090798</v>
      </c>
      <c r="AJ756">
        <v>0.289592266082764</v>
      </c>
      <c r="AK756">
        <v>-0.292205810546875</v>
      </c>
      <c r="AL756">
        <v>-3.6739826202392599E-2</v>
      </c>
      <c r="AM756">
        <v>0.11638832092285201</v>
      </c>
      <c r="AN756">
        <v>-0.34209823608398399</v>
      </c>
      <c r="AO756" t="s">
        <v>91</v>
      </c>
      <c r="AP756">
        <v>2</v>
      </c>
      <c r="AQ756" t="s">
        <v>4970</v>
      </c>
      <c r="AR756" t="s">
        <v>92</v>
      </c>
      <c r="AV756" t="s">
        <v>75713</v>
      </c>
      <c r="AW756">
        <v>1</v>
      </c>
      <c r="AX756" s="4">
        <v>2.1383900000000001E-14</v>
      </c>
      <c r="AY756">
        <v>148.18</v>
      </c>
      <c r="AZ756">
        <v>123.33</v>
      </c>
      <c r="BA756">
        <v>68.44</v>
      </c>
      <c r="BB756">
        <v>0.30310999999999999</v>
      </c>
      <c r="BC756">
        <v>1696000000</v>
      </c>
      <c r="BD756" t="s">
        <v>90</v>
      </c>
    </row>
    <row r="757" spans="1:56" x14ac:dyDescent="0.45">
      <c r="A757" t="s">
        <v>4966</v>
      </c>
      <c r="B757" t="s">
        <v>4967</v>
      </c>
      <c r="C757" t="s">
        <v>76788</v>
      </c>
      <c r="D757">
        <v>2145</v>
      </c>
      <c r="E757" t="s">
        <v>4977</v>
      </c>
      <c r="F757" t="s">
        <v>4978</v>
      </c>
      <c r="G757">
        <v>1</v>
      </c>
      <c r="H757" t="s">
        <v>90</v>
      </c>
      <c r="I757" t="s">
        <v>90</v>
      </c>
      <c r="J757" t="s">
        <v>90</v>
      </c>
      <c r="K757" t="s">
        <v>90</v>
      </c>
      <c r="L757" t="s">
        <v>90</v>
      </c>
      <c r="M757" t="s">
        <v>90</v>
      </c>
      <c r="N757" t="s">
        <v>90</v>
      </c>
      <c r="O757" t="s">
        <v>90</v>
      </c>
      <c r="P757" t="s">
        <v>90</v>
      </c>
      <c r="Q757" t="s">
        <v>90</v>
      </c>
      <c r="R757" t="s">
        <v>90</v>
      </c>
      <c r="S757">
        <v>0.40246677398681602</v>
      </c>
      <c r="T757">
        <v>0.757060527801514</v>
      </c>
      <c r="U757">
        <v>-0.14148044586181599</v>
      </c>
      <c r="V757">
        <v>2.7535438537597701E-2</v>
      </c>
      <c r="W757">
        <v>-0.57929897308349598</v>
      </c>
      <c r="X757">
        <v>0.42784452438354498</v>
      </c>
      <c r="Y757">
        <v>0.288679599761963</v>
      </c>
      <c r="Z757">
        <v>-0.991990566253662</v>
      </c>
      <c r="AA757">
        <v>-0.148768424987793</v>
      </c>
      <c r="AB757">
        <v>7.4090957641601597E-3</v>
      </c>
      <c r="AC757">
        <v>-1.14976930618286</v>
      </c>
      <c r="AD757">
        <v>2.17080116271973E-2</v>
      </c>
      <c r="AE757">
        <v>0.51576423645019498</v>
      </c>
      <c r="AF757">
        <v>0.125790596008301</v>
      </c>
      <c r="AG757">
        <v>-7.9412460327148403E-3</v>
      </c>
      <c r="AH757">
        <v>-0.26730251312255898</v>
      </c>
      <c r="AI757">
        <v>0.281477451324463</v>
      </c>
      <c r="AJ757">
        <v>0.37319421768188499</v>
      </c>
      <c r="AK757">
        <v>-0.63182735443115201</v>
      </c>
      <c r="AL757">
        <v>-9.78655815124512E-2</v>
      </c>
      <c r="AM757">
        <v>1.6653060913085899E-2</v>
      </c>
      <c r="AN757">
        <v>-0.28585243225097701</v>
      </c>
      <c r="AO757" t="s">
        <v>91</v>
      </c>
      <c r="AP757">
        <v>3</v>
      </c>
      <c r="AQ757" t="s">
        <v>4970</v>
      </c>
      <c r="AR757" t="s">
        <v>92</v>
      </c>
      <c r="AV757" t="s">
        <v>76789</v>
      </c>
      <c r="AW757">
        <v>0.99983100000000003</v>
      </c>
      <c r="AX757" s="4">
        <v>1.30933E-57</v>
      </c>
      <c r="AY757">
        <v>223.44</v>
      </c>
      <c r="AZ757">
        <v>199.53</v>
      </c>
      <c r="BA757">
        <v>223.44</v>
      </c>
      <c r="BB757">
        <v>-0.79651000000000005</v>
      </c>
      <c r="BC757">
        <v>1560200000</v>
      </c>
      <c r="BD757" t="s">
        <v>90</v>
      </c>
    </row>
    <row r="758" spans="1:56" x14ac:dyDescent="0.45">
      <c r="A758" t="s">
        <v>4987</v>
      </c>
      <c r="B758" t="s">
        <v>4988</v>
      </c>
      <c r="C758" t="s">
        <v>76790</v>
      </c>
      <c r="D758">
        <v>72</v>
      </c>
      <c r="E758" t="s">
        <v>4993</v>
      </c>
      <c r="F758" t="s">
        <v>4994</v>
      </c>
      <c r="G758" t="s">
        <v>168</v>
      </c>
      <c r="H758" t="s">
        <v>90</v>
      </c>
      <c r="I758" t="s">
        <v>90</v>
      </c>
      <c r="J758" t="s">
        <v>90</v>
      </c>
      <c r="K758" t="s">
        <v>90</v>
      </c>
      <c r="L758" t="s">
        <v>90</v>
      </c>
      <c r="M758" t="s">
        <v>90</v>
      </c>
      <c r="N758" t="s">
        <v>90</v>
      </c>
      <c r="O758" t="s">
        <v>90</v>
      </c>
      <c r="P758" t="s">
        <v>90</v>
      </c>
      <c r="Q758" t="s">
        <v>90</v>
      </c>
      <c r="R758" t="s">
        <v>90</v>
      </c>
      <c r="S758">
        <v>4.6329498291015599E-3</v>
      </c>
      <c r="T758">
        <v>2.0112514495849599E-2</v>
      </c>
      <c r="U758">
        <v>-2.8280258178710899E-2</v>
      </c>
      <c r="V758">
        <v>8.3314895629882799E-2</v>
      </c>
      <c r="W758">
        <v>0.193771362304688</v>
      </c>
      <c r="X758">
        <v>7.9331398010253906E-3</v>
      </c>
      <c r="Y758">
        <v>-0.121634960174561</v>
      </c>
      <c r="Z758">
        <v>-4.6108722686767599E-2</v>
      </c>
      <c r="AA758">
        <v>-0.19238185882568401</v>
      </c>
      <c r="AB758">
        <v>-7.3906898498535198E-2</v>
      </c>
      <c r="AC758">
        <v>-0.14098882675170901</v>
      </c>
      <c r="AD758">
        <v>0.21288204193115201</v>
      </c>
      <c r="AE758">
        <v>0.20801019668579099</v>
      </c>
      <c r="AF758">
        <v>0.324382305145264</v>
      </c>
      <c r="AG758">
        <v>0.459553241729736</v>
      </c>
      <c r="AH758">
        <v>0.40163564682006803</v>
      </c>
      <c r="AI758">
        <v>-0.21137762069702101</v>
      </c>
      <c r="AJ758">
        <v>-0.303761005401611</v>
      </c>
      <c r="AK758">
        <v>-4.0968418121337898E-2</v>
      </c>
      <c r="AL758">
        <v>6.6647052764892606E-2</v>
      </c>
      <c r="AM758">
        <v>-0.17975568771362299</v>
      </c>
      <c r="AN758">
        <v>-5.1086902618408203E-2</v>
      </c>
      <c r="AO758" t="s">
        <v>91</v>
      </c>
      <c r="AP758">
        <v>2</v>
      </c>
      <c r="AQ758">
        <v>683</v>
      </c>
      <c r="AR758" t="s">
        <v>92</v>
      </c>
      <c r="AV758" t="s">
        <v>76502</v>
      </c>
      <c r="AW758">
        <v>0.99999800000000005</v>
      </c>
      <c r="AX758" s="4">
        <v>1.31895E-34</v>
      </c>
      <c r="AY758">
        <v>175.66</v>
      </c>
      <c r="AZ758">
        <v>143.16</v>
      </c>
      <c r="BA758">
        <v>156</v>
      </c>
      <c r="BB758">
        <v>0.15817000000000001</v>
      </c>
      <c r="BC758">
        <v>439170000</v>
      </c>
      <c r="BD758" t="s">
        <v>90</v>
      </c>
    </row>
    <row r="759" spans="1:56" x14ac:dyDescent="0.45">
      <c r="A759" t="s">
        <v>4987</v>
      </c>
      <c r="B759" t="s">
        <v>4988</v>
      </c>
      <c r="C759" t="s">
        <v>76790</v>
      </c>
      <c r="D759">
        <v>77</v>
      </c>
      <c r="E759" t="s">
        <v>4995</v>
      </c>
      <c r="F759" t="s">
        <v>4996</v>
      </c>
      <c r="G759" t="s">
        <v>168</v>
      </c>
      <c r="H759">
        <v>0.34618186950683599</v>
      </c>
      <c r="I759">
        <v>4.1086196899414097E-2</v>
      </c>
      <c r="J759">
        <v>0.20811653137207001</v>
      </c>
      <c r="K759">
        <v>0.15660190582275399</v>
      </c>
      <c r="L759">
        <v>0.23577880859375</v>
      </c>
      <c r="M759">
        <v>-0.49871826171875</v>
      </c>
      <c r="N759">
        <v>-0.26952552795410201</v>
      </c>
      <c r="O759">
        <v>-8.0718994140625E-3</v>
      </c>
      <c r="P759">
        <v>-0.15138816833496099</v>
      </c>
      <c r="Q759">
        <v>-0.30057239532470698</v>
      </c>
      <c r="R759">
        <v>-0.142735481262207</v>
      </c>
      <c r="S759">
        <v>-5.35430908203125E-2</v>
      </c>
      <c r="T759">
        <v>-2.3373126983642599E-2</v>
      </c>
      <c r="U759">
        <v>0.51752948760986295</v>
      </c>
      <c r="V759">
        <v>6.1754226684570299E-2</v>
      </c>
      <c r="W759">
        <v>0.348925590515137</v>
      </c>
      <c r="X759">
        <v>-0.200921535491943</v>
      </c>
      <c r="Y759">
        <v>-9.4320774078369099E-2</v>
      </c>
      <c r="Z759">
        <v>2.6430606842040998E-2</v>
      </c>
      <c r="AA759">
        <v>-7.3728561401367201E-2</v>
      </c>
      <c r="AB759">
        <v>-4.5684814453125E-2</v>
      </c>
      <c r="AC759">
        <v>3.1368732452392599E-2</v>
      </c>
      <c r="AD759">
        <v>0.139140605926514</v>
      </c>
      <c r="AE759">
        <v>7.8238487243652302E-2</v>
      </c>
      <c r="AF759">
        <v>0.20763969421386699</v>
      </c>
      <c r="AG759">
        <v>0.26916313171386702</v>
      </c>
      <c r="AH759">
        <v>1.16510391235352E-2</v>
      </c>
      <c r="AI759">
        <v>-0.47034263610839799</v>
      </c>
      <c r="AJ759">
        <v>-0.27988100051879899</v>
      </c>
      <c r="AK759">
        <v>-0.163020133972168</v>
      </c>
      <c r="AL759">
        <v>0.10888338088989299</v>
      </c>
      <c r="AM759">
        <v>-0.28736543655395502</v>
      </c>
      <c r="AN759">
        <v>-1.1745452880859399E-2</v>
      </c>
      <c r="AO759" t="s">
        <v>91</v>
      </c>
      <c r="AP759">
        <v>2</v>
      </c>
      <c r="AQ759">
        <v>683</v>
      </c>
      <c r="AR759" t="s">
        <v>92</v>
      </c>
      <c r="AV759" t="s">
        <v>76032</v>
      </c>
      <c r="AW759">
        <v>1</v>
      </c>
      <c r="AX759" s="4">
        <v>3.8607299999999996E-40</v>
      </c>
      <c r="AY759">
        <v>214.5</v>
      </c>
      <c r="AZ759">
        <v>170.95</v>
      </c>
      <c r="BA759">
        <v>184.87</v>
      </c>
      <c r="BB759">
        <v>-0.15376000000000001</v>
      </c>
      <c r="BC759">
        <v>958170000</v>
      </c>
      <c r="BD759" t="s">
        <v>90</v>
      </c>
    </row>
    <row r="760" spans="1:56" x14ac:dyDescent="0.45">
      <c r="A760" t="s">
        <v>4987</v>
      </c>
      <c r="B760" t="s">
        <v>4988</v>
      </c>
      <c r="C760" t="s">
        <v>76790</v>
      </c>
      <c r="D760">
        <v>112</v>
      </c>
      <c r="E760" t="s">
        <v>4997</v>
      </c>
      <c r="F760" t="s">
        <v>4998</v>
      </c>
      <c r="G760">
        <v>1</v>
      </c>
      <c r="H760">
        <v>7.2669982910156306E-2</v>
      </c>
      <c r="I760">
        <v>0.75725173950195301</v>
      </c>
      <c r="J760">
        <v>0.27268505096435502</v>
      </c>
      <c r="K760">
        <v>0.239941596984863</v>
      </c>
      <c r="L760">
        <v>2.9380798339843799E-2</v>
      </c>
      <c r="M760">
        <v>0.107541084289551</v>
      </c>
      <c r="N760">
        <v>6.8747520446777302E-2</v>
      </c>
      <c r="O760">
        <v>-0.49170875549316401</v>
      </c>
      <c r="P760">
        <v>-0.15360450744628901</v>
      </c>
      <c r="Q760">
        <v>-9.3023300170898396E-2</v>
      </c>
      <c r="R760">
        <v>-0.400271415710449</v>
      </c>
      <c r="S760">
        <v>3.8633346557617201E-2</v>
      </c>
      <c r="T760">
        <v>0.476518154144287</v>
      </c>
      <c r="U760">
        <v>0.117233276367188</v>
      </c>
      <c r="V760">
        <v>-7.8601837158203108E-3</v>
      </c>
      <c r="W760">
        <v>-0.154009819030762</v>
      </c>
      <c r="X760">
        <v>0.20072889328002899</v>
      </c>
      <c r="Y760">
        <v>0.20041608810424799</v>
      </c>
      <c r="Z760">
        <v>-0.35860013961791998</v>
      </c>
      <c r="AA760">
        <v>-0.115966796875</v>
      </c>
      <c r="AB760">
        <v>4.5419692993164097E-2</v>
      </c>
      <c r="AC760">
        <v>-0.50425004959106401</v>
      </c>
      <c r="AD760">
        <v>2.4573802947997998E-2</v>
      </c>
      <c r="AE760">
        <v>0.59723377227783203</v>
      </c>
      <c r="AF760">
        <v>0.31044387817382801</v>
      </c>
      <c r="AG760">
        <v>0.35201168060302701</v>
      </c>
      <c r="AH760">
        <v>-0.199788093566895</v>
      </c>
      <c r="AI760">
        <v>2.22973823547363E-2</v>
      </c>
      <c r="AJ760">
        <v>0.24891614913940399</v>
      </c>
      <c r="AK760">
        <v>-0.15011787414550801</v>
      </c>
      <c r="AL760">
        <v>9.0984821319580106E-2</v>
      </c>
      <c r="AM760">
        <v>-0.17110061645507799</v>
      </c>
      <c r="AN760">
        <v>-4.4631004333496101E-2</v>
      </c>
      <c r="AO760" t="s">
        <v>91</v>
      </c>
      <c r="AP760">
        <v>3</v>
      </c>
      <c r="AQ760">
        <v>683</v>
      </c>
      <c r="AR760" t="s">
        <v>92</v>
      </c>
      <c r="AV760" t="s">
        <v>76431</v>
      </c>
      <c r="AW760">
        <v>0.999892</v>
      </c>
      <c r="AX760">
        <v>2.36114E-4</v>
      </c>
      <c r="AY760">
        <v>81.016999999999996</v>
      </c>
      <c r="AZ760">
        <v>60.176000000000002</v>
      </c>
      <c r="BA760">
        <v>73.465999999999994</v>
      </c>
      <c r="BB760">
        <v>-1.4603E-2</v>
      </c>
      <c r="BC760">
        <v>128540000</v>
      </c>
      <c r="BD760" t="s">
        <v>90</v>
      </c>
    </row>
    <row r="761" spans="1:56" x14ac:dyDescent="0.45">
      <c r="A761" t="s">
        <v>4987</v>
      </c>
      <c r="B761" t="s">
        <v>4988</v>
      </c>
      <c r="C761" t="s">
        <v>76790</v>
      </c>
      <c r="D761">
        <v>344</v>
      </c>
      <c r="E761" t="s">
        <v>5001</v>
      </c>
      <c r="F761" t="s">
        <v>5002</v>
      </c>
      <c r="G761">
        <v>1</v>
      </c>
      <c r="H761">
        <v>2.1371841430664101E-2</v>
      </c>
      <c r="I761">
        <v>-1.01529693603516</v>
      </c>
      <c r="J761">
        <v>-1.06088542938232</v>
      </c>
      <c r="K761">
        <v>-0.76165103912353505</v>
      </c>
      <c r="L761">
        <v>-0.82638740539550803</v>
      </c>
      <c r="M761">
        <v>2.2238731384277299E-2</v>
      </c>
      <c r="N761">
        <v>5.8841705322265597E-2</v>
      </c>
      <c r="O761">
        <v>0.13118171691894501</v>
      </c>
      <c r="P761">
        <v>0.144935607910156</v>
      </c>
      <c r="Q761">
        <v>-3.2052993774414102E-3</v>
      </c>
      <c r="R761">
        <v>0.38185024261474598</v>
      </c>
      <c r="S761">
        <v>4.1157722473144497E-2</v>
      </c>
      <c r="T761">
        <v>-1.0052618980407699</v>
      </c>
      <c r="U761">
        <v>-1.22164058685303</v>
      </c>
      <c r="V761">
        <v>-0.971743583679199</v>
      </c>
      <c r="W761">
        <v>-0.71548271179199197</v>
      </c>
      <c r="X761">
        <v>3.70078086853027E-2</v>
      </c>
      <c r="Y761">
        <v>0.171820163726807</v>
      </c>
      <c r="Z761">
        <v>0.302379131317139</v>
      </c>
      <c r="AA761">
        <v>6.5981864929199205E-2</v>
      </c>
      <c r="AB761">
        <v>1.2472152709960899E-2</v>
      </c>
      <c r="AC761">
        <v>0.187979221343994</v>
      </c>
      <c r="AD761">
        <v>0.126181125640869</v>
      </c>
      <c r="AE761">
        <v>-1.27475833892822</v>
      </c>
      <c r="AF761">
        <v>-1.5183534622192401</v>
      </c>
      <c r="AG761">
        <v>-0.98932647705078103</v>
      </c>
      <c r="AH761">
        <v>-0.90831375122070301</v>
      </c>
      <c r="AI761">
        <v>0.131811618804932</v>
      </c>
      <c r="AJ761">
        <v>0.12313127517700199</v>
      </c>
      <c r="AK761">
        <v>0.30387306213378901</v>
      </c>
      <c r="AL761">
        <v>8.6549282073974595E-2</v>
      </c>
      <c r="AM761">
        <v>9.1118812561035198E-2</v>
      </c>
      <c r="AN761">
        <v>0.26362800598144498</v>
      </c>
      <c r="AO761" t="s">
        <v>91</v>
      </c>
      <c r="AP761">
        <v>2</v>
      </c>
      <c r="AQ761">
        <v>683</v>
      </c>
      <c r="AR761" t="s">
        <v>92</v>
      </c>
      <c r="AV761" t="s">
        <v>76791</v>
      </c>
      <c r="AW761">
        <v>0.999996</v>
      </c>
      <c r="AX761">
        <v>0</v>
      </c>
      <c r="AY761">
        <v>363.28</v>
      </c>
      <c r="AZ761">
        <v>303.2</v>
      </c>
      <c r="BA761">
        <v>267.62</v>
      </c>
      <c r="BB761">
        <v>0.1111</v>
      </c>
      <c r="BC761">
        <v>2887000000</v>
      </c>
      <c r="BD761" t="s">
        <v>90</v>
      </c>
    </row>
    <row r="762" spans="1:56" x14ac:dyDescent="0.45">
      <c r="A762" t="s">
        <v>5003</v>
      </c>
      <c r="B762" t="s">
        <v>5004</v>
      </c>
      <c r="C762" t="s">
        <v>76792</v>
      </c>
      <c r="D762">
        <v>944</v>
      </c>
      <c r="E762" t="s">
        <v>5005</v>
      </c>
      <c r="F762" t="s">
        <v>5006</v>
      </c>
      <c r="G762">
        <v>1</v>
      </c>
      <c r="H762">
        <v>-0.16874599456787101</v>
      </c>
      <c r="I762">
        <v>-7.7172279357910198E-2</v>
      </c>
      <c r="J762">
        <v>-0.10893821716308601</v>
      </c>
      <c r="K762">
        <v>-1.6870498657226599E-3</v>
      </c>
      <c r="L762">
        <v>2.5339126586914102E-3</v>
      </c>
      <c r="M762">
        <v>-0.26047134399414101</v>
      </c>
      <c r="N762">
        <v>-2.3868560791015601E-2</v>
      </c>
      <c r="O762">
        <v>8.3781242370605497E-2</v>
      </c>
      <c r="P762">
        <v>0.120718955993652</v>
      </c>
      <c r="Q762">
        <v>-1.22957229614258E-2</v>
      </c>
      <c r="R762">
        <v>9.4483375549316406E-2</v>
      </c>
      <c r="S762">
        <v>-4.9731254577636698E-2</v>
      </c>
      <c r="T762">
        <v>3.2256603240966797E-2</v>
      </c>
      <c r="U762">
        <v>6.4557075500488295E-2</v>
      </c>
      <c r="V762">
        <v>-1.6654014587402299E-2</v>
      </c>
      <c r="W762">
        <v>3.1423568725585898E-3</v>
      </c>
      <c r="X762">
        <v>-1.6775608062744099E-2</v>
      </c>
      <c r="Y762">
        <v>-1.4590740203857399E-2</v>
      </c>
      <c r="Z762">
        <v>-4.20575141906738E-2</v>
      </c>
      <c r="AA762">
        <v>5.8164596557617201E-2</v>
      </c>
      <c r="AB762">
        <v>4.9413681030273403E-2</v>
      </c>
      <c r="AC762">
        <v>3.9856433868408203E-2</v>
      </c>
      <c r="AD762">
        <v>-0.14378118515014601</v>
      </c>
      <c r="AE762">
        <v>5.8963775634765597E-2</v>
      </c>
      <c r="AF762">
        <v>6.3743591308593802E-3</v>
      </c>
      <c r="AG762">
        <v>2.6766777038574201E-2</v>
      </c>
      <c r="AH762">
        <v>-0.10628700256347701</v>
      </c>
      <c r="AI762">
        <v>-9.75451469421387E-2</v>
      </c>
      <c r="AJ762">
        <v>5.6338787078857401E-2</v>
      </c>
      <c r="AK762">
        <v>-0.14994239807128901</v>
      </c>
      <c r="AL762">
        <v>-7.6590061187744099E-2</v>
      </c>
      <c r="AM762">
        <v>-0.15274143218994099</v>
      </c>
      <c r="AN762">
        <v>0.107008934020996</v>
      </c>
      <c r="AO762" t="s">
        <v>91</v>
      </c>
      <c r="AP762">
        <v>4</v>
      </c>
      <c r="AQ762">
        <v>684</v>
      </c>
      <c r="AR762" t="s">
        <v>92</v>
      </c>
      <c r="AT762" t="s">
        <v>75873</v>
      </c>
      <c r="AU762" t="s">
        <v>76793</v>
      </c>
      <c r="AV762" t="s">
        <v>76452</v>
      </c>
      <c r="AW762">
        <v>0.99773100000000003</v>
      </c>
      <c r="AX762">
        <v>9.8701099999999996E-3</v>
      </c>
      <c r="AY762">
        <v>65.346999999999994</v>
      </c>
      <c r="AZ762">
        <v>34.273000000000003</v>
      </c>
      <c r="BA762">
        <v>65.224000000000004</v>
      </c>
      <c r="BB762">
        <v>-0.40926000000000001</v>
      </c>
      <c r="BC762">
        <v>881220000</v>
      </c>
      <c r="BD762" t="s">
        <v>90</v>
      </c>
    </row>
    <row r="763" spans="1:56" x14ac:dyDescent="0.45">
      <c r="A763" t="s">
        <v>5003</v>
      </c>
      <c r="B763" t="s">
        <v>5004</v>
      </c>
      <c r="C763" t="s">
        <v>76792</v>
      </c>
      <c r="D763">
        <v>1161</v>
      </c>
      <c r="E763" t="s">
        <v>5011</v>
      </c>
      <c r="F763" t="s">
        <v>5012</v>
      </c>
      <c r="G763">
        <v>1</v>
      </c>
      <c r="H763">
        <v>0.20960426330566401</v>
      </c>
      <c r="I763">
        <v>0.15929508209228499</v>
      </c>
      <c r="J763">
        <v>-4.7664642333984403E-2</v>
      </c>
      <c r="K763">
        <v>-1.1327743530273399E-2</v>
      </c>
      <c r="L763">
        <v>4.2257308959960903E-2</v>
      </c>
      <c r="M763">
        <v>7.4028968811035198E-2</v>
      </c>
      <c r="N763">
        <v>-1.2399673461914101E-2</v>
      </c>
      <c r="O763">
        <v>-0.20543289184570299</v>
      </c>
      <c r="P763">
        <v>-4.3560981750488302E-2</v>
      </c>
      <c r="Q763">
        <v>-0.191253662109375</v>
      </c>
      <c r="R763">
        <v>-0.35195827484130898</v>
      </c>
      <c r="S763">
        <v>0.32085514068603499</v>
      </c>
      <c r="T763">
        <v>0.25043439865112299</v>
      </c>
      <c r="U763">
        <v>0.176455497741699</v>
      </c>
      <c r="V763">
        <v>1.64995193481445E-2</v>
      </c>
      <c r="W763">
        <v>1.1866569519043E-2</v>
      </c>
      <c r="X763">
        <v>0.190634250640869</v>
      </c>
      <c r="Y763">
        <v>0.12005281448364299</v>
      </c>
      <c r="Z763">
        <v>-0.206915378570557</v>
      </c>
      <c r="AA763">
        <v>5.4865837097168003E-2</v>
      </c>
      <c r="AB763">
        <v>-6.4931869506835896E-2</v>
      </c>
      <c r="AC763">
        <v>-0.25232553482055697</v>
      </c>
      <c r="AD763">
        <v>0.31762647628784202</v>
      </c>
      <c r="AE763">
        <v>0.369415283203125</v>
      </c>
      <c r="AF763">
        <v>0.155583381652832</v>
      </c>
      <c r="AG763">
        <v>-0.108124732971191</v>
      </c>
      <c r="AH763">
        <v>4.5659065246581997E-2</v>
      </c>
      <c r="AI763">
        <v>2.32129096984863E-2</v>
      </c>
      <c r="AJ763">
        <v>0.17134904861450201</v>
      </c>
      <c r="AK763">
        <v>-0.28157138824462902</v>
      </c>
      <c r="AL763">
        <v>-0.23023462295532199</v>
      </c>
      <c r="AM763">
        <v>-0.15934085845947299</v>
      </c>
      <c r="AN763">
        <v>-0.198768615722656</v>
      </c>
      <c r="AO763" t="s">
        <v>91</v>
      </c>
      <c r="AP763">
        <v>4</v>
      </c>
      <c r="AQ763">
        <v>684</v>
      </c>
      <c r="AR763" t="s">
        <v>92</v>
      </c>
      <c r="AT763" t="s">
        <v>75873</v>
      </c>
      <c r="AU763" t="s">
        <v>76793</v>
      </c>
      <c r="AV763" t="s">
        <v>75912</v>
      </c>
      <c r="AW763">
        <v>0.99977700000000003</v>
      </c>
      <c r="AX763" s="4">
        <v>2.9279399999999999E-66</v>
      </c>
      <c r="AY763">
        <v>239.8</v>
      </c>
      <c r="AZ763">
        <v>182.47</v>
      </c>
      <c r="BA763">
        <v>179.84</v>
      </c>
      <c r="BB763">
        <v>-0.29848999999999998</v>
      </c>
      <c r="BC763">
        <v>7824300000</v>
      </c>
      <c r="BD763" t="s">
        <v>90</v>
      </c>
    </row>
    <row r="764" spans="1:56" x14ac:dyDescent="0.45">
      <c r="A764" t="s">
        <v>5003</v>
      </c>
      <c r="B764" t="s">
        <v>5004</v>
      </c>
      <c r="C764" t="s">
        <v>76792</v>
      </c>
      <c r="D764">
        <v>1112</v>
      </c>
      <c r="E764" t="s">
        <v>5013</v>
      </c>
      <c r="F764" t="s">
        <v>5014</v>
      </c>
      <c r="G764">
        <v>1</v>
      </c>
      <c r="H764">
        <v>0.13696098327636699</v>
      </c>
      <c r="I764">
        <v>-0.43126773834228499</v>
      </c>
      <c r="J764">
        <v>-0.32071876525878901</v>
      </c>
      <c r="K764">
        <v>-0.30402946472168002</v>
      </c>
      <c r="L764">
        <v>-0.15315151214599601</v>
      </c>
      <c r="M764">
        <v>0.40905570983886702</v>
      </c>
      <c r="N764">
        <v>0.15879917144775399</v>
      </c>
      <c r="O764">
        <v>3.6176681518554701E-2</v>
      </c>
      <c r="P764">
        <v>0.43803310394287098</v>
      </c>
      <c r="Q764">
        <v>-5.0211906433105503E-2</v>
      </c>
      <c r="R764">
        <v>8.5887908935546892E-3</v>
      </c>
      <c r="S764">
        <v>0.35537815093994102</v>
      </c>
      <c r="T764">
        <v>-0.17111730575561501</v>
      </c>
      <c r="U764">
        <v>-5.9381484985351597E-2</v>
      </c>
      <c r="V764">
        <v>-0.22580528259277299</v>
      </c>
      <c r="W764">
        <v>-0.15138339996337899</v>
      </c>
      <c r="X764">
        <v>0.30423498153686501</v>
      </c>
      <c r="Y764">
        <v>0.27117013931274397</v>
      </c>
      <c r="Z764">
        <v>-5.3657054901122998E-2</v>
      </c>
      <c r="AA764">
        <v>0.10538673400878899</v>
      </c>
      <c r="AB764">
        <v>0.30615139007568398</v>
      </c>
      <c r="AC764">
        <v>-8.8736057281494099E-2</v>
      </c>
      <c r="AD764" t="s">
        <v>90</v>
      </c>
      <c r="AE764" t="s">
        <v>90</v>
      </c>
      <c r="AF764" t="s">
        <v>90</v>
      </c>
      <c r="AG764" t="s">
        <v>90</v>
      </c>
      <c r="AH764" t="s">
        <v>90</v>
      </c>
      <c r="AI764" t="s">
        <v>90</v>
      </c>
      <c r="AJ764" t="s">
        <v>90</v>
      </c>
      <c r="AK764" t="s">
        <v>90</v>
      </c>
      <c r="AL764" t="s">
        <v>90</v>
      </c>
      <c r="AM764" t="s">
        <v>90</v>
      </c>
      <c r="AN764" t="s">
        <v>90</v>
      </c>
      <c r="AO764" t="s">
        <v>91</v>
      </c>
      <c r="AP764">
        <v>3</v>
      </c>
      <c r="AQ764">
        <v>684</v>
      </c>
      <c r="AR764" t="s">
        <v>92</v>
      </c>
      <c r="AT764" t="s">
        <v>75873</v>
      </c>
      <c r="AU764" t="s">
        <v>76793</v>
      </c>
      <c r="AV764" t="s">
        <v>75713</v>
      </c>
      <c r="AW764">
        <v>0.99714999999999998</v>
      </c>
      <c r="AX764" s="4">
        <v>2.2949199999999999E-55</v>
      </c>
      <c r="AY764">
        <v>179.57</v>
      </c>
      <c r="AZ764">
        <v>156.72</v>
      </c>
      <c r="BA764">
        <v>179.57</v>
      </c>
      <c r="BB764">
        <v>-0.36845</v>
      </c>
      <c r="BC764">
        <v>820750000</v>
      </c>
      <c r="BD764" t="s">
        <v>90</v>
      </c>
    </row>
    <row r="765" spans="1:56" x14ac:dyDescent="0.45">
      <c r="A765" t="s">
        <v>5003</v>
      </c>
      <c r="B765" t="s">
        <v>5004</v>
      </c>
      <c r="C765" t="s">
        <v>76792</v>
      </c>
      <c r="D765">
        <v>433</v>
      </c>
      <c r="E765" t="s">
        <v>5017</v>
      </c>
      <c r="F765" t="s">
        <v>5018</v>
      </c>
      <c r="G765">
        <v>1</v>
      </c>
      <c r="H765">
        <v>8.1205368041992201E-2</v>
      </c>
      <c r="I765">
        <v>-0.95455551147460904</v>
      </c>
      <c r="J765">
        <v>-0.64679813385009799</v>
      </c>
      <c r="K765">
        <v>-0.42737770080566401</v>
      </c>
      <c r="L765">
        <v>-0.217063903808594</v>
      </c>
      <c r="M765">
        <v>5.9937477111816399E-2</v>
      </c>
      <c r="N765">
        <v>0.13222408294677701</v>
      </c>
      <c r="O765">
        <v>1.0791778564453101E-2</v>
      </c>
      <c r="P765">
        <v>0.16411018371582001</v>
      </c>
      <c r="Q765">
        <v>0.101305961608887</v>
      </c>
      <c r="R765">
        <v>8.2049369812011705E-2</v>
      </c>
      <c r="S765">
        <v>0.103135108947754</v>
      </c>
      <c r="T765">
        <v>-0.80219697952270497</v>
      </c>
      <c r="U765">
        <v>-0.56687831878662098</v>
      </c>
      <c r="V765">
        <v>-0.36678218841552701</v>
      </c>
      <c r="W765">
        <v>-0.205121040344238</v>
      </c>
      <c r="X765">
        <v>9.3881130218505901E-2</v>
      </c>
      <c r="Y765">
        <v>0.10873365402221701</v>
      </c>
      <c r="Z765">
        <v>-2.4667263031005901E-2</v>
      </c>
      <c r="AA765">
        <v>0.15028190612792999</v>
      </c>
      <c r="AB765">
        <v>8.837890625E-2</v>
      </c>
      <c r="AC765">
        <v>1.9219875335693401E-2</v>
      </c>
      <c r="AD765">
        <v>0.15896558761596699</v>
      </c>
      <c r="AE765">
        <v>-0.58777332305908203</v>
      </c>
      <c r="AF765">
        <v>-0.35196399688720698</v>
      </c>
      <c r="AG765">
        <v>-0.18631553649902299</v>
      </c>
      <c r="AH765">
        <v>-0.132067680358887</v>
      </c>
      <c r="AI765">
        <v>0.172094821929932</v>
      </c>
      <c r="AJ765">
        <v>0.28638982772827098</v>
      </c>
      <c r="AK765">
        <v>-2.4919509887695299E-3</v>
      </c>
      <c r="AL765">
        <v>0.122946262359619</v>
      </c>
      <c r="AM765">
        <v>5.8331489562988302E-2</v>
      </c>
      <c r="AN765">
        <v>0.16172409057617201</v>
      </c>
      <c r="AO765" t="s">
        <v>91</v>
      </c>
      <c r="AP765">
        <v>4</v>
      </c>
      <c r="AQ765">
        <v>684</v>
      </c>
      <c r="AR765" t="s">
        <v>92</v>
      </c>
      <c r="AT765" t="s">
        <v>75873</v>
      </c>
      <c r="AU765" t="s">
        <v>76793</v>
      </c>
      <c r="AV765" t="s">
        <v>76344</v>
      </c>
      <c r="AW765">
        <v>0.99998100000000001</v>
      </c>
      <c r="AX765" s="4">
        <v>1.5450799999999999E-31</v>
      </c>
      <c r="AY765">
        <v>177.73</v>
      </c>
      <c r="AZ765">
        <v>143.24</v>
      </c>
      <c r="BA765">
        <v>133.09</v>
      </c>
      <c r="BB765">
        <v>-0.11258</v>
      </c>
      <c r="BC765">
        <v>6547200000</v>
      </c>
      <c r="BD765" t="s">
        <v>90</v>
      </c>
    </row>
    <row r="766" spans="1:56" x14ac:dyDescent="0.45">
      <c r="A766" t="s">
        <v>5003</v>
      </c>
      <c r="B766" t="s">
        <v>5004</v>
      </c>
      <c r="C766" t="s">
        <v>76792</v>
      </c>
      <c r="D766">
        <v>1534</v>
      </c>
      <c r="E766" t="s">
        <v>5019</v>
      </c>
      <c r="F766" t="s">
        <v>5020</v>
      </c>
      <c r="G766">
        <v>1</v>
      </c>
      <c r="H766">
        <v>9.9061489105224595E-2</v>
      </c>
      <c r="I766">
        <v>0.45707035064697299</v>
      </c>
      <c r="J766">
        <v>0.39056301116943398</v>
      </c>
      <c r="K766">
        <v>0.46669673919677701</v>
      </c>
      <c r="L766">
        <v>0.43644189834594699</v>
      </c>
      <c r="M766">
        <v>-0.562835693359375</v>
      </c>
      <c r="N766">
        <v>0.21435594558715801</v>
      </c>
      <c r="O766">
        <v>6.9480419158935505E-2</v>
      </c>
      <c r="P766">
        <v>0.17266035079956099</v>
      </c>
      <c r="Q766">
        <v>2.8591156005859401E-3</v>
      </c>
      <c r="R766">
        <v>-0.15102338790893599</v>
      </c>
      <c r="S766" t="s">
        <v>90</v>
      </c>
      <c r="T766" t="s">
        <v>90</v>
      </c>
      <c r="U766" t="s">
        <v>90</v>
      </c>
      <c r="V766" t="s">
        <v>90</v>
      </c>
      <c r="W766" t="s">
        <v>90</v>
      </c>
      <c r="X766" t="s">
        <v>90</v>
      </c>
      <c r="Y766" t="s">
        <v>90</v>
      </c>
      <c r="Z766" t="s">
        <v>90</v>
      </c>
      <c r="AA766" t="s">
        <v>90</v>
      </c>
      <c r="AB766" t="s">
        <v>90</v>
      </c>
      <c r="AC766" t="s">
        <v>90</v>
      </c>
      <c r="AD766">
        <v>-0.467454433441162</v>
      </c>
      <c r="AE766">
        <v>1.04999923706055</v>
      </c>
      <c r="AF766">
        <v>1.2443332672119101</v>
      </c>
      <c r="AG766">
        <v>0.80892276763916005</v>
      </c>
      <c r="AH766">
        <v>0.85335350036621105</v>
      </c>
      <c r="AI766">
        <v>-0.28942441940307601</v>
      </c>
      <c r="AJ766">
        <v>-0.24932336807250999</v>
      </c>
      <c r="AK766">
        <v>4.70733642578125E-3</v>
      </c>
      <c r="AL766">
        <v>-4.27346229553223E-2</v>
      </c>
      <c r="AM766">
        <v>-0.328351020812988</v>
      </c>
      <c r="AN766">
        <v>-3.9206504821777302E-2</v>
      </c>
      <c r="AO766" t="s">
        <v>91</v>
      </c>
      <c r="AP766">
        <v>3</v>
      </c>
      <c r="AQ766">
        <v>684</v>
      </c>
      <c r="AR766" t="s">
        <v>92</v>
      </c>
      <c r="AT766" t="s">
        <v>75873</v>
      </c>
      <c r="AU766" t="s">
        <v>76793</v>
      </c>
      <c r="AV766" t="s">
        <v>76794</v>
      </c>
      <c r="AW766">
        <v>0.87570499999999996</v>
      </c>
      <c r="AX766" s="4">
        <v>4.05696E-255</v>
      </c>
      <c r="AY766">
        <v>334.79</v>
      </c>
      <c r="AZ766">
        <v>297.77</v>
      </c>
      <c r="BA766">
        <v>334.79</v>
      </c>
      <c r="BB766">
        <v>-0.16266</v>
      </c>
      <c r="BC766">
        <v>811730000</v>
      </c>
      <c r="BD766" t="s">
        <v>90</v>
      </c>
    </row>
    <row r="767" spans="1:56" x14ac:dyDescent="0.45">
      <c r="A767" t="s">
        <v>5003</v>
      </c>
      <c r="B767" t="s">
        <v>5004</v>
      </c>
      <c r="C767" t="s">
        <v>76792</v>
      </c>
      <c r="D767">
        <v>841</v>
      </c>
      <c r="E767" t="s">
        <v>5023</v>
      </c>
      <c r="F767" t="s">
        <v>5024</v>
      </c>
      <c r="G767">
        <v>1</v>
      </c>
      <c r="H767">
        <v>0.165621757507324</v>
      </c>
      <c r="I767">
        <v>-7.6521873474121094E-2</v>
      </c>
      <c r="J767">
        <v>4.6735763549804701E-2</v>
      </c>
      <c r="K767">
        <v>0.21718406677246099</v>
      </c>
      <c r="L767">
        <v>0.129753112792969</v>
      </c>
      <c r="M767">
        <v>-0.31146144866943398</v>
      </c>
      <c r="N767">
        <v>-0.12055397033691399</v>
      </c>
      <c r="O767">
        <v>-2.3288726806640601E-2</v>
      </c>
      <c r="P767">
        <v>-0.104752540588379</v>
      </c>
      <c r="Q767">
        <v>-7.3302268981933594E-2</v>
      </c>
      <c r="R767">
        <v>-2.8753280639648399E-2</v>
      </c>
      <c r="S767">
        <v>-3.9670944213867201E-2</v>
      </c>
      <c r="T767">
        <v>-1.8759250640869099E-2</v>
      </c>
      <c r="U767">
        <v>0.113380432128906</v>
      </c>
      <c r="V767">
        <v>0.104080200195313</v>
      </c>
      <c r="W767">
        <v>0.13853836059570299</v>
      </c>
      <c r="X767">
        <v>-5.4625988006591797E-2</v>
      </c>
      <c r="Y767">
        <v>-0.17586469650268599</v>
      </c>
      <c r="Z767">
        <v>-3.9057731628417999E-3</v>
      </c>
      <c r="AA767">
        <v>5.3300857543945304E-3</v>
      </c>
      <c r="AB767">
        <v>-3.9565086364746101E-2</v>
      </c>
      <c r="AC767">
        <v>-9.2975139617919894E-2</v>
      </c>
      <c r="AD767">
        <v>0.22842454910278301</v>
      </c>
      <c r="AE767">
        <v>4.8737525939941399E-2</v>
      </c>
      <c r="AF767">
        <v>0.102980613708496</v>
      </c>
      <c r="AG767">
        <v>7.6357841491699205E-2</v>
      </c>
      <c r="AH767">
        <v>5.8871269226074198E-2</v>
      </c>
      <c r="AI767">
        <v>-0.25863218307495101</v>
      </c>
      <c r="AJ767">
        <v>-0.136206150054932</v>
      </c>
      <c r="AK767">
        <v>-0.196354866027832</v>
      </c>
      <c r="AL767">
        <v>1.51591300964355E-2</v>
      </c>
      <c r="AM767">
        <v>-8.6250305175781306E-2</v>
      </c>
      <c r="AN767">
        <v>-4.5692443847656299E-2</v>
      </c>
      <c r="AO767" t="s">
        <v>91</v>
      </c>
      <c r="AP767">
        <v>3</v>
      </c>
      <c r="AQ767">
        <v>684</v>
      </c>
      <c r="AR767" t="s">
        <v>92</v>
      </c>
      <c r="AT767" t="s">
        <v>75873</v>
      </c>
      <c r="AU767" t="s">
        <v>76793</v>
      </c>
      <c r="AV767" t="s">
        <v>76795</v>
      </c>
      <c r="AW767">
        <v>0.97231299999999998</v>
      </c>
      <c r="AX767" s="4">
        <v>2.1120299999999999E-7</v>
      </c>
      <c r="AY767">
        <v>142.76</v>
      </c>
      <c r="AZ767">
        <v>126.13</v>
      </c>
      <c r="BA767">
        <v>122.55</v>
      </c>
      <c r="BB767">
        <v>0.1303</v>
      </c>
      <c r="BC767">
        <v>719760000</v>
      </c>
      <c r="BD767" t="s">
        <v>90</v>
      </c>
    </row>
    <row r="768" spans="1:56" x14ac:dyDescent="0.45">
      <c r="A768" t="s">
        <v>5003</v>
      </c>
      <c r="B768" t="s">
        <v>5004</v>
      </c>
      <c r="C768" t="s">
        <v>76792</v>
      </c>
      <c r="D768">
        <v>462</v>
      </c>
      <c r="E768" t="s">
        <v>5027</v>
      </c>
      <c r="F768" t="s">
        <v>5028</v>
      </c>
      <c r="G768">
        <v>1</v>
      </c>
      <c r="H768">
        <v>0.55735397338867199</v>
      </c>
      <c r="I768">
        <v>-0.44164085388183599</v>
      </c>
      <c r="J768">
        <v>-0.51187801361083995</v>
      </c>
      <c r="K768">
        <v>-0.51421260833740201</v>
      </c>
      <c r="L768">
        <v>-0.30518341064453097</v>
      </c>
      <c r="M768">
        <v>-0.25656986236572299</v>
      </c>
      <c r="N768">
        <v>0.54955196380615201</v>
      </c>
      <c r="O768">
        <v>8.1169128417968806E-2</v>
      </c>
      <c r="P768">
        <v>0.23830223083496099</v>
      </c>
      <c r="Q768">
        <v>0.37227058410644498</v>
      </c>
      <c r="R768">
        <v>0</v>
      </c>
      <c r="S768">
        <v>0.51015186309814498</v>
      </c>
      <c r="T768">
        <v>-0.63969945907592796</v>
      </c>
      <c r="U768">
        <v>-0.69733142852783203</v>
      </c>
      <c r="V768">
        <v>-0.544405937194824</v>
      </c>
      <c r="W768">
        <v>-0.38718032836914101</v>
      </c>
      <c r="X768">
        <v>0.53597307205200195</v>
      </c>
      <c r="Y768">
        <v>0.31049871444702098</v>
      </c>
      <c r="Z768">
        <v>-4.58722114562988E-2</v>
      </c>
      <c r="AA768">
        <v>0.22468471527099601</v>
      </c>
      <c r="AB768">
        <v>0.1885986328125</v>
      </c>
      <c r="AC768">
        <v>4.4703483581543003E-3</v>
      </c>
      <c r="AD768" t="s">
        <v>90</v>
      </c>
      <c r="AE768" t="s">
        <v>90</v>
      </c>
      <c r="AF768" t="s">
        <v>90</v>
      </c>
      <c r="AG768" t="s">
        <v>90</v>
      </c>
      <c r="AH768" t="s">
        <v>90</v>
      </c>
      <c r="AI768" t="s">
        <v>90</v>
      </c>
      <c r="AJ768" t="s">
        <v>90</v>
      </c>
      <c r="AK768" t="s">
        <v>90</v>
      </c>
      <c r="AL768" t="s">
        <v>90</v>
      </c>
      <c r="AM768" t="s">
        <v>90</v>
      </c>
      <c r="AN768" t="s">
        <v>90</v>
      </c>
      <c r="AO768" t="s">
        <v>91</v>
      </c>
      <c r="AP768">
        <v>3</v>
      </c>
      <c r="AQ768">
        <v>684</v>
      </c>
      <c r="AR768" t="s">
        <v>92</v>
      </c>
      <c r="AT768" t="s">
        <v>75873</v>
      </c>
      <c r="AU768" t="s">
        <v>76793</v>
      </c>
      <c r="AV768" t="s">
        <v>76044</v>
      </c>
      <c r="AW768">
        <v>1</v>
      </c>
      <c r="AX768" s="4">
        <v>4.4239600000000001E-10</v>
      </c>
      <c r="AY768">
        <v>158.16999999999999</v>
      </c>
      <c r="AZ768">
        <v>102.03</v>
      </c>
      <c r="BA768">
        <v>97.835999999999999</v>
      </c>
      <c r="BB768">
        <v>9.3743999999999994E-2</v>
      </c>
      <c r="BC768">
        <v>828810000</v>
      </c>
      <c r="BD768" t="s">
        <v>90</v>
      </c>
    </row>
    <row r="769" spans="1:56" x14ac:dyDescent="0.45">
      <c r="A769" t="s">
        <v>5003</v>
      </c>
      <c r="B769" t="s">
        <v>5004</v>
      </c>
      <c r="C769" t="s">
        <v>76792</v>
      </c>
      <c r="D769">
        <v>1171</v>
      </c>
      <c r="E769" t="s">
        <v>5037</v>
      </c>
      <c r="F769" t="s">
        <v>5038</v>
      </c>
      <c r="G769">
        <v>1</v>
      </c>
      <c r="H769">
        <v>0.199482917785645</v>
      </c>
      <c r="I769">
        <v>-1.8824815750122099</v>
      </c>
      <c r="J769">
        <v>-1.7609114646911599</v>
      </c>
      <c r="K769">
        <v>-1.52176189422607</v>
      </c>
      <c r="L769">
        <v>-1.42730140686035</v>
      </c>
      <c r="M769">
        <v>5.9255599975585903E-2</v>
      </c>
      <c r="N769">
        <v>2.7810096740722701E-2</v>
      </c>
      <c r="O769">
        <v>3.6569595336914097E-2</v>
      </c>
      <c r="P769">
        <v>-1.35431289672852E-2</v>
      </c>
      <c r="Q769">
        <v>0.154101371765137</v>
      </c>
      <c r="R769">
        <v>-3.5535812377929701E-2</v>
      </c>
      <c r="S769">
        <v>8.6130142211914104E-2</v>
      </c>
      <c r="T769">
        <v>-0.47288274765014598</v>
      </c>
      <c r="U769">
        <v>-1.44649982452393</v>
      </c>
      <c r="V769">
        <v>-0.42489814758300798</v>
      </c>
      <c r="W769">
        <v>-0.23601341247558599</v>
      </c>
      <c r="X769">
        <v>0.55496454238891602</v>
      </c>
      <c r="Y769">
        <v>-3.6242008209228502E-2</v>
      </c>
      <c r="Z769">
        <v>0.42825746536254899</v>
      </c>
      <c r="AA769">
        <v>0.50504589080810502</v>
      </c>
      <c r="AB769">
        <v>-4.0753364562988302E-2</v>
      </c>
      <c r="AC769">
        <v>2.06599235534668E-2</v>
      </c>
      <c r="AD769">
        <v>0.22907495498657199</v>
      </c>
      <c r="AE769">
        <v>-1.46940517425537</v>
      </c>
      <c r="AF769">
        <v>-1.4990940093994101</v>
      </c>
      <c r="AG769">
        <v>-1.3297433853149401</v>
      </c>
      <c r="AH769">
        <v>-1.45907306671143</v>
      </c>
      <c r="AI769">
        <v>1.3909816741943399E-2</v>
      </c>
      <c r="AJ769">
        <v>7.5129032135009793E-2</v>
      </c>
      <c r="AK769">
        <v>1.16100311279297E-2</v>
      </c>
      <c r="AL769">
        <v>0.108876705169678</v>
      </c>
      <c r="AM769">
        <v>0.126826286315918</v>
      </c>
      <c r="AN769">
        <v>7.8168869018554701E-2</v>
      </c>
      <c r="AO769" t="s">
        <v>91</v>
      </c>
      <c r="AP769">
        <v>2</v>
      </c>
      <c r="AQ769">
        <v>684</v>
      </c>
      <c r="AR769" t="s">
        <v>92</v>
      </c>
      <c r="AT769" t="s">
        <v>75873</v>
      </c>
      <c r="AU769" t="s">
        <v>76793</v>
      </c>
      <c r="AV769" t="s">
        <v>76796</v>
      </c>
      <c r="AW769">
        <v>1</v>
      </c>
      <c r="AX769" s="4">
        <v>1.3938799999999999E-24</v>
      </c>
      <c r="AY769">
        <v>190.37</v>
      </c>
      <c r="AZ769">
        <v>96.596000000000004</v>
      </c>
      <c r="BA769">
        <v>138.19</v>
      </c>
      <c r="BB769">
        <v>0.87892999999999999</v>
      </c>
      <c r="BC769">
        <v>175660000</v>
      </c>
      <c r="BD769" t="s">
        <v>90</v>
      </c>
    </row>
    <row r="770" spans="1:56" x14ac:dyDescent="0.45">
      <c r="A770" t="s">
        <v>5003</v>
      </c>
      <c r="B770" t="s">
        <v>5004</v>
      </c>
      <c r="C770" t="s">
        <v>76792</v>
      </c>
      <c r="D770">
        <v>624</v>
      </c>
      <c r="E770" t="s">
        <v>5043</v>
      </c>
      <c r="F770" t="s">
        <v>5044</v>
      </c>
      <c r="G770">
        <v>1</v>
      </c>
      <c r="H770">
        <v>0.13990974426269501</v>
      </c>
      <c r="I770">
        <v>0.139068603515625</v>
      </c>
      <c r="J770">
        <v>-8.32977294921875E-2</v>
      </c>
      <c r="K770">
        <v>-0.19639682769775399</v>
      </c>
      <c r="L770">
        <v>-0.17337226867675801</v>
      </c>
      <c r="M770">
        <v>6.3405990600585896E-2</v>
      </c>
      <c r="N770">
        <v>0.12703514099121099</v>
      </c>
      <c r="O770">
        <v>3.2271385192871101E-2</v>
      </c>
      <c r="P770">
        <v>0.133479118347168</v>
      </c>
      <c r="Q770">
        <v>-0.122736930847168</v>
      </c>
      <c r="R770">
        <v>-0.109557151794434</v>
      </c>
      <c r="S770">
        <v>9.0193748474121094E-2</v>
      </c>
      <c r="T770">
        <v>0.102802753448486</v>
      </c>
      <c r="U770">
        <v>-5.9039115905761698E-2</v>
      </c>
      <c r="V770">
        <v>-0.146655082702637</v>
      </c>
      <c r="W770">
        <v>-0.103789329528809</v>
      </c>
      <c r="X770">
        <v>2.0159244537353498E-2</v>
      </c>
      <c r="Y770">
        <v>6.3782215118408203E-2</v>
      </c>
      <c r="Z770">
        <v>-6.0630321502685498E-2</v>
      </c>
      <c r="AA770">
        <v>7.5226783752441406E-2</v>
      </c>
      <c r="AB770">
        <v>-7.1002006530761705E-2</v>
      </c>
      <c r="AC770">
        <v>-5.2117824554443401E-2</v>
      </c>
      <c r="AD770">
        <v>-2.34417915344238E-2</v>
      </c>
      <c r="AE770">
        <v>1.6801834106445299E-2</v>
      </c>
      <c r="AF770">
        <v>-0.105133056640625</v>
      </c>
      <c r="AG770">
        <v>-5.1965713500976597E-2</v>
      </c>
      <c r="AH770">
        <v>-0.11659812927246101</v>
      </c>
      <c r="AI770">
        <v>1.63016319274902E-2</v>
      </c>
      <c r="AJ770">
        <v>0.16454744338989299</v>
      </c>
      <c r="AK770">
        <v>3.9329528808593802E-3</v>
      </c>
      <c r="AL770">
        <v>9.1414928436279297E-2</v>
      </c>
      <c r="AM770">
        <v>-0.102969169616699</v>
      </c>
      <c r="AN770">
        <v>8.3152770996093806E-2</v>
      </c>
      <c r="AO770" t="s">
        <v>91</v>
      </c>
      <c r="AP770">
        <v>2</v>
      </c>
      <c r="AQ770">
        <v>684</v>
      </c>
      <c r="AR770" t="s">
        <v>92</v>
      </c>
      <c r="AT770" t="s">
        <v>75873</v>
      </c>
      <c r="AU770" t="s">
        <v>76793</v>
      </c>
      <c r="AV770" t="s">
        <v>75871</v>
      </c>
      <c r="AW770">
        <v>0.99954200000000004</v>
      </c>
      <c r="AX770" s="4">
        <v>9.0017000000000003E-75</v>
      </c>
      <c r="AY770">
        <v>239.33</v>
      </c>
      <c r="AZ770">
        <v>182.93</v>
      </c>
      <c r="BA770">
        <v>183.36</v>
      </c>
      <c r="BB770">
        <v>-8.6934999999999998E-2</v>
      </c>
      <c r="BC770">
        <v>3001300000</v>
      </c>
      <c r="BD770" t="s">
        <v>90</v>
      </c>
    </row>
    <row r="771" spans="1:56" x14ac:dyDescent="0.45">
      <c r="A771" t="s">
        <v>5003</v>
      </c>
      <c r="B771" t="s">
        <v>5004</v>
      </c>
      <c r="C771" t="s">
        <v>76792</v>
      </c>
      <c r="D771">
        <v>1959</v>
      </c>
      <c r="E771" t="s">
        <v>5045</v>
      </c>
      <c r="F771" t="s">
        <v>5046</v>
      </c>
      <c r="G771">
        <v>1</v>
      </c>
      <c r="H771">
        <v>0.248359680175781</v>
      </c>
      <c r="I771">
        <v>0.761807441711426</v>
      </c>
      <c r="J771">
        <v>1.7774581909179701E-2</v>
      </c>
      <c r="K771">
        <v>0.163902282714844</v>
      </c>
      <c r="L771">
        <v>-0.25200939178466802</v>
      </c>
      <c r="M771">
        <v>0.32174873352050798</v>
      </c>
      <c r="N771">
        <v>0.261471748352051</v>
      </c>
      <c r="O771">
        <v>-0.68128967285156306</v>
      </c>
      <c r="P771">
        <v>-0.14625358581542999</v>
      </c>
      <c r="Q771">
        <v>-9.0126037597656306E-2</v>
      </c>
      <c r="R771">
        <v>-0.84961509704589799</v>
      </c>
      <c r="S771">
        <v>0.36697196960449202</v>
      </c>
      <c r="T771">
        <v>0.48820447921752902</v>
      </c>
      <c r="U771">
        <v>-0.10809516906738301</v>
      </c>
      <c r="V771">
        <v>3.0550003051757799E-2</v>
      </c>
      <c r="W771">
        <v>-0.67851829528808605</v>
      </c>
      <c r="X771">
        <v>0.34926080703735402</v>
      </c>
      <c r="Y771">
        <v>0.259568691253662</v>
      </c>
      <c r="Z771">
        <v>-0.71326875686645497</v>
      </c>
      <c r="AA771">
        <v>-6.2154769897460903E-2</v>
      </c>
      <c r="AB771">
        <v>-8.2130432128906302E-3</v>
      </c>
      <c r="AC771">
        <v>-0.78828477859497104</v>
      </c>
      <c r="AD771">
        <v>0.10591936111450199</v>
      </c>
      <c r="AE771">
        <v>0.28464794158935502</v>
      </c>
      <c r="AF771">
        <v>9.9357604980468806E-2</v>
      </c>
      <c r="AG771">
        <v>-0.15632820129394501</v>
      </c>
      <c r="AH771">
        <v>-0.35652637481689498</v>
      </c>
      <c r="AI771">
        <v>0.27718114852905301</v>
      </c>
      <c r="AJ771">
        <v>0.447065830230713</v>
      </c>
      <c r="AK771">
        <v>-0.42910861968994102</v>
      </c>
      <c r="AL771">
        <v>7.1379184722900405E-2</v>
      </c>
      <c r="AM771">
        <v>0.111614227294922</v>
      </c>
      <c r="AN771">
        <v>-0.31322574615478499</v>
      </c>
      <c r="AO771" t="s">
        <v>91</v>
      </c>
      <c r="AP771">
        <v>2</v>
      </c>
      <c r="AQ771">
        <v>684</v>
      </c>
      <c r="AR771" t="s">
        <v>92</v>
      </c>
      <c r="AT771" t="s">
        <v>75873</v>
      </c>
      <c r="AU771" t="s">
        <v>76793</v>
      </c>
      <c r="AV771" t="s">
        <v>75738</v>
      </c>
      <c r="AW771">
        <v>1</v>
      </c>
      <c r="AX771" s="4">
        <v>1.23174E-112</v>
      </c>
      <c r="AY771">
        <v>275.66000000000003</v>
      </c>
      <c r="AZ771">
        <v>225.37</v>
      </c>
      <c r="BA771">
        <v>275.66000000000003</v>
      </c>
      <c r="BB771">
        <v>-5.9591999999999999E-2</v>
      </c>
      <c r="BC771">
        <v>590350000</v>
      </c>
      <c r="BD771" t="s">
        <v>90</v>
      </c>
    </row>
    <row r="772" spans="1:56" x14ac:dyDescent="0.45">
      <c r="A772" t="s">
        <v>5003</v>
      </c>
      <c r="B772" t="s">
        <v>5004</v>
      </c>
      <c r="C772" t="s">
        <v>76792</v>
      </c>
      <c r="D772">
        <v>77</v>
      </c>
      <c r="E772" t="s">
        <v>5047</v>
      </c>
      <c r="F772" t="s">
        <v>5048</v>
      </c>
      <c r="G772">
        <v>1</v>
      </c>
      <c r="H772">
        <v>-5.9777259826660198E-2</v>
      </c>
      <c r="I772">
        <v>-0.14223289489746099</v>
      </c>
      <c r="J772">
        <v>-0.16645431518554701</v>
      </c>
      <c r="K772">
        <v>-0.121172904968262</v>
      </c>
      <c r="L772">
        <v>-7.8028678894042997E-2</v>
      </c>
      <c r="M772">
        <v>5.0196647644043003E-2</v>
      </c>
      <c r="N772">
        <v>0.11601829528808601</v>
      </c>
      <c r="O772">
        <v>0.11182212829589799</v>
      </c>
      <c r="P772">
        <v>0.12273120880127</v>
      </c>
      <c r="Q772">
        <v>6.6020011901855497E-2</v>
      </c>
      <c r="R772">
        <v>0.124561309814453</v>
      </c>
      <c r="S772">
        <v>7.0315361022949205E-2</v>
      </c>
      <c r="T772">
        <v>-0.235146999359131</v>
      </c>
      <c r="U772">
        <v>-0.211735725402832</v>
      </c>
      <c r="V772">
        <v>-0.239524841308594</v>
      </c>
      <c r="W772">
        <v>-0.138232231140137</v>
      </c>
      <c r="X772">
        <v>0.122393131256104</v>
      </c>
      <c r="Y772">
        <v>0.24079084396362299</v>
      </c>
      <c r="Z772">
        <v>3.6186695098877002E-2</v>
      </c>
      <c r="AA772">
        <v>0.159070014953613</v>
      </c>
      <c r="AB772">
        <v>0.16350460052490201</v>
      </c>
      <c r="AC772">
        <v>9.1481208801269497E-3</v>
      </c>
      <c r="AD772">
        <v>-0.22075223922729501</v>
      </c>
      <c r="AE772">
        <v>-6.0587882995605503E-2</v>
      </c>
      <c r="AF772">
        <v>2.3429870605468799E-2</v>
      </c>
      <c r="AG772">
        <v>5.2928924560546903E-2</v>
      </c>
      <c r="AH772">
        <v>-7.2975158691406306E-2</v>
      </c>
      <c r="AI772">
        <v>-1.87582969665527E-2</v>
      </c>
      <c r="AJ772">
        <v>0.14956235885620101</v>
      </c>
      <c r="AK772">
        <v>-5.7926177978515597E-2</v>
      </c>
      <c r="AL772">
        <v>0.11227369308471701</v>
      </c>
      <c r="AM772">
        <v>-2.9044151306152299E-2</v>
      </c>
      <c r="AN772">
        <v>0.115025520324707</v>
      </c>
      <c r="AO772" t="s">
        <v>91</v>
      </c>
      <c r="AP772">
        <v>4</v>
      </c>
      <c r="AQ772">
        <v>684</v>
      </c>
      <c r="AR772" t="s">
        <v>92</v>
      </c>
      <c r="AT772" t="s">
        <v>75873</v>
      </c>
      <c r="AU772" t="s">
        <v>76793</v>
      </c>
      <c r="AV772" t="s">
        <v>76797</v>
      </c>
      <c r="AW772">
        <v>1</v>
      </c>
      <c r="AX772" s="4">
        <v>9.4079299999999995E-8</v>
      </c>
      <c r="AY772">
        <v>131.61000000000001</v>
      </c>
      <c r="AZ772">
        <v>72.423000000000002</v>
      </c>
      <c r="BA772">
        <v>103.39</v>
      </c>
      <c r="BB772">
        <v>0.16095999999999999</v>
      </c>
      <c r="BC772">
        <v>5694400000</v>
      </c>
      <c r="BD772" t="s">
        <v>90</v>
      </c>
    </row>
    <row r="773" spans="1:56" x14ac:dyDescent="0.45">
      <c r="A773" t="s">
        <v>5053</v>
      </c>
      <c r="B773" t="s">
        <v>5054</v>
      </c>
      <c r="C773" t="s">
        <v>76798</v>
      </c>
      <c r="D773">
        <v>755</v>
      </c>
      <c r="E773" t="s">
        <v>5055</v>
      </c>
      <c r="F773" t="s">
        <v>5056</v>
      </c>
      <c r="G773">
        <v>1</v>
      </c>
      <c r="H773">
        <v>-7.1845054626464802E-2</v>
      </c>
      <c r="I773">
        <v>-0.40272331237793002</v>
      </c>
      <c r="J773">
        <v>-0.38119888305664101</v>
      </c>
      <c r="K773">
        <v>-0.28228855133056602</v>
      </c>
      <c r="L773">
        <v>-0.21780204772949199</v>
      </c>
      <c r="M773">
        <v>0.10771369934081999</v>
      </c>
      <c r="N773">
        <v>3.7911415100097698E-2</v>
      </c>
      <c r="O773">
        <v>9.4892501831054701E-2</v>
      </c>
      <c r="P773">
        <v>-1.9166946411132799E-2</v>
      </c>
      <c r="Q773">
        <v>7.2698593139648403E-3</v>
      </c>
      <c r="R773">
        <v>1.7137527465820299E-3</v>
      </c>
      <c r="S773">
        <v>4.7184944152831997E-2</v>
      </c>
      <c r="T773">
        <v>-0.22723627090454099</v>
      </c>
      <c r="U773">
        <v>-0.209986686706543</v>
      </c>
      <c r="V773">
        <v>-0.229853630065918</v>
      </c>
      <c r="W773">
        <v>-5.0783157348632799E-2</v>
      </c>
      <c r="X773">
        <v>-8.4207057952880901E-2</v>
      </c>
      <c r="Y773">
        <v>7.0948600769043003E-3</v>
      </c>
      <c r="Z773">
        <v>9.4365596771240207E-2</v>
      </c>
      <c r="AA773">
        <v>7.6221466064453097E-2</v>
      </c>
      <c r="AB773">
        <v>-1.9073486328125E-3</v>
      </c>
      <c r="AC773">
        <v>4.8444271087646498E-2</v>
      </c>
      <c r="AD773">
        <v>4.9425601959228502E-2</v>
      </c>
      <c r="AE773">
        <v>-0.20908260345459001</v>
      </c>
      <c r="AF773">
        <v>-0.14932823181152299</v>
      </c>
      <c r="AG773">
        <v>-9.4068527221679701E-2</v>
      </c>
      <c r="AH773">
        <v>-7.0195198059082003E-2</v>
      </c>
      <c r="AI773">
        <v>5.0522327423095703E-2</v>
      </c>
      <c r="AJ773">
        <v>0.230508327484131</v>
      </c>
      <c r="AK773">
        <v>0.13149452209472701</v>
      </c>
      <c r="AL773">
        <v>9.1414928436279297E-2</v>
      </c>
      <c r="AM773">
        <v>9.9200248718261705E-2</v>
      </c>
      <c r="AN773">
        <v>0.14710807800292999</v>
      </c>
      <c r="AO773" t="s">
        <v>91</v>
      </c>
      <c r="AP773">
        <v>4</v>
      </c>
      <c r="AQ773">
        <v>685</v>
      </c>
      <c r="AR773" t="s">
        <v>92</v>
      </c>
      <c r="AV773" t="s">
        <v>76799</v>
      </c>
      <c r="AW773">
        <v>0.99996600000000002</v>
      </c>
      <c r="AX773" s="4">
        <v>8.4703399999999998E-112</v>
      </c>
      <c r="AY773">
        <v>253.1</v>
      </c>
      <c r="AZ773">
        <v>204.55</v>
      </c>
      <c r="BA773">
        <v>222.3</v>
      </c>
      <c r="BB773">
        <v>-3.6172000000000003E-2</v>
      </c>
      <c r="BC773">
        <v>11114000000</v>
      </c>
      <c r="BD773" t="s">
        <v>90</v>
      </c>
    </row>
    <row r="774" spans="1:56" x14ac:dyDescent="0.45">
      <c r="A774" t="s">
        <v>5053</v>
      </c>
      <c r="B774" t="s">
        <v>5054</v>
      </c>
      <c r="C774" t="s">
        <v>76798</v>
      </c>
      <c r="D774">
        <v>1194</v>
      </c>
      <c r="E774" t="s">
        <v>5059</v>
      </c>
      <c r="F774" t="s">
        <v>5060</v>
      </c>
      <c r="G774">
        <v>1</v>
      </c>
      <c r="H774" t="s">
        <v>90</v>
      </c>
      <c r="I774" t="s">
        <v>90</v>
      </c>
      <c r="J774" t="s">
        <v>90</v>
      </c>
      <c r="K774" t="s">
        <v>90</v>
      </c>
      <c r="L774" t="s">
        <v>90</v>
      </c>
      <c r="M774" t="s">
        <v>90</v>
      </c>
      <c r="N774" t="s">
        <v>90</v>
      </c>
      <c r="O774" t="s">
        <v>90</v>
      </c>
      <c r="P774" t="s">
        <v>90</v>
      </c>
      <c r="Q774" t="s">
        <v>90</v>
      </c>
      <c r="R774" t="s">
        <v>90</v>
      </c>
      <c r="S774">
        <v>-1.7232894897460899E-2</v>
      </c>
      <c r="T774">
        <v>-7.7214241027831997E-3</v>
      </c>
      <c r="U774">
        <v>8.7338447570800795E-2</v>
      </c>
      <c r="V774">
        <v>-0.135165214538574</v>
      </c>
      <c r="W774">
        <v>-2.3543357849121101E-2</v>
      </c>
      <c r="X774">
        <v>-8.0380439758300799E-3</v>
      </c>
      <c r="Y774">
        <v>8.67657661437988E-2</v>
      </c>
      <c r="Z774">
        <v>-4.7384738922119099E-2</v>
      </c>
      <c r="AA774">
        <v>-1.8499374389648399E-2</v>
      </c>
      <c r="AB774">
        <v>1.1414527893066399E-2</v>
      </c>
      <c r="AC774">
        <v>2.3782253265380901E-2</v>
      </c>
      <c r="AD774">
        <v>4.3118000030517599E-2</v>
      </c>
      <c r="AE774">
        <v>-2.2993087768554701E-3</v>
      </c>
      <c r="AF774">
        <v>0.18848991394042999</v>
      </c>
      <c r="AG774">
        <v>-2.76947021484375E-3</v>
      </c>
      <c r="AH774">
        <v>-4.67376708984375E-2</v>
      </c>
      <c r="AI774">
        <v>-5.5284976959228502E-2</v>
      </c>
      <c r="AJ774">
        <v>6.1170101165771498E-2</v>
      </c>
      <c r="AK774">
        <v>-7.8130722045898396E-2</v>
      </c>
      <c r="AL774">
        <v>8.1588268280029297E-2</v>
      </c>
      <c r="AM774">
        <v>-5.5289268493652302E-2</v>
      </c>
      <c r="AN774">
        <v>0.14562892913818401</v>
      </c>
      <c r="AO774" t="s">
        <v>91</v>
      </c>
      <c r="AP774">
        <v>2</v>
      </c>
      <c r="AQ774">
        <v>685</v>
      </c>
      <c r="AR774" t="s">
        <v>92</v>
      </c>
      <c r="AV774" t="s">
        <v>76800</v>
      </c>
      <c r="AW774">
        <v>0.99782400000000004</v>
      </c>
      <c r="AX774" s="4">
        <v>1.6955899999999999E-131</v>
      </c>
      <c r="AY774">
        <v>287.48</v>
      </c>
      <c r="AZ774">
        <v>223.76</v>
      </c>
      <c r="BA774">
        <v>268.89999999999998</v>
      </c>
      <c r="BB774">
        <v>-0.35652</v>
      </c>
      <c r="BC774">
        <v>2333400000</v>
      </c>
      <c r="BD774" t="s">
        <v>90</v>
      </c>
    </row>
    <row r="775" spans="1:56" x14ac:dyDescent="0.45">
      <c r="A775" t="s">
        <v>5049</v>
      </c>
      <c r="B775" t="s">
        <v>5050</v>
      </c>
      <c r="C775" t="s">
        <v>76798</v>
      </c>
      <c r="D775">
        <v>1161</v>
      </c>
      <c r="E775" t="s">
        <v>5067</v>
      </c>
      <c r="F775" t="s">
        <v>5068</v>
      </c>
      <c r="G775">
        <v>1</v>
      </c>
      <c r="H775">
        <v>0.15715503692627</v>
      </c>
      <c r="I775">
        <v>4.4133186340331997E-2</v>
      </c>
      <c r="J775">
        <v>-4.2057037353515599E-3</v>
      </c>
      <c r="K775">
        <v>-4.1128158569335903E-2</v>
      </c>
      <c r="L775">
        <v>0.10518455505371101</v>
      </c>
      <c r="M775">
        <v>-0.94933509826660201</v>
      </c>
      <c r="N775">
        <v>-9.9196434020996094E-2</v>
      </c>
      <c r="O775">
        <v>-3.2713890075683601E-2</v>
      </c>
      <c r="P775">
        <v>-2.0485877990722701E-2</v>
      </c>
      <c r="Q775">
        <v>1.7071723937988299E-2</v>
      </c>
      <c r="R775">
        <v>-8.7766647338867205E-3</v>
      </c>
      <c r="S775">
        <v>9.6302032470703108E-3</v>
      </c>
      <c r="T775">
        <v>-1.67841911315918E-2</v>
      </c>
      <c r="U775">
        <v>0.123435020446777</v>
      </c>
      <c r="V775">
        <v>-1.30748748779297E-2</v>
      </c>
      <c r="W775">
        <v>0.100632667541504</v>
      </c>
      <c r="X775">
        <v>-4.7436237335205099E-2</v>
      </c>
      <c r="Y775">
        <v>-7.6990604400634793E-2</v>
      </c>
      <c r="Z775">
        <v>8.3850383758544894E-2</v>
      </c>
      <c r="AA775">
        <v>8.1183433532714802E-2</v>
      </c>
      <c r="AB775">
        <v>-0.14304256439209001</v>
      </c>
      <c r="AC775">
        <v>-7.00793266296387E-2</v>
      </c>
      <c r="AD775" t="s">
        <v>90</v>
      </c>
      <c r="AE775" t="s">
        <v>90</v>
      </c>
      <c r="AF775" t="s">
        <v>90</v>
      </c>
      <c r="AG775" t="s">
        <v>90</v>
      </c>
      <c r="AH775" t="s">
        <v>90</v>
      </c>
      <c r="AI775" t="s">
        <v>90</v>
      </c>
      <c r="AJ775" t="s">
        <v>90</v>
      </c>
      <c r="AK775" t="s">
        <v>90</v>
      </c>
      <c r="AL775" t="s">
        <v>90</v>
      </c>
      <c r="AM775" t="s">
        <v>90</v>
      </c>
      <c r="AN775" t="s">
        <v>90</v>
      </c>
      <c r="AO775" t="s">
        <v>91</v>
      </c>
      <c r="AP775">
        <v>3</v>
      </c>
      <c r="AQ775">
        <v>685</v>
      </c>
      <c r="AR775" t="s">
        <v>92</v>
      </c>
      <c r="AV775" t="s">
        <v>76801</v>
      </c>
      <c r="AW775">
        <v>1</v>
      </c>
      <c r="AX775">
        <v>3.2296899999999999E-3</v>
      </c>
      <c r="AY775">
        <v>78.06</v>
      </c>
      <c r="AZ775">
        <v>56.389000000000003</v>
      </c>
      <c r="BA775">
        <v>73.233000000000004</v>
      </c>
      <c r="BB775">
        <v>2.0839E-2</v>
      </c>
      <c r="BC775">
        <v>412840000</v>
      </c>
      <c r="BD775" t="s">
        <v>90</v>
      </c>
    </row>
    <row r="776" spans="1:56" x14ac:dyDescent="0.45">
      <c r="A776" t="s">
        <v>5053</v>
      </c>
      <c r="B776" t="s">
        <v>5054</v>
      </c>
      <c r="C776" t="s">
        <v>76798</v>
      </c>
      <c r="D776">
        <v>690</v>
      </c>
      <c r="E776" t="s">
        <v>5069</v>
      </c>
      <c r="F776" t="s">
        <v>5070</v>
      </c>
      <c r="G776">
        <v>1</v>
      </c>
      <c r="H776" t="s">
        <v>90</v>
      </c>
      <c r="I776" t="s">
        <v>90</v>
      </c>
      <c r="J776" t="s">
        <v>90</v>
      </c>
      <c r="K776" t="s">
        <v>90</v>
      </c>
      <c r="L776" t="s">
        <v>90</v>
      </c>
      <c r="M776" t="s">
        <v>90</v>
      </c>
      <c r="N776" t="s">
        <v>90</v>
      </c>
      <c r="O776" t="s">
        <v>90</v>
      </c>
      <c r="P776" t="s">
        <v>90</v>
      </c>
      <c r="Q776" t="s">
        <v>90</v>
      </c>
      <c r="R776" t="s">
        <v>90</v>
      </c>
      <c r="S776">
        <v>0.14656639099121099</v>
      </c>
      <c r="T776">
        <v>9.5825672149658203E-2</v>
      </c>
      <c r="U776">
        <v>2.8093338012695299E-2</v>
      </c>
      <c r="V776">
        <v>-2.1624565124511701E-2</v>
      </c>
      <c r="W776">
        <v>6.317138671875E-3</v>
      </c>
      <c r="X776">
        <v>0.20267534255981401</v>
      </c>
      <c r="Y776">
        <v>0.122766971588135</v>
      </c>
      <c r="Z776">
        <v>6.4497470855712905E-2</v>
      </c>
      <c r="AA776">
        <v>-2.996826171875E-2</v>
      </c>
      <c r="AB776">
        <v>6.8460464477539104E-2</v>
      </c>
      <c r="AC776">
        <v>-0.16367292404174799</v>
      </c>
      <c r="AD776">
        <v>1.1192798614502E-2</v>
      </c>
      <c r="AE776">
        <v>-3.8782119750976597E-2</v>
      </c>
      <c r="AF776">
        <v>-0.11462593078613301</v>
      </c>
      <c r="AG776">
        <v>-1.62506103515625E-2</v>
      </c>
      <c r="AH776">
        <v>-7.7509880065917997E-2</v>
      </c>
      <c r="AI776">
        <v>-1.74508094787598E-2</v>
      </c>
      <c r="AJ776">
        <v>7.02252388000488E-2</v>
      </c>
      <c r="AK776">
        <v>-1.9804954528808601E-2</v>
      </c>
      <c r="AL776">
        <v>2.4692058563232401E-2</v>
      </c>
      <c r="AM776">
        <v>-4.8944473266601597E-2</v>
      </c>
      <c r="AN776">
        <v>-3.5083770751953097E-2</v>
      </c>
      <c r="AO776" t="s">
        <v>91</v>
      </c>
      <c r="AP776">
        <v>4</v>
      </c>
      <c r="AQ776">
        <v>685</v>
      </c>
      <c r="AR776" t="s">
        <v>92</v>
      </c>
      <c r="AV776" t="s">
        <v>75735</v>
      </c>
      <c r="AW776">
        <v>1</v>
      </c>
      <c r="AX776" s="4">
        <v>2.61288E-15</v>
      </c>
      <c r="AY776">
        <v>138.28</v>
      </c>
      <c r="AZ776">
        <v>93.846000000000004</v>
      </c>
      <c r="BA776">
        <v>72.582999999999998</v>
      </c>
      <c r="BB776">
        <v>-0.16857</v>
      </c>
      <c r="BC776">
        <v>217080000</v>
      </c>
      <c r="BD776" t="s">
        <v>90</v>
      </c>
    </row>
    <row r="777" spans="1:56" x14ac:dyDescent="0.45">
      <c r="A777" t="s">
        <v>5097</v>
      </c>
      <c r="B777" t="s">
        <v>5098</v>
      </c>
      <c r="C777" t="s">
        <v>76802</v>
      </c>
      <c r="D777">
        <v>1451</v>
      </c>
      <c r="E777" t="s">
        <v>5101</v>
      </c>
      <c r="F777" t="s">
        <v>5102</v>
      </c>
      <c r="G777">
        <v>1</v>
      </c>
      <c r="H777" t="s">
        <v>90</v>
      </c>
      <c r="I777" t="s">
        <v>90</v>
      </c>
      <c r="J777" t="s">
        <v>90</v>
      </c>
      <c r="K777" t="s">
        <v>90</v>
      </c>
      <c r="L777" t="s">
        <v>90</v>
      </c>
      <c r="M777" t="s">
        <v>90</v>
      </c>
      <c r="N777" t="s">
        <v>90</v>
      </c>
      <c r="O777" t="s">
        <v>90</v>
      </c>
      <c r="P777" t="s">
        <v>90</v>
      </c>
      <c r="Q777" t="s">
        <v>90</v>
      </c>
      <c r="R777" t="s">
        <v>90</v>
      </c>
      <c r="S777">
        <v>0.54375553131103505</v>
      </c>
      <c r="T777">
        <v>-0.34557580947875999</v>
      </c>
      <c r="U777">
        <v>-0.80582714080810502</v>
      </c>
      <c r="V777">
        <v>-1.6624450683593799E-2</v>
      </c>
      <c r="W777">
        <v>-0.170021057128906</v>
      </c>
      <c r="X777">
        <v>0.26272153854370101</v>
      </c>
      <c r="Y777">
        <v>-0.46417188644409202</v>
      </c>
      <c r="Z777">
        <v>1.0508713722228999</v>
      </c>
      <c r="AA777">
        <v>-0.41092777252197299</v>
      </c>
      <c r="AB777">
        <v>1.13043880462646</v>
      </c>
      <c r="AC777">
        <v>-0.80571603775024403</v>
      </c>
      <c r="AD777">
        <v>0.38686513900756803</v>
      </c>
      <c r="AE777">
        <v>-0.64464664459228505</v>
      </c>
      <c r="AF777">
        <v>-0.48904800415039101</v>
      </c>
      <c r="AG777">
        <v>-8.9194297790527302E-2</v>
      </c>
      <c r="AH777">
        <v>-0.249035835266113</v>
      </c>
      <c r="AI777">
        <v>6.3681125640869099E-2</v>
      </c>
      <c r="AJ777">
        <v>-0.194299221038818</v>
      </c>
      <c r="AK777">
        <v>0.27409744262695301</v>
      </c>
      <c r="AL777">
        <v>0.185380458831787</v>
      </c>
      <c r="AM777">
        <v>0.39356136322021501</v>
      </c>
      <c r="AN777">
        <v>-0.32299900054931602</v>
      </c>
      <c r="AO777" t="s">
        <v>91</v>
      </c>
      <c r="AP777">
        <v>2</v>
      </c>
      <c r="AQ777">
        <v>689</v>
      </c>
      <c r="AR777" t="s">
        <v>92</v>
      </c>
      <c r="AV777" t="s">
        <v>76803</v>
      </c>
      <c r="AW777">
        <v>1</v>
      </c>
      <c r="AX777">
        <v>1.2563900000000001E-4</v>
      </c>
      <c r="AY777">
        <v>138.72999999999999</v>
      </c>
      <c r="AZ777">
        <v>122.52</v>
      </c>
      <c r="BA777">
        <v>136.16999999999999</v>
      </c>
      <c r="BB777">
        <v>0.34749000000000002</v>
      </c>
      <c r="BC777">
        <v>284030000</v>
      </c>
      <c r="BD777" t="s">
        <v>90</v>
      </c>
    </row>
    <row r="778" spans="1:56" x14ac:dyDescent="0.45">
      <c r="A778" t="s">
        <v>5097</v>
      </c>
      <c r="B778" t="s">
        <v>5098</v>
      </c>
      <c r="C778" t="s">
        <v>76802</v>
      </c>
      <c r="D778">
        <v>1192</v>
      </c>
      <c r="E778" t="s">
        <v>5107</v>
      </c>
      <c r="F778" t="s">
        <v>5108</v>
      </c>
      <c r="G778">
        <v>1</v>
      </c>
      <c r="H778">
        <v>-9.3766212463378906E-2</v>
      </c>
      <c r="I778">
        <v>0.39632129669189498</v>
      </c>
      <c r="J778">
        <v>0.36146450042724598</v>
      </c>
      <c r="K778">
        <v>0</v>
      </c>
      <c r="L778">
        <v>0.19260025024414101</v>
      </c>
      <c r="M778">
        <v>0.60465431213378895</v>
      </c>
      <c r="N778">
        <v>-0.22874355316162101</v>
      </c>
      <c r="O778">
        <v>-0.27481746673584001</v>
      </c>
      <c r="P778">
        <v>-4.9297332763671903E-2</v>
      </c>
      <c r="Q778">
        <v>-0.39052009582519498</v>
      </c>
      <c r="R778">
        <v>-0.183749198913574</v>
      </c>
      <c r="S778" t="s">
        <v>90</v>
      </c>
      <c r="T778" t="s">
        <v>90</v>
      </c>
      <c r="U778" t="s">
        <v>90</v>
      </c>
      <c r="V778" t="s">
        <v>90</v>
      </c>
      <c r="W778" t="s">
        <v>90</v>
      </c>
      <c r="X778" t="s">
        <v>90</v>
      </c>
      <c r="Y778" t="s">
        <v>90</v>
      </c>
      <c r="Z778" t="s">
        <v>90</v>
      </c>
      <c r="AA778" t="s">
        <v>90</v>
      </c>
      <c r="AB778" t="s">
        <v>90</v>
      </c>
      <c r="AC778" t="s">
        <v>90</v>
      </c>
      <c r="AD778">
        <v>0.15896558761596699</v>
      </c>
      <c r="AE778">
        <v>0.72247695922851596</v>
      </c>
      <c r="AF778">
        <v>0.33513259887695301</v>
      </c>
      <c r="AG778">
        <v>0.24512863159179701</v>
      </c>
      <c r="AH778">
        <v>0.31143760681152299</v>
      </c>
      <c r="AI778">
        <v>0.101831912994385</v>
      </c>
      <c r="AJ778">
        <v>-0.22757291793823201</v>
      </c>
      <c r="AK778">
        <v>-0.104788780212402</v>
      </c>
      <c r="AL778">
        <v>-0.29515790939331099</v>
      </c>
      <c r="AM778">
        <v>-0.23866844177246099</v>
      </c>
      <c r="AN778">
        <v>-0.30455589294433599</v>
      </c>
      <c r="AO778" t="s">
        <v>91</v>
      </c>
      <c r="AP778">
        <v>4</v>
      </c>
      <c r="AQ778">
        <v>689</v>
      </c>
      <c r="AR778" t="s">
        <v>92</v>
      </c>
      <c r="AV778" t="s">
        <v>76804</v>
      </c>
      <c r="AW778">
        <v>0.99398900000000001</v>
      </c>
      <c r="AX778" s="4">
        <v>3.8976900000000002E-67</v>
      </c>
      <c r="AY778">
        <v>200.86</v>
      </c>
      <c r="AZ778">
        <v>181.35</v>
      </c>
      <c r="BA778">
        <v>162.08000000000001</v>
      </c>
      <c r="BB778">
        <v>-0.28243000000000001</v>
      </c>
      <c r="BC778">
        <v>1070600000</v>
      </c>
      <c r="BD778" t="s">
        <v>90</v>
      </c>
    </row>
    <row r="779" spans="1:56" x14ac:dyDescent="0.45">
      <c r="A779" t="s">
        <v>5097</v>
      </c>
      <c r="B779" t="s">
        <v>5098</v>
      </c>
      <c r="C779" t="s">
        <v>76802</v>
      </c>
      <c r="D779">
        <v>1024</v>
      </c>
      <c r="E779" t="s">
        <v>5117</v>
      </c>
      <c r="F779" t="s">
        <v>5118</v>
      </c>
      <c r="G779">
        <v>1</v>
      </c>
      <c r="H779">
        <v>4.8795700073242201E-2</v>
      </c>
      <c r="I779">
        <v>-0.16709995269775399</v>
      </c>
      <c r="J779">
        <v>-8.4229469299316406E-2</v>
      </c>
      <c r="K779">
        <v>4.8418045043945299E-2</v>
      </c>
      <c r="L779">
        <v>1.17359161376953E-2</v>
      </c>
      <c r="M779">
        <v>-0.97412490844726596</v>
      </c>
      <c r="N779">
        <v>-1.7328262329101601E-2</v>
      </c>
      <c r="O779">
        <v>3.15093994140625E-3</v>
      </c>
      <c r="P779">
        <v>0.109607696533203</v>
      </c>
      <c r="Q779">
        <v>2.3217201232910201E-2</v>
      </c>
      <c r="R779">
        <v>2.4065971374511701E-2</v>
      </c>
      <c r="S779" t="s">
        <v>90</v>
      </c>
      <c r="T779" t="s">
        <v>90</v>
      </c>
      <c r="U779" t="s">
        <v>90</v>
      </c>
      <c r="V779" t="s">
        <v>90</v>
      </c>
      <c r="W779" t="s">
        <v>90</v>
      </c>
      <c r="X779" t="s">
        <v>90</v>
      </c>
      <c r="Y779" t="s">
        <v>90</v>
      </c>
      <c r="Z779" t="s">
        <v>90</v>
      </c>
      <c r="AA779" t="s">
        <v>90</v>
      </c>
      <c r="AB779" t="s">
        <v>90</v>
      </c>
      <c r="AC779" t="s">
        <v>90</v>
      </c>
      <c r="AD779">
        <v>4.03943061828613E-2</v>
      </c>
      <c r="AE779">
        <v>-0.377163887023926</v>
      </c>
      <c r="AF779">
        <v>8.8024139404296897E-4</v>
      </c>
      <c r="AG779">
        <v>0.14440822601318401</v>
      </c>
      <c r="AH779">
        <v>9.8484992980957003E-2</v>
      </c>
      <c r="AI779">
        <v>-6.3375949859619099E-2</v>
      </c>
      <c r="AJ779">
        <v>-0.14957952499389601</v>
      </c>
      <c r="AK779">
        <v>2.6717185974121101E-2</v>
      </c>
      <c r="AL779">
        <v>-8.0981731414794894E-2</v>
      </c>
      <c r="AM779">
        <v>-6.3112258911132799E-2</v>
      </c>
      <c r="AN779">
        <v>-7.9364776611328097E-2</v>
      </c>
      <c r="AO779" t="s">
        <v>91</v>
      </c>
      <c r="AP779">
        <v>2</v>
      </c>
      <c r="AQ779">
        <v>689</v>
      </c>
      <c r="AR779" t="s">
        <v>92</v>
      </c>
      <c r="AV779" t="s">
        <v>76805</v>
      </c>
      <c r="AW779">
        <v>0.97887599999999997</v>
      </c>
      <c r="AX779" s="4">
        <v>3.6746499999999998E-226</v>
      </c>
      <c r="AY779">
        <v>338.58</v>
      </c>
      <c r="AZ779">
        <v>259.76</v>
      </c>
      <c r="BA779">
        <v>338.58</v>
      </c>
      <c r="BB779">
        <v>0.33326</v>
      </c>
      <c r="BC779">
        <v>2959700000</v>
      </c>
      <c r="BD779" t="s">
        <v>90</v>
      </c>
    </row>
    <row r="780" spans="1:56" x14ac:dyDescent="0.45">
      <c r="A780" t="s">
        <v>5097</v>
      </c>
      <c r="B780" t="s">
        <v>5098</v>
      </c>
      <c r="C780" t="s">
        <v>76802</v>
      </c>
      <c r="D780">
        <v>1014</v>
      </c>
      <c r="E780" t="s">
        <v>5121</v>
      </c>
      <c r="F780" t="s">
        <v>5122</v>
      </c>
      <c r="G780" t="s">
        <v>305</v>
      </c>
      <c r="H780">
        <v>-0.48411178588867199</v>
      </c>
      <c r="I780">
        <v>1.2028903961181601</v>
      </c>
      <c r="J780">
        <v>0.87181949615478505</v>
      </c>
      <c r="K780">
        <v>0.46848297119140597</v>
      </c>
      <c r="L780">
        <v>0.52690696716308605</v>
      </c>
      <c r="M780">
        <v>-0.43157100677490201</v>
      </c>
      <c r="N780">
        <v>-0.594693183898926</v>
      </c>
      <c r="O780">
        <v>-0.19347000122070299</v>
      </c>
      <c r="P780">
        <v>5.5126190185546903E-2</v>
      </c>
      <c r="Q780">
        <v>-0.53970909118652299</v>
      </c>
      <c r="R780">
        <v>0</v>
      </c>
      <c r="S780" t="s">
        <v>90</v>
      </c>
      <c r="T780" t="s">
        <v>90</v>
      </c>
      <c r="U780" t="s">
        <v>90</v>
      </c>
      <c r="V780" t="s">
        <v>90</v>
      </c>
      <c r="W780" t="s">
        <v>90</v>
      </c>
      <c r="X780" t="s">
        <v>90</v>
      </c>
      <c r="Y780" t="s">
        <v>90</v>
      </c>
      <c r="Z780" t="s">
        <v>90</v>
      </c>
      <c r="AA780" t="s">
        <v>90</v>
      </c>
      <c r="AB780" t="s">
        <v>90</v>
      </c>
      <c r="AC780" t="s">
        <v>90</v>
      </c>
      <c r="AD780">
        <v>-0.17377042770385701</v>
      </c>
      <c r="AE780">
        <v>1.3139629364013701</v>
      </c>
      <c r="AF780">
        <v>1.1884899139404299</v>
      </c>
      <c r="AG780">
        <v>0.83161640167236295</v>
      </c>
      <c r="AH780">
        <v>0.75702667236328103</v>
      </c>
      <c r="AI780">
        <v>-0.107992649078369</v>
      </c>
      <c r="AJ780">
        <v>-1.9692897796630901E-2</v>
      </c>
      <c r="AK780">
        <v>6.3026428222656306E-2</v>
      </c>
      <c r="AL780">
        <v>3.1532764434814502E-2</v>
      </c>
      <c r="AM780">
        <v>-0.24545383453369099</v>
      </c>
      <c r="AN780">
        <v>-9.0009689331054701E-2</v>
      </c>
      <c r="AO780" t="s">
        <v>91</v>
      </c>
      <c r="AP780">
        <v>2</v>
      </c>
      <c r="AQ780">
        <v>689</v>
      </c>
      <c r="AR780" t="s">
        <v>92</v>
      </c>
      <c r="AV780" t="s">
        <v>76806</v>
      </c>
      <c r="AW780">
        <v>0.99986900000000001</v>
      </c>
      <c r="AX780" s="4">
        <v>2.8062900000000002E-25</v>
      </c>
      <c r="AY780">
        <v>164.2</v>
      </c>
      <c r="AZ780">
        <v>131.93</v>
      </c>
      <c r="BA780">
        <v>150.91</v>
      </c>
      <c r="BB780">
        <v>0.21240999999999999</v>
      </c>
      <c r="BC780">
        <v>1160800000</v>
      </c>
      <c r="BD780" t="s">
        <v>90</v>
      </c>
    </row>
    <row r="781" spans="1:56" x14ac:dyDescent="0.45">
      <c r="A781" t="s">
        <v>5123</v>
      </c>
      <c r="B781" t="s">
        <v>5124</v>
      </c>
      <c r="C781" t="s">
        <v>76807</v>
      </c>
      <c r="D781">
        <v>6</v>
      </c>
      <c r="E781" t="s">
        <v>5125</v>
      </c>
      <c r="F781" t="s">
        <v>5126</v>
      </c>
      <c r="G781">
        <v>1</v>
      </c>
      <c r="H781">
        <v>0.40072536468505898</v>
      </c>
      <c r="I781">
        <v>7.0492744445800795E-2</v>
      </c>
      <c r="J781">
        <v>0.142855644226074</v>
      </c>
      <c r="K781">
        <v>9.7652435302734403E-2</v>
      </c>
      <c r="L781">
        <v>0.145297050476074</v>
      </c>
      <c r="M781">
        <v>-0.36574554443359403</v>
      </c>
      <c r="N781">
        <v>-0.17884349822998</v>
      </c>
      <c r="O781">
        <v>-0.45935821533203097</v>
      </c>
      <c r="P781">
        <v>-0.40835952758789101</v>
      </c>
      <c r="Q781">
        <v>0.112967491149902</v>
      </c>
      <c r="R781">
        <v>-0.287234306335449</v>
      </c>
      <c r="S781">
        <v>4.7352790832519497E-2</v>
      </c>
      <c r="T781">
        <v>9.3077182769775405E-2</v>
      </c>
      <c r="U781">
        <v>0.32009220123290999</v>
      </c>
      <c r="V781">
        <v>0.26945877075195301</v>
      </c>
      <c r="W781">
        <v>0.16679000854492201</v>
      </c>
      <c r="X781">
        <v>-5.79934120178223E-2</v>
      </c>
      <c r="Y781">
        <v>-0.115243434906006</v>
      </c>
      <c r="Z781">
        <v>-4.9643039703369099E-2</v>
      </c>
      <c r="AA781">
        <v>-0.10639762878418001</v>
      </c>
      <c r="AB781">
        <v>-5.4928779602050802E-2</v>
      </c>
      <c r="AC781">
        <v>-7.1657657623291002E-2</v>
      </c>
      <c r="AD781" t="s">
        <v>90</v>
      </c>
      <c r="AE781" t="s">
        <v>90</v>
      </c>
      <c r="AF781" t="s">
        <v>90</v>
      </c>
      <c r="AG781" t="s">
        <v>90</v>
      </c>
      <c r="AH781" t="s">
        <v>90</v>
      </c>
      <c r="AI781" t="s">
        <v>90</v>
      </c>
      <c r="AJ781" t="s">
        <v>90</v>
      </c>
      <c r="AK781" t="s">
        <v>90</v>
      </c>
      <c r="AL781" t="s">
        <v>90</v>
      </c>
      <c r="AM781" t="s">
        <v>90</v>
      </c>
      <c r="AN781" t="s">
        <v>90</v>
      </c>
      <c r="AO781" t="s">
        <v>91</v>
      </c>
      <c r="AP781">
        <v>2</v>
      </c>
      <c r="AQ781">
        <v>690</v>
      </c>
      <c r="AR781" t="s">
        <v>92</v>
      </c>
      <c r="AV781" t="s">
        <v>76808</v>
      </c>
      <c r="AW781">
        <v>0.99999800000000005</v>
      </c>
      <c r="AX781" s="4">
        <v>9.1294400000000001E-22</v>
      </c>
      <c r="AY781">
        <v>179.19</v>
      </c>
      <c r="AZ781">
        <v>134.99</v>
      </c>
      <c r="BA781">
        <v>164.81</v>
      </c>
      <c r="BB781">
        <v>1.1716</v>
      </c>
      <c r="BC781">
        <v>919360000</v>
      </c>
      <c r="BD781" t="s">
        <v>90</v>
      </c>
    </row>
    <row r="782" spans="1:56" x14ac:dyDescent="0.45">
      <c r="A782" t="s">
        <v>5127</v>
      </c>
      <c r="B782" t="s">
        <v>5128</v>
      </c>
      <c r="C782" t="s">
        <v>76809</v>
      </c>
      <c r="D782">
        <v>1366</v>
      </c>
      <c r="E782" t="s">
        <v>5129</v>
      </c>
      <c r="F782" t="s">
        <v>5130</v>
      </c>
      <c r="G782">
        <v>1</v>
      </c>
      <c r="H782">
        <v>9.0636253356933594E-2</v>
      </c>
      <c r="I782">
        <v>-0.333575248718262</v>
      </c>
      <c r="J782">
        <v>-0.21410751342773399</v>
      </c>
      <c r="K782">
        <v>-0.10921287536621101</v>
      </c>
      <c r="L782">
        <v>-9.1913223266601604E-2</v>
      </c>
      <c r="M782">
        <v>0.22463130950927701</v>
      </c>
      <c r="N782">
        <v>7.4359893798828097E-2</v>
      </c>
      <c r="O782">
        <v>6.0157775878906302E-3</v>
      </c>
      <c r="P782">
        <v>4.2542457580566399E-2</v>
      </c>
      <c r="Q782">
        <v>8.0055236816406306E-2</v>
      </c>
      <c r="R782">
        <v>0.160298347473145</v>
      </c>
      <c r="S782">
        <v>0</v>
      </c>
      <c r="T782">
        <v>-0.34636735916137701</v>
      </c>
      <c r="U782">
        <v>-0.17394065856933599</v>
      </c>
      <c r="V782">
        <v>-0.16377067565917999</v>
      </c>
      <c r="W782">
        <v>1.25532150268555E-2</v>
      </c>
      <c r="X782">
        <v>7.7409267425537095E-2</v>
      </c>
      <c r="Y782">
        <v>0.17135953903198201</v>
      </c>
      <c r="Z782">
        <v>8.2758426666259793E-2</v>
      </c>
      <c r="AA782">
        <v>2.0144462585449201E-2</v>
      </c>
      <c r="AB782">
        <v>0.16609096527099601</v>
      </c>
      <c r="AC782">
        <v>5.18288612365723E-2</v>
      </c>
      <c r="AD782">
        <v>6.2987804412841797E-2</v>
      </c>
      <c r="AE782">
        <v>-0.360354423522949</v>
      </c>
      <c r="AF782">
        <v>-0.26388454437255898</v>
      </c>
      <c r="AG782">
        <v>-2.7278900146484399E-2</v>
      </c>
      <c r="AH782">
        <v>-1.0249137878418E-2</v>
      </c>
      <c r="AI782">
        <v>6.22153282165527E-2</v>
      </c>
      <c r="AJ782">
        <v>0.11383771896362301</v>
      </c>
      <c r="AK782">
        <v>0.14278984069824199</v>
      </c>
      <c r="AL782">
        <v>7.2274684906005901E-2</v>
      </c>
      <c r="AM782">
        <v>0.16017532348632799</v>
      </c>
      <c r="AN782">
        <v>7.0418357849121094E-2</v>
      </c>
      <c r="AO782" t="s">
        <v>91</v>
      </c>
      <c r="AP782">
        <v>3</v>
      </c>
      <c r="AQ782" t="s">
        <v>5131</v>
      </c>
      <c r="AR782" t="s">
        <v>92</v>
      </c>
      <c r="AV782" t="s">
        <v>76810</v>
      </c>
      <c r="AW782">
        <v>1</v>
      </c>
      <c r="AX782" s="4">
        <v>4.5378100000000002E-202</v>
      </c>
      <c r="AY782">
        <v>327.18</v>
      </c>
      <c r="AZ782">
        <v>265.18</v>
      </c>
      <c r="BA782">
        <v>100.35</v>
      </c>
      <c r="BB782">
        <v>0.25467000000000001</v>
      </c>
      <c r="BC782">
        <v>13003000000</v>
      </c>
      <c r="BD782" t="s">
        <v>90</v>
      </c>
    </row>
    <row r="783" spans="1:56" x14ac:dyDescent="0.45">
      <c r="A783" t="s">
        <v>5127</v>
      </c>
      <c r="B783" t="s">
        <v>5128</v>
      </c>
      <c r="C783" t="s">
        <v>76809</v>
      </c>
      <c r="D783">
        <v>1538</v>
      </c>
      <c r="E783" t="s">
        <v>5132</v>
      </c>
      <c r="F783" t="s">
        <v>5133</v>
      </c>
      <c r="G783">
        <v>1</v>
      </c>
      <c r="H783">
        <v>-5.8850288391113302E-2</v>
      </c>
      <c r="I783">
        <v>6.0627937316894497E-2</v>
      </c>
      <c r="J783">
        <v>8.8987350463867205E-3</v>
      </c>
      <c r="K783">
        <v>-5.6953430175781302E-3</v>
      </c>
      <c r="L783">
        <v>-1.2633323669433601E-2</v>
      </c>
      <c r="M783">
        <v>-1.4469566345214799</v>
      </c>
      <c r="N783">
        <v>-3.7525177001953097E-2</v>
      </c>
      <c r="O783">
        <v>-4.3538093566894497E-2</v>
      </c>
      <c r="P783">
        <v>-3.7956237792968799E-2</v>
      </c>
      <c r="Q783">
        <v>-6.317138671875E-3</v>
      </c>
      <c r="R783">
        <v>0.12820625305175801</v>
      </c>
      <c r="S783">
        <v>-8.0133438110351604E-2</v>
      </c>
      <c r="T783">
        <v>0.11930894851684599</v>
      </c>
      <c r="U783">
        <v>7.5888633728027302E-2</v>
      </c>
      <c r="V783">
        <v>-3.1236648559570299E-2</v>
      </c>
      <c r="W783">
        <v>5.8573722839355503E-2</v>
      </c>
      <c r="X783">
        <v>-2.0871162414550799E-3</v>
      </c>
      <c r="Y783">
        <v>-1.2220778465271001</v>
      </c>
      <c r="Z783">
        <v>0.148191928863525</v>
      </c>
      <c r="AA783">
        <v>9.6785545349121094E-2</v>
      </c>
      <c r="AB783">
        <v>-1.83661460876465</v>
      </c>
      <c r="AC783">
        <v>0.17989301681518599</v>
      </c>
      <c r="AD783">
        <v>-3.30462455749512E-2</v>
      </c>
      <c r="AE783">
        <v>-2.1114349365234401E-3</v>
      </c>
      <c r="AF783">
        <v>-0.102100372314453</v>
      </c>
      <c r="AG783">
        <v>-6.7329406738281304E-4</v>
      </c>
      <c r="AH783">
        <v>-7.1174621582031306E-2</v>
      </c>
      <c r="AI783">
        <v>-9.3529224395751995E-2</v>
      </c>
      <c r="AJ783">
        <v>-2.0236492156982401E-2</v>
      </c>
      <c r="AK783">
        <v>6.7412376403808594E-2</v>
      </c>
      <c r="AL783">
        <v>-4.1703701019287102E-2</v>
      </c>
      <c r="AM783">
        <v>2.7575492858886701E-2</v>
      </c>
      <c r="AN783">
        <v>2.3838996887207E-2</v>
      </c>
      <c r="AO783" t="s">
        <v>91</v>
      </c>
      <c r="AP783">
        <v>3</v>
      </c>
      <c r="AQ783" t="s">
        <v>5131</v>
      </c>
      <c r="AR783" t="s">
        <v>92</v>
      </c>
      <c r="AV783" t="s">
        <v>76811</v>
      </c>
      <c r="AW783">
        <v>0.99995900000000004</v>
      </c>
      <c r="AX783">
        <v>1.3714599999999999E-4</v>
      </c>
      <c r="AY783">
        <v>125.16</v>
      </c>
      <c r="AZ783">
        <v>91.783000000000001</v>
      </c>
      <c r="BA783">
        <v>78.933999999999997</v>
      </c>
      <c r="BB783">
        <v>-7.6134999999999994E-2</v>
      </c>
      <c r="BC783">
        <v>16172000000</v>
      </c>
      <c r="BD783" t="s">
        <v>90</v>
      </c>
    </row>
    <row r="784" spans="1:56" x14ac:dyDescent="0.45">
      <c r="A784" t="s">
        <v>5127</v>
      </c>
      <c r="B784" t="s">
        <v>5128</v>
      </c>
      <c r="C784" t="s">
        <v>76809</v>
      </c>
      <c r="D784">
        <v>899</v>
      </c>
      <c r="E784" t="s">
        <v>5136</v>
      </c>
      <c r="F784" t="s">
        <v>5137</v>
      </c>
      <c r="G784" t="s">
        <v>168</v>
      </c>
      <c r="H784">
        <v>-0.150273323059082</v>
      </c>
      <c r="I784">
        <v>3.3411026000976597E-2</v>
      </c>
      <c r="J784">
        <v>-1.5253067016601601E-2</v>
      </c>
      <c r="K784">
        <v>-0.12733650207519501</v>
      </c>
      <c r="L784">
        <v>-1.5223503112793E-2</v>
      </c>
      <c r="M784">
        <v>0.38136959075927701</v>
      </c>
      <c r="N784">
        <v>0.12415504455566399</v>
      </c>
      <c r="O784">
        <v>-9.2792510986328103E-4</v>
      </c>
      <c r="P784">
        <v>-1.53522491455078E-2</v>
      </c>
      <c r="Q784">
        <v>-5.23223876953125E-2</v>
      </c>
      <c r="R784">
        <v>6.6003799438476604E-2</v>
      </c>
      <c r="S784">
        <v>-8.7437629699707003E-2</v>
      </c>
      <c r="T784">
        <v>-0.10235071182251</v>
      </c>
      <c r="U784">
        <v>-3.1179428100585899E-2</v>
      </c>
      <c r="V784">
        <v>1.38731002807617E-2</v>
      </c>
      <c r="W784">
        <v>9.1535568237304701E-2</v>
      </c>
      <c r="X784">
        <v>0.102824687957764</v>
      </c>
      <c r="Y784">
        <v>0.451182842254639</v>
      </c>
      <c r="Z784">
        <v>9.4709873199462905E-2</v>
      </c>
      <c r="AA784">
        <v>4.9937248229980503E-2</v>
      </c>
      <c r="AB784">
        <v>0.64259338378906306</v>
      </c>
      <c r="AC784">
        <v>-1.0362148284912101E-2</v>
      </c>
      <c r="AD784">
        <v>-9.6959590911865207E-2</v>
      </c>
      <c r="AE784">
        <v>8.1233978271484403E-2</v>
      </c>
      <c r="AF784">
        <v>5.8124542236328097E-2</v>
      </c>
      <c r="AG784">
        <v>-3.6718368530273403E-2</v>
      </c>
      <c r="AH784">
        <v>6.5114974975585896E-2</v>
      </c>
      <c r="AI784">
        <v>-4.9796581268310498E-2</v>
      </c>
      <c r="AJ784">
        <v>5.93161582946777E-2</v>
      </c>
      <c r="AK784">
        <v>-2.0563125610351601E-2</v>
      </c>
      <c r="AL784">
        <v>-3.07559967041016E-4</v>
      </c>
      <c r="AM784">
        <v>-4.0895462036132799E-2</v>
      </c>
      <c r="AN784">
        <v>-4.7657012939453097E-2</v>
      </c>
      <c r="AO784" t="s">
        <v>91</v>
      </c>
      <c r="AP784">
        <v>3</v>
      </c>
      <c r="AQ784" t="s">
        <v>5131</v>
      </c>
      <c r="AR784" t="s">
        <v>92</v>
      </c>
      <c r="AV784" t="s">
        <v>76812</v>
      </c>
      <c r="AW784">
        <v>1</v>
      </c>
      <c r="AX784" s="4">
        <v>1.4067799999999999E-69</v>
      </c>
      <c r="AY784">
        <v>197.28</v>
      </c>
      <c r="AZ784">
        <v>178.98</v>
      </c>
      <c r="BA784">
        <v>135.09</v>
      </c>
      <c r="BB784">
        <v>0.18137</v>
      </c>
      <c r="BC784">
        <v>6143700000</v>
      </c>
      <c r="BD784" t="s">
        <v>90</v>
      </c>
    </row>
    <row r="785" spans="1:56" x14ac:dyDescent="0.45">
      <c r="A785" t="s">
        <v>5127</v>
      </c>
      <c r="B785" t="s">
        <v>5128</v>
      </c>
      <c r="C785" t="s">
        <v>76809</v>
      </c>
      <c r="D785">
        <v>1090</v>
      </c>
      <c r="E785" t="s">
        <v>5138</v>
      </c>
      <c r="F785" t="s">
        <v>5139</v>
      </c>
      <c r="G785">
        <v>1</v>
      </c>
      <c r="H785">
        <v>-5.7048797607421903E-2</v>
      </c>
      <c r="I785">
        <v>1.7901420593261701E-2</v>
      </c>
      <c r="J785">
        <v>8.5802078247070295E-3</v>
      </c>
      <c r="K785">
        <v>-0.10032081604003899</v>
      </c>
      <c r="L785">
        <v>-7.3770523071289104E-2</v>
      </c>
      <c r="M785">
        <v>0.13749027252197299</v>
      </c>
      <c r="N785">
        <v>3.1795501708984401E-3</v>
      </c>
      <c r="O785">
        <v>-6.5758705139160198E-2</v>
      </c>
      <c r="P785">
        <v>5.7888031005859397E-4</v>
      </c>
      <c r="Q785">
        <v>-6.9345474243164104E-2</v>
      </c>
      <c r="R785">
        <v>0.113997459411621</v>
      </c>
      <c r="S785">
        <v>-7.9562187194824205E-2</v>
      </c>
      <c r="T785">
        <v>-0.25482511520385698</v>
      </c>
      <c r="U785">
        <v>6.06842041015625E-2</v>
      </c>
      <c r="V785">
        <v>-7.9860687255859392E-3</v>
      </c>
      <c r="W785">
        <v>4.3964385986328097E-2</v>
      </c>
      <c r="X785">
        <v>-1.9397258758544901E-2</v>
      </c>
      <c r="Y785">
        <v>0.11616849899292001</v>
      </c>
      <c r="Z785">
        <v>3.1555652618408203E-2</v>
      </c>
      <c r="AA785">
        <v>-9.1413497924804701E-2</v>
      </c>
      <c r="AB785">
        <v>7.8203201293945299E-2</v>
      </c>
      <c r="AC785">
        <v>-4.2038440704345703E-2</v>
      </c>
      <c r="AD785">
        <v>-6.2749385833740207E-2</v>
      </c>
      <c r="AE785">
        <v>7.7964782714843806E-2</v>
      </c>
      <c r="AF785">
        <v>0.113757133483887</v>
      </c>
      <c r="AG785">
        <v>-3.5333633422851597E-2</v>
      </c>
      <c r="AH785">
        <v>3.0130386352539101E-2</v>
      </c>
      <c r="AI785">
        <v>-3.6240100860595703E-2</v>
      </c>
      <c r="AJ785">
        <v>-1.8826961517334002E-2</v>
      </c>
      <c r="AK785">
        <v>-3.2327651977539097E-2</v>
      </c>
      <c r="AL785">
        <v>-2.6971340179443401E-2</v>
      </c>
      <c r="AM785">
        <v>7.2934150695800795E-2</v>
      </c>
      <c r="AN785">
        <v>-5.8920860290527302E-2</v>
      </c>
      <c r="AO785" t="s">
        <v>91</v>
      </c>
      <c r="AP785">
        <v>3</v>
      </c>
      <c r="AQ785" t="s">
        <v>5131</v>
      </c>
      <c r="AR785" t="s">
        <v>92</v>
      </c>
      <c r="AV785" t="s">
        <v>76813</v>
      </c>
      <c r="AW785">
        <v>1</v>
      </c>
      <c r="AX785" s="4">
        <v>1.1281099999999999E-6</v>
      </c>
      <c r="AY785">
        <v>143.21</v>
      </c>
      <c r="AZ785">
        <v>102.12</v>
      </c>
      <c r="BA785">
        <v>59.037999999999997</v>
      </c>
      <c r="BB785">
        <v>7.8787999999999997E-2</v>
      </c>
      <c r="BC785">
        <v>15268000000</v>
      </c>
      <c r="BD785" t="s">
        <v>90</v>
      </c>
    </row>
    <row r="786" spans="1:56" x14ac:dyDescent="0.45">
      <c r="A786" t="s">
        <v>5127</v>
      </c>
      <c r="B786" t="s">
        <v>5128</v>
      </c>
      <c r="C786" t="s">
        <v>76809</v>
      </c>
      <c r="D786">
        <v>911</v>
      </c>
      <c r="E786" t="s">
        <v>5140</v>
      </c>
      <c r="F786" t="s">
        <v>5141</v>
      </c>
      <c r="G786">
        <v>1</v>
      </c>
      <c r="H786">
        <v>-0.16279697418212899</v>
      </c>
      <c r="I786">
        <v>9.7214698791503906E-2</v>
      </c>
      <c r="J786">
        <v>-8.074951171875E-2</v>
      </c>
      <c r="K786">
        <v>2.1924972534179701E-3</v>
      </c>
      <c r="L786">
        <v>-3.6996841430664097E-2</v>
      </c>
      <c r="M786">
        <v>9.1149330139160198E-2</v>
      </c>
      <c r="N786">
        <v>5.6189537048339802E-2</v>
      </c>
      <c r="O786">
        <v>-0.157620429992676</v>
      </c>
      <c r="P786">
        <v>1.3749122619628899E-2</v>
      </c>
      <c r="Q786">
        <v>-0.126744270324707</v>
      </c>
      <c r="R786">
        <v>0.193949699401855</v>
      </c>
      <c r="S786">
        <v>-4.4264793395996101E-2</v>
      </c>
      <c r="T786">
        <v>-0.16784715652465801</v>
      </c>
      <c r="U786">
        <v>0.18256664276123</v>
      </c>
      <c r="V786">
        <v>-3.3533096313476597E-2</v>
      </c>
      <c r="W786">
        <v>-3.7746429443359401E-3</v>
      </c>
      <c r="X786">
        <v>7.2616100311279297E-2</v>
      </c>
      <c r="Y786">
        <v>0.27796602249145502</v>
      </c>
      <c r="Z786">
        <v>-1.14388465881348E-2</v>
      </c>
      <c r="AA786">
        <v>-5.0131797790527302E-2</v>
      </c>
      <c r="AB786">
        <v>0.120705604553223</v>
      </c>
      <c r="AC786">
        <v>-8.2956790924072293E-2</v>
      </c>
      <c r="AD786" t="s">
        <v>90</v>
      </c>
      <c r="AE786" t="s">
        <v>90</v>
      </c>
      <c r="AF786" t="s">
        <v>90</v>
      </c>
      <c r="AG786" t="s">
        <v>90</v>
      </c>
      <c r="AH786" t="s">
        <v>90</v>
      </c>
      <c r="AI786" t="s">
        <v>90</v>
      </c>
      <c r="AJ786" t="s">
        <v>90</v>
      </c>
      <c r="AK786" t="s">
        <v>90</v>
      </c>
      <c r="AL786" t="s">
        <v>90</v>
      </c>
      <c r="AM786" t="s">
        <v>90</v>
      </c>
      <c r="AN786" t="s">
        <v>90</v>
      </c>
      <c r="AO786" t="s">
        <v>91</v>
      </c>
      <c r="AP786">
        <v>3</v>
      </c>
      <c r="AQ786" t="s">
        <v>5131</v>
      </c>
      <c r="AR786" t="s">
        <v>92</v>
      </c>
      <c r="AV786" t="s">
        <v>75738</v>
      </c>
      <c r="AW786">
        <v>0.99999499999999997</v>
      </c>
      <c r="AX786" s="4">
        <v>8.2293200000000002E-31</v>
      </c>
      <c r="AY786">
        <v>188.9</v>
      </c>
      <c r="AZ786">
        <v>150.02000000000001</v>
      </c>
      <c r="BA786">
        <v>188.9</v>
      </c>
      <c r="BB786">
        <v>-0.10512000000000001</v>
      </c>
      <c r="BC786">
        <v>1536000000</v>
      </c>
      <c r="BD786" t="s">
        <v>90</v>
      </c>
    </row>
    <row r="787" spans="1:56" x14ac:dyDescent="0.45">
      <c r="A787" t="s">
        <v>5127</v>
      </c>
      <c r="B787" t="s">
        <v>5128</v>
      </c>
      <c r="C787" t="s">
        <v>76809</v>
      </c>
      <c r="D787">
        <v>1217</v>
      </c>
      <c r="E787" t="s">
        <v>5146</v>
      </c>
      <c r="F787" t="s">
        <v>5147</v>
      </c>
      <c r="G787">
        <v>1</v>
      </c>
      <c r="H787">
        <v>-6.9443702697753906E-2</v>
      </c>
      <c r="I787">
        <v>-6.4576148986816406E-2</v>
      </c>
      <c r="J787">
        <v>-0.180239677429199</v>
      </c>
      <c r="K787">
        <v>-0.103179931640625</v>
      </c>
      <c r="L787">
        <v>3.06291580200195E-2</v>
      </c>
      <c r="M787">
        <v>-0.13653945922851601</v>
      </c>
      <c r="N787">
        <v>8.4011077880859403E-2</v>
      </c>
      <c r="O787">
        <v>4.5041084289550802E-2</v>
      </c>
      <c r="P787">
        <v>3.4801483154296903E-2</v>
      </c>
      <c r="Q787">
        <v>1.3702392578125E-2</v>
      </c>
      <c r="R787">
        <v>6.6162109375E-2</v>
      </c>
      <c r="S787">
        <v>-8.1501007080078108E-3</v>
      </c>
      <c r="T787">
        <v>-0.113291263580322</v>
      </c>
      <c r="U787">
        <v>-1.12638473510742E-2</v>
      </c>
      <c r="V787">
        <v>-4.8394203186035198E-2</v>
      </c>
      <c r="W787">
        <v>1.5906333923339799E-2</v>
      </c>
      <c r="X787">
        <v>4.19092178344727E-3</v>
      </c>
      <c r="Y787">
        <v>0.168712139129639</v>
      </c>
      <c r="Z787">
        <v>8.30492973327637E-2</v>
      </c>
      <c r="AA787">
        <v>9.2549324035644503E-2</v>
      </c>
      <c r="AB787">
        <v>0.21518325805664101</v>
      </c>
      <c r="AC787">
        <v>9.3636035919189495E-2</v>
      </c>
      <c r="AD787">
        <v>-0.115964412689209</v>
      </c>
      <c r="AE787">
        <v>-0.247105598449707</v>
      </c>
      <c r="AF787">
        <v>-0.13182258605957001</v>
      </c>
      <c r="AG787">
        <v>-6.2084197998046897E-4</v>
      </c>
      <c r="AH787">
        <v>-0.13004398345947299</v>
      </c>
      <c r="AI787">
        <v>-1.9172191619872998E-2</v>
      </c>
      <c r="AJ787">
        <v>3.28269004821777E-2</v>
      </c>
      <c r="AK787">
        <v>1.7672538757324201E-2</v>
      </c>
      <c r="AL787">
        <v>3.8974285125732401E-2</v>
      </c>
      <c r="AM787">
        <v>3.8148880004882799E-2</v>
      </c>
      <c r="AN787">
        <v>0.12930679321289101</v>
      </c>
      <c r="AO787" t="s">
        <v>91</v>
      </c>
      <c r="AP787">
        <v>3</v>
      </c>
      <c r="AQ787" t="s">
        <v>5131</v>
      </c>
      <c r="AR787" t="s">
        <v>92</v>
      </c>
      <c r="AV787" t="s">
        <v>76814</v>
      </c>
      <c r="AW787">
        <v>1</v>
      </c>
      <c r="AX787" s="4">
        <v>9.3406699999999996E-16</v>
      </c>
      <c r="AY787">
        <v>159.22</v>
      </c>
      <c r="AZ787">
        <v>132.85</v>
      </c>
      <c r="BA787">
        <v>146.16</v>
      </c>
      <c r="BB787">
        <v>0.19957</v>
      </c>
      <c r="BC787">
        <v>4750000000</v>
      </c>
      <c r="BD787" t="s">
        <v>90</v>
      </c>
    </row>
    <row r="788" spans="1:56" x14ac:dyDescent="0.45">
      <c r="A788" t="s">
        <v>5127</v>
      </c>
      <c r="B788" t="s">
        <v>5128</v>
      </c>
      <c r="C788" t="s">
        <v>76809</v>
      </c>
      <c r="D788">
        <v>1259</v>
      </c>
      <c r="E788" t="s">
        <v>5148</v>
      </c>
      <c r="F788" t="s">
        <v>5149</v>
      </c>
      <c r="G788">
        <v>1</v>
      </c>
      <c r="H788">
        <v>0.116127967834473</v>
      </c>
      <c r="I788">
        <v>-1.2836780548095701</v>
      </c>
      <c r="J788">
        <v>-1.4848690032959</v>
      </c>
      <c r="K788">
        <v>-1.03153419494629</v>
      </c>
      <c r="L788">
        <v>-0.91652870178222701</v>
      </c>
      <c r="M788">
        <v>-0.29754543304443398</v>
      </c>
      <c r="N788">
        <v>0.52865982055664096</v>
      </c>
      <c r="O788">
        <v>0.708404541015625</v>
      </c>
      <c r="P788">
        <v>0.62290096282958995</v>
      </c>
      <c r="Q788">
        <v>0.58619976043701205</v>
      </c>
      <c r="R788">
        <v>0.72160911560058605</v>
      </c>
      <c r="S788">
        <v>-3.3485412597656299E-2</v>
      </c>
      <c r="T788">
        <v>-0.79276227951049805</v>
      </c>
      <c r="U788">
        <v>-1.1272220611572299</v>
      </c>
      <c r="V788">
        <v>-0.53211116790771495</v>
      </c>
      <c r="W788">
        <v>-0.79609394073486295</v>
      </c>
      <c r="X788">
        <v>0.101442813873291</v>
      </c>
      <c r="Y788">
        <v>0.11371374130249</v>
      </c>
      <c r="Z788">
        <v>0.31990575790405301</v>
      </c>
      <c r="AA788">
        <v>7.0271492004394503E-2</v>
      </c>
      <c r="AB788">
        <v>0.22813796997070299</v>
      </c>
      <c r="AC788">
        <v>0.34697198867797902</v>
      </c>
      <c r="AD788">
        <v>-0.241006374359131</v>
      </c>
      <c r="AE788">
        <v>-1.0779228210449201</v>
      </c>
      <c r="AF788">
        <v>-1.36746978759766</v>
      </c>
      <c r="AG788">
        <v>-0.84726428985595703</v>
      </c>
      <c r="AH788">
        <v>-0.88346672058105502</v>
      </c>
      <c r="AI788">
        <v>0.140519618988037</v>
      </c>
      <c r="AJ788">
        <v>0.13402795791625999</v>
      </c>
      <c r="AK788">
        <v>0.25098609924316401</v>
      </c>
      <c r="AL788">
        <v>9.1414928436279297E-2</v>
      </c>
      <c r="AM788">
        <v>0.193374633789063</v>
      </c>
      <c r="AN788">
        <v>0.32210159301757801</v>
      </c>
      <c r="AO788" t="s">
        <v>91</v>
      </c>
      <c r="AP788">
        <v>2</v>
      </c>
      <c r="AQ788" t="s">
        <v>5131</v>
      </c>
      <c r="AR788" t="s">
        <v>92</v>
      </c>
      <c r="AV788" t="s">
        <v>76815</v>
      </c>
      <c r="AW788">
        <v>0.98597199999999996</v>
      </c>
      <c r="AX788" s="4">
        <v>5.0150100000000002E-20</v>
      </c>
      <c r="AY788">
        <v>157.35</v>
      </c>
      <c r="AZ788">
        <v>109.46</v>
      </c>
      <c r="BA788">
        <v>88.087000000000003</v>
      </c>
      <c r="BB788">
        <v>0.69279000000000002</v>
      </c>
      <c r="BC788">
        <v>818910000</v>
      </c>
      <c r="BD788" t="s">
        <v>90</v>
      </c>
    </row>
    <row r="789" spans="1:56" x14ac:dyDescent="0.45">
      <c r="A789" t="s">
        <v>5127</v>
      </c>
      <c r="B789" t="s">
        <v>5128</v>
      </c>
      <c r="C789" t="s">
        <v>76809</v>
      </c>
      <c r="D789">
        <v>1315</v>
      </c>
      <c r="E789" t="s">
        <v>5154</v>
      </c>
      <c r="F789" t="s">
        <v>5155</v>
      </c>
      <c r="G789" t="s">
        <v>305</v>
      </c>
      <c r="H789">
        <v>-0.153788566589355</v>
      </c>
      <c r="I789">
        <v>2.1314620971679701E-2</v>
      </c>
      <c r="J789">
        <v>0.18539810180664101</v>
      </c>
      <c r="K789">
        <v>0.12979793548584001</v>
      </c>
      <c r="L789">
        <v>5.1105499267578097E-2</v>
      </c>
      <c r="M789">
        <v>-0.36459445953369102</v>
      </c>
      <c r="N789">
        <v>2.1719932556152299E-2</v>
      </c>
      <c r="O789">
        <v>-8.9559555053710903E-3</v>
      </c>
      <c r="P789">
        <v>-0.119338035583496</v>
      </c>
      <c r="Q789">
        <v>-6.4386367797851604E-2</v>
      </c>
      <c r="R789">
        <v>-3.8557052612304701E-2</v>
      </c>
      <c r="S789">
        <v>-3.1089782714843799E-4</v>
      </c>
      <c r="T789">
        <v>0.124306201934814</v>
      </c>
      <c r="U789">
        <v>3.8876533508300802E-2</v>
      </c>
      <c r="V789">
        <v>-5.3195953369140599E-3</v>
      </c>
      <c r="W789">
        <v>0.115681648254395</v>
      </c>
      <c r="X789">
        <v>-7.1473598480224595E-2</v>
      </c>
      <c r="Y789">
        <v>6.3046932220458998E-2</v>
      </c>
      <c r="Z789">
        <v>0.18635797500610399</v>
      </c>
      <c r="AA789">
        <v>2.63261795043945E-2</v>
      </c>
      <c r="AB789">
        <v>0.13258934020996099</v>
      </c>
      <c r="AC789">
        <v>1.71093940734863E-2</v>
      </c>
      <c r="AD789">
        <v>-7.0608615875244099E-2</v>
      </c>
      <c r="AE789">
        <v>-6.9969177246093806E-2</v>
      </c>
      <c r="AF789">
        <v>0.104912757873535</v>
      </c>
      <c r="AG789">
        <v>5.7656764984130901E-2</v>
      </c>
      <c r="AH789">
        <v>-0.21270561218261699</v>
      </c>
      <c r="AI789">
        <v>-5.7682037353515597E-2</v>
      </c>
      <c r="AJ789">
        <v>-2.2551059722900401E-2</v>
      </c>
      <c r="AK789">
        <v>-3.1355381011962898E-2</v>
      </c>
      <c r="AL789">
        <v>3.4911632537841797E-2</v>
      </c>
      <c r="AM789">
        <v>-6.48236274719238E-2</v>
      </c>
      <c r="AN789">
        <v>-1.06830596923828E-2</v>
      </c>
      <c r="AO789" t="s">
        <v>91</v>
      </c>
      <c r="AP789">
        <v>3</v>
      </c>
      <c r="AQ789" t="s">
        <v>5131</v>
      </c>
      <c r="AR789" t="s">
        <v>92</v>
      </c>
      <c r="AV789" t="s">
        <v>75824</v>
      </c>
      <c r="AW789">
        <v>0.99921700000000002</v>
      </c>
      <c r="AX789">
        <v>0</v>
      </c>
      <c r="AY789">
        <v>375.87</v>
      </c>
      <c r="AZ789">
        <v>316.82</v>
      </c>
      <c r="BA789">
        <v>303.11</v>
      </c>
      <c r="BB789">
        <v>-9.4780000000000003E-2</v>
      </c>
      <c r="BC789">
        <v>17355000000</v>
      </c>
      <c r="BD789" t="s">
        <v>90</v>
      </c>
    </row>
    <row r="790" spans="1:56" x14ac:dyDescent="0.45">
      <c r="A790" t="s">
        <v>5127</v>
      </c>
      <c r="B790" t="s">
        <v>5128</v>
      </c>
      <c r="C790" t="s">
        <v>76809</v>
      </c>
      <c r="D790">
        <v>554</v>
      </c>
      <c r="E790" t="s">
        <v>5156</v>
      </c>
      <c r="F790" t="s">
        <v>5157</v>
      </c>
      <c r="G790">
        <v>1</v>
      </c>
      <c r="H790" t="s">
        <v>90</v>
      </c>
      <c r="I790" t="s">
        <v>90</v>
      </c>
      <c r="J790" t="s">
        <v>90</v>
      </c>
      <c r="K790" t="s">
        <v>90</v>
      </c>
      <c r="L790" t="s">
        <v>90</v>
      </c>
      <c r="M790" t="s">
        <v>90</v>
      </c>
      <c r="N790" t="s">
        <v>90</v>
      </c>
      <c r="O790" t="s">
        <v>90</v>
      </c>
      <c r="P790" t="s">
        <v>90</v>
      </c>
      <c r="Q790" t="s">
        <v>90</v>
      </c>
      <c r="R790" t="s">
        <v>90</v>
      </c>
      <c r="S790">
        <v>0.229060173034668</v>
      </c>
      <c r="T790">
        <v>0.162669658660889</v>
      </c>
      <c r="U790">
        <v>-1.12638473510742E-2</v>
      </c>
      <c r="V790">
        <v>-6.9289207458496094E-2</v>
      </c>
      <c r="W790">
        <v>-0.16992759704589799</v>
      </c>
      <c r="X790">
        <v>4.2586803436279297E-2</v>
      </c>
      <c r="Y790">
        <v>0.210386753082275</v>
      </c>
      <c r="Z790">
        <v>-0.28579378128051802</v>
      </c>
      <c r="AA790">
        <v>-0.20475959777832001</v>
      </c>
      <c r="AB790">
        <v>5.9822082519531299E-2</v>
      </c>
      <c r="AC790">
        <v>-0.48973417282104498</v>
      </c>
      <c r="AD790">
        <v>0.15896558761596699</v>
      </c>
      <c r="AE790">
        <v>0.289095878601074</v>
      </c>
      <c r="AF790">
        <v>-2.6525497436523399E-2</v>
      </c>
      <c r="AG790">
        <v>0.115595817565918</v>
      </c>
      <c r="AH790">
        <v>-4.2667388916015599E-3</v>
      </c>
      <c r="AI790">
        <v>1.66177749633789E-3</v>
      </c>
      <c r="AJ790">
        <v>-4.40020561218262E-2</v>
      </c>
      <c r="AK790">
        <v>-0.172749519348145</v>
      </c>
      <c r="AL790">
        <v>-3.1425952911377002E-2</v>
      </c>
      <c r="AM790">
        <v>-0.13258934020996099</v>
      </c>
      <c r="AN790">
        <v>-0.15992069244384799</v>
      </c>
      <c r="AO790" t="s">
        <v>91</v>
      </c>
      <c r="AP790">
        <v>2</v>
      </c>
      <c r="AQ790" t="s">
        <v>5131</v>
      </c>
      <c r="AR790" t="s">
        <v>92</v>
      </c>
      <c r="AV790" t="s">
        <v>76816</v>
      </c>
      <c r="AW790">
        <v>1</v>
      </c>
      <c r="AX790" s="4">
        <v>1.80401E-10</v>
      </c>
      <c r="AY790">
        <v>155.43</v>
      </c>
      <c r="AZ790">
        <v>115.7</v>
      </c>
      <c r="BA790">
        <v>145.6</v>
      </c>
      <c r="BB790">
        <v>-2.2429000000000001E-2</v>
      </c>
      <c r="BC790">
        <v>1154000000</v>
      </c>
      <c r="BD790" t="s">
        <v>90</v>
      </c>
    </row>
    <row r="791" spans="1:56" x14ac:dyDescent="0.45">
      <c r="A791" t="s">
        <v>5127</v>
      </c>
      <c r="B791" t="s">
        <v>5128</v>
      </c>
      <c r="C791" t="s">
        <v>76809</v>
      </c>
      <c r="D791">
        <v>398</v>
      </c>
      <c r="E791" t="s">
        <v>5158</v>
      </c>
      <c r="F791" t="s">
        <v>5159</v>
      </c>
      <c r="G791">
        <v>1</v>
      </c>
      <c r="H791">
        <v>2.3047447204589799E-2</v>
      </c>
      <c r="I791">
        <v>0.23270797729492201</v>
      </c>
      <c r="J791">
        <v>-1.8301010131835899E-2</v>
      </c>
      <c r="K791">
        <v>9.6713066101074205E-2</v>
      </c>
      <c r="L791">
        <v>-3.3791542053222698E-2</v>
      </c>
      <c r="M791">
        <v>7.9662322998046903E-2</v>
      </c>
      <c r="N791">
        <v>-4.5179367065429701E-2</v>
      </c>
      <c r="O791">
        <v>-0.185467720031738</v>
      </c>
      <c r="P791">
        <v>-6.5684318542480497E-2</v>
      </c>
      <c r="Q791">
        <v>-6.9287300109863295E-2</v>
      </c>
      <c r="R791">
        <v>-0.108811378479004</v>
      </c>
      <c r="S791">
        <v>-0.144597053527832</v>
      </c>
      <c r="T791">
        <v>2.1018505096435498E-2</v>
      </c>
      <c r="U791">
        <v>-2.32696533203125E-4</v>
      </c>
      <c r="V791">
        <v>1.3427734375E-2</v>
      </c>
      <c r="W791">
        <v>-0.12795162200927701</v>
      </c>
      <c r="X791">
        <v>-1.7794132232665998E-2</v>
      </c>
      <c r="Y791">
        <v>8.9277744293212905E-2</v>
      </c>
      <c r="Z791">
        <v>-0.13129663467407199</v>
      </c>
      <c r="AA791">
        <v>-0.26309680938720698</v>
      </c>
      <c r="AB791">
        <v>6.2496185302734403E-2</v>
      </c>
      <c r="AC791">
        <v>-2.8098583221435498E-2</v>
      </c>
      <c r="AD791">
        <v>2.8605461120605499E-3</v>
      </c>
      <c r="AE791">
        <v>0.132031440734863</v>
      </c>
      <c r="AF791">
        <v>3.2332420349121101E-2</v>
      </c>
      <c r="AG791">
        <v>5.8458328247070299E-2</v>
      </c>
      <c r="AH791">
        <v>1.4664649963378899E-2</v>
      </c>
      <c r="AI791">
        <v>-1.9335269927978498E-2</v>
      </c>
      <c r="AJ791">
        <v>-2.2215366363525401E-2</v>
      </c>
      <c r="AK791">
        <v>-3.3166885375976597E-2</v>
      </c>
      <c r="AL791">
        <v>-2.14190483093262E-2</v>
      </c>
      <c r="AM791">
        <v>-5.7462692260742201E-2</v>
      </c>
      <c r="AN791">
        <v>-7.0155143737792997E-2</v>
      </c>
      <c r="AO791" t="s">
        <v>91</v>
      </c>
      <c r="AP791">
        <v>3</v>
      </c>
      <c r="AQ791" t="s">
        <v>5131</v>
      </c>
      <c r="AR791" t="s">
        <v>92</v>
      </c>
      <c r="AV791" t="s">
        <v>75912</v>
      </c>
      <c r="AW791">
        <v>0.99998100000000001</v>
      </c>
      <c r="AX791" s="4">
        <v>2.1348600000000001E-22</v>
      </c>
      <c r="AY791">
        <v>158.35</v>
      </c>
      <c r="AZ791">
        <v>123.25</v>
      </c>
      <c r="BA791">
        <v>104.55</v>
      </c>
      <c r="BB791">
        <v>-0.19914000000000001</v>
      </c>
      <c r="BC791">
        <v>2603400000</v>
      </c>
      <c r="BD791" t="s">
        <v>90</v>
      </c>
    </row>
    <row r="792" spans="1:56" x14ac:dyDescent="0.45">
      <c r="A792" t="s">
        <v>5127</v>
      </c>
      <c r="B792" t="s">
        <v>5128</v>
      </c>
      <c r="C792" t="s">
        <v>76809</v>
      </c>
      <c r="D792">
        <v>726</v>
      </c>
      <c r="E792" t="s">
        <v>5162</v>
      </c>
      <c r="F792" t="s">
        <v>5163</v>
      </c>
      <c r="G792">
        <v>1</v>
      </c>
      <c r="H792">
        <v>4.1643142700195299E-2</v>
      </c>
      <c r="I792">
        <v>1.2366533279418901</v>
      </c>
      <c r="J792">
        <v>0.695834159851074</v>
      </c>
      <c r="K792">
        <v>0.62202358245849598</v>
      </c>
      <c r="L792">
        <v>0.274538993835449</v>
      </c>
      <c r="M792">
        <v>0.40877532958984403</v>
      </c>
      <c r="N792">
        <v>-6.8158149719238295E-2</v>
      </c>
      <c r="O792">
        <v>-0.212031364440918</v>
      </c>
      <c r="P792">
        <v>-0.40145015716552701</v>
      </c>
      <c r="Q792">
        <v>1.6295433044433601E-2</v>
      </c>
      <c r="R792">
        <v>-0.33376312255859403</v>
      </c>
      <c r="S792">
        <v>-0.16808223724365201</v>
      </c>
      <c r="T792">
        <v>1.0684332847595199</v>
      </c>
      <c r="U792">
        <v>0.64083957672119096</v>
      </c>
      <c r="V792">
        <v>0.31817245483398399</v>
      </c>
      <c r="W792">
        <v>0.17275428771972701</v>
      </c>
      <c r="X792">
        <v>-0.13463640213012701</v>
      </c>
      <c r="Y792">
        <v>-0.13522291183471699</v>
      </c>
      <c r="Z792">
        <v>-0.25372743606567399</v>
      </c>
      <c r="AA792">
        <v>-0.346099853515625</v>
      </c>
      <c r="AB792">
        <v>-0.13522434234619099</v>
      </c>
      <c r="AC792">
        <v>-0.3245530128479</v>
      </c>
      <c r="AD792">
        <v>-8.0382823944091797E-2</v>
      </c>
      <c r="AE792">
        <v>1.6702642440795901</v>
      </c>
      <c r="AF792">
        <v>0.91625213623046897</v>
      </c>
      <c r="AG792">
        <v>0.71850776672363303</v>
      </c>
      <c r="AH792">
        <v>0.34770107269287098</v>
      </c>
      <c r="AI792">
        <v>-0.13611841201782199</v>
      </c>
      <c r="AJ792">
        <v>-8.7447166442871094E-3</v>
      </c>
      <c r="AK792">
        <v>-0.272723197937012</v>
      </c>
      <c r="AL792">
        <v>-0.44917535781860402</v>
      </c>
      <c r="AM792">
        <v>-0.19028091430664101</v>
      </c>
      <c r="AN792">
        <v>-0.43848323822021501</v>
      </c>
      <c r="AO792" t="s">
        <v>91</v>
      </c>
      <c r="AP792">
        <v>2</v>
      </c>
      <c r="AQ792">
        <v>691</v>
      </c>
      <c r="AR792" t="s">
        <v>92</v>
      </c>
      <c r="AV792" t="s">
        <v>76817</v>
      </c>
      <c r="AW792">
        <v>0.99998900000000002</v>
      </c>
      <c r="AX792" s="4">
        <v>6.1213999999999998E-14</v>
      </c>
      <c r="AY792">
        <v>163.9</v>
      </c>
      <c r="AZ792">
        <v>70.230999999999995</v>
      </c>
      <c r="BA792">
        <v>158.56</v>
      </c>
      <c r="BB792">
        <v>-1.0194E-2</v>
      </c>
      <c r="BC792">
        <v>759720000</v>
      </c>
      <c r="BD792" t="s">
        <v>90</v>
      </c>
    </row>
    <row r="793" spans="1:56" x14ac:dyDescent="0.45">
      <c r="A793" t="s">
        <v>5127</v>
      </c>
      <c r="B793" t="s">
        <v>5128</v>
      </c>
      <c r="C793" t="s">
        <v>76809</v>
      </c>
      <c r="D793">
        <v>998</v>
      </c>
      <c r="E793" t="s">
        <v>5164</v>
      </c>
      <c r="F793" t="s">
        <v>5165</v>
      </c>
      <c r="G793">
        <v>1</v>
      </c>
      <c r="H793">
        <v>2.3891448974609399E-2</v>
      </c>
      <c r="I793">
        <v>-0.249857902526855</v>
      </c>
      <c r="J793">
        <v>-0.20757198333740201</v>
      </c>
      <c r="K793">
        <v>-6.4974784851074205E-2</v>
      </c>
      <c r="L793">
        <v>-9.4449043273925795E-2</v>
      </c>
      <c r="M793">
        <v>-1.73299312591553</v>
      </c>
      <c r="N793">
        <v>0.17233467102050801</v>
      </c>
      <c r="O793">
        <v>0.31014060974121099</v>
      </c>
      <c r="P793">
        <v>0.14383792877197299</v>
      </c>
      <c r="Q793">
        <v>0.13119602203369099</v>
      </c>
      <c r="R793">
        <v>0.276016235351563</v>
      </c>
      <c r="S793">
        <v>5.8282852172851597E-2</v>
      </c>
      <c r="T793">
        <v>-0.22256422042846699</v>
      </c>
      <c r="U793">
        <v>-4.6716690063476597E-2</v>
      </c>
      <c r="V793">
        <v>-5.8709144592285198E-2</v>
      </c>
      <c r="W793">
        <v>4.4631004333496101E-2</v>
      </c>
      <c r="X793">
        <v>0.22216463088989299</v>
      </c>
      <c r="Y793">
        <v>-0.112059116363525</v>
      </c>
      <c r="Z793">
        <v>0.41582536697387701</v>
      </c>
      <c r="AA793">
        <v>0.16745376586914101</v>
      </c>
      <c r="AB793">
        <v>-0.369067192077637</v>
      </c>
      <c r="AC793">
        <v>0.27495908737182601</v>
      </c>
      <c r="AD793" t="s">
        <v>90</v>
      </c>
      <c r="AE793" t="s">
        <v>90</v>
      </c>
      <c r="AF793" t="s">
        <v>90</v>
      </c>
      <c r="AG793" t="s">
        <v>90</v>
      </c>
      <c r="AH793" t="s">
        <v>90</v>
      </c>
      <c r="AI793" t="s">
        <v>90</v>
      </c>
      <c r="AJ793" t="s">
        <v>90</v>
      </c>
      <c r="AK793" t="s">
        <v>90</v>
      </c>
      <c r="AL793" t="s">
        <v>90</v>
      </c>
      <c r="AM793" t="s">
        <v>90</v>
      </c>
      <c r="AN793" t="s">
        <v>90</v>
      </c>
      <c r="AO793" t="s">
        <v>91</v>
      </c>
      <c r="AP793">
        <v>3</v>
      </c>
      <c r="AQ793" t="s">
        <v>5131</v>
      </c>
      <c r="AR793" t="s">
        <v>92</v>
      </c>
      <c r="AV793" t="s">
        <v>76240</v>
      </c>
      <c r="AW793">
        <v>0.99999899999999997</v>
      </c>
      <c r="AX793" s="4">
        <v>5.8054700000000001E-11</v>
      </c>
      <c r="AY793">
        <v>133.47999999999999</v>
      </c>
      <c r="AZ793">
        <v>109.5</v>
      </c>
      <c r="BA793">
        <v>133.47999999999999</v>
      </c>
      <c r="BB793">
        <v>0.26619999999999999</v>
      </c>
      <c r="BC793">
        <v>1855700000</v>
      </c>
      <c r="BD793" t="s">
        <v>90</v>
      </c>
    </row>
    <row r="794" spans="1:56" x14ac:dyDescent="0.45">
      <c r="A794" t="s">
        <v>5127</v>
      </c>
      <c r="B794" t="s">
        <v>5128</v>
      </c>
      <c r="C794" t="s">
        <v>76809</v>
      </c>
      <c r="D794">
        <v>1116</v>
      </c>
      <c r="E794" t="s">
        <v>5170</v>
      </c>
      <c r="F794" t="s">
        <v>5171</v>
      </c>
      <c r="G794">
        <v>1</v>
      </c>
      <c r="H794">
        <v>-0.58350801467895497</v>
      </c>
      <c r="I794">
        <v>-7.5777053833007799E-2</v>
      </c>
      <c r="J794">
        <v>-4.5029640197753899E-2</v>
      </c>
      <c r="K794">
        <v>-7.4854850769042997E-2</v>
      </c>
      <c r="L794">
        <v>-4.02374267578125E-2</v>
      </c>
      <c r="M794">
        <v>0.28484630584716802</v>
      </c>
      <c r="N794">
        <v>-0.102081298828125</v>
      </c>
      <c r="O794">
        <v>0.19645500183105499</v>
      </c>
      <c r="P794">
        <v>-0.18338108062744099</v>
      </c>
      <c r="Q794">
        <v>0.13093948364257799</v>
      </c>
      <c r="R794">
        <v>-3.6734580993652302E-2</v>
      </c>
      <c r="S794">
        <v>-0.48166370391845698</v>
      </c>
      <c r="T794">
        <v>-0.27895212173461897</v>
      </c>
      <c r="U794">
        <v>7.1322441101074205E-2</v>
      </c>
      <c r="V794">
        <v>5.6946754455566399E-2</v>
      </c>
      <c r="W794">
        <v>1.8297195434570299E-2</v>
      </c>
      <c r="X794">
        <v>-0.134507656097412</v>
      </c>
      <c r="Y794">
        <v>0.13070249557495101</v>
      </c>
      <c r="Z794">
        <v>0.19468927383422899</v>
      </c>
      <c r="AA794">
        <v>6.1429977416992201E-2</v>
      </c>
      <c r="AB794">
        <v>0.57430362701416005</v>
      </c>
      <c r="AC794">
        <v>0.14686536788940399</v>
      </c>
      <c r="AD794" t="s">
        <v>90</v>
      </c>
      <c r="AE794" t="s">
        <v>90</v>
      </c>
      <c r="AF794" t="s">
        <v>90</v>
      </c>
      <c r="AG794" t="s">
        <v>90</v>
      </c>
      <c r="AH794" t="s">
        <v>90</v>
      </c>
      <c r="AI794" t="s">
        <v>90</v>
      </c>
      <c r="AJ794" t="s">
        <v>90</v>
      </c>
      <c r="AK794" t="s">
        <v>90</v>
      </c>
      <c r="AL794" t="s">
        <v>90</v>
      </c>
      <c r="AM794" t="s">
        <v>90</v>
      </c>
      <c r="AN794" t="s">
        <v>90</v>
      </c>
      <c r="AO794" t="s">
        <v>91</v>
      </c>
      <c r="AP794">
        <v>2</v>
      </c>
      <c r="AQ794" t="s">
        <v>5131</v>
      </c>
      <c r="AR794" t="s">
        <v>92</v>
      </c>
      <c r="AV794" t="s">
        <v>76818</v>
      </c>
      <c r="AW794">
        <v>0.97924500000000003</v>
      </c>
      <c r="AX794" s="4">
        <v>9.1605900000000003E-10</v>
      </c>
      <c r="AY794">
        <v>151.16</v>
      </c>
      <c r="AZ794">
        <v>61.601999999999997</v>
      </c>
      <c r="BA794">
        <v>84.658000000000001</v>
      </c>
      <c r="BB794">
        <v>1.6883999999999999</v>
      </c>
      <c r="BC794">
        <v>159570000</v>
      </c>
      <c r="BD794" t="s">
        <v>90</v>
      </c>
    </row>
    <row r="795" spans="1:56" x14ac:dyDescent="0.45">
      <c r="A795" t="s">
        <v>5127</v>
      </c>
      <c r="B795" t="s">
        <v>5128</v>
      </c>
      <c r="C795" t="s">
        <v>76809</v>
      </c>
      <c r="D795">
        <v>741</v>
      </c>
      <c r="E795" t="s">
        <v>5172</v>
      </c>
      <c r="F795" t="s">
        <v>5173</v>
      </c>
      <c r="G795">
        <v>1</v>
      </c>
      <c r="H795" t="s">
        <v>90</v>
      </c>
      <c r="I795" t="s">
        <v>90</v>
      </c>
      <c r="J795" t="s">
        <v>90</v>
      </c>
      <c r="K795" t="s">
        <v>90</v>
      </c>
      <c r="L795" t="s">
        <v>90</v>
      </c>
      <c r="M795" t="s">
        <v>90</v>
      </c>
      <c r="N795" t="s">
        <v>90</v>
      </c>
      <c r="O795" t="s">
        <v>90</v>
      </c>
      <c r="P795" t="s">
        <v>90</v>
      </c>
      <c r="Q795" t="s">
        <v>90</v>
      </c>
      <c r="R795" t="s">
        <v>90</v>
      </c>
      <c r="S795">
        <v>0.38315868377685502</v>
      </c>
      <c r="T795">
        <v>0.55182600021362305</v>
      </c>
      <c r="U795">
        <v>0.273928642272949</v>
      </c>
      <c r="V795">
        <v>-2.8581619262695299E-2</v>
      </c>
      <c r="W795">
        <v>-7.4761390686035198E-2</v>
      </c>
      <c r="X795">
        <v>0.24846220016479501</v>
      </c>
      <c r="Y795">
        <v>0.30175256729125999</v>
      </c>
      <c r="Z795">
        <v>-0.11943864822387699</v>
      </c>
      <c r="AA795">
        <v>-0.16206932067871099</v>
      </c>
      <c r="AB795">
        <v>-0.132937431335449</v>
      </c>
      <c r="AC795">
        <v>-0.14221906661987299</v>
      </c>
      <c r="AD795">
        <v>3.38082313537598E-2</v>
      </c>
      <c r="AE795">
        <v>0.31719779968261702</v>
      </c>
      <c r="AF795">
        <v>2.7819633483886701E-2</v>
      </c>
      <c r="AG795">
        <v>5.1712989807128899E-2</v>
      </c>
      <c r="AH795">
        <v>2.4959564208984399E-2</v>
      </c>
      <c r="AI795">
        <v>7.9216957092285208E-3</v>
      </c>
      <c r="AJ795">
        <v>-2.3374080657959002E-2</v>
      </c>
      <c r="AK795">
        <v>0.43655586242675798</v>
      </c>
      <c r="AL795">
        <v>-0.33080053329467801</v>
      </c>
      <c r="AM795">
        <v>0.326001167297363</v>
      </c>
      <c r="AN795">
        <v>-0.40013599395751998</v>
      </c>
      <c r="AO795" t="s">
        <v>91</v>
      </c>
      <c r="AP795">
        <v>2</v>
      </c>
      <c r="AQ795" t="s">
        <v>5131</v>
      </c>
      <c r="AR795" t="s">
        <v>92</v>
      </c>
      <c r="AV795" t="s">
        <v>76143</v>
      </c>
      <c r="AW795">
        <v>0.99998699999999996</v>
      </c>
      <c r="AX795">
        <v>2.4186699999999999E-4</v>
      </c>
      <c r="AY795">
        <v>136.57</v>
      </c>
      <c r="AZ795">
        <v>94.69</v>
      </c>
      <c r="BA795">
        <v>136.57</v>
      </c>
      <c r="BB795">
        <v>0.89007999999999998</v>
      </c>
      <c r="BC795">
        <v>225780000</v>
      </c>
      <c r="BD795" t="s">
        <v>90</v>
      </c>
    </row>
    <row r="796" spans="1:56" x14ac:dyDescent="0.45">
      <c r="A796" t="s">
        <v>5127</v>
      </c>
      <c r="B796" t="s">
        <v>5128</v>
      </c>
      <c r="C796" t="s">
        <v>76809</v>
      </c>
      <c r="D796">
        <v>1385</v>
      </c>
      <c r="E796" t="s">
        <v>5174</v>
      </c>
      <c r="F796" t="s">
        <v>5175</v>
      </c>
      <c r="G796">
        <v>1</v>
      </c>
      <c r="H796">
        <v>-5.0107955932617201E-2</v>
      </c>
      <c r="I796">
        <v>0.34085178375244102</v>
      </c>
      <c r="J796">
        <v>-1.5201568603515599E-3</v>
      </c>
      <c r="K796">
        <v>0.137550354003906</v>
      </c>
      <c r="L796">
        <v>-5.6333541870117196E-3</v>
      </c>
      <c r="M796">
        <v>0.219807624816895</v>
      </c>
      <c r="N796">
        <v>-2.0285606384277299E-2</v>
      </c>
      <c r="O796">
        <v>-0.203976631164551</v>
      </c>
      <c r="P796">
        <v>-2.0476341247558601E-2</v>
      </c>
      <c r="Q796">
        <v>-8.0430030822753906E-2</v>
      </c>
      <c r="R796">
        <v>-0.30483245849609403</v>
      </c>
      <c r="S796">
        <v>5.1688194274902302E-2</v>
      </c>
      <c r="T796">
        <v>0.38449048995971702</v>
      </c>
      <c r="U796">
        <v>1.26466751098633E-2</v>
      </c>
      <c r="V796">
        <v>-5.1690101623535198E-2</v>
      </c>
      <c r="W796">
        <v>-0.15808439254760701</v>
      </c>
      <c r="X796">
        <v>0.103770732879639</v>
      </c>
      <c r="Y796">
        <v>0.27819776535034202</v>
      </c>
      <c r="Z796">
        <v>-0.38457489013671903</v>
      </c>
      <c r="AA796">
        <v>-0.12594413757324199</v>
      </c>
      <c r="AB796">
        <v>0.37741184234619102</v>
      </c>
      <c r="AC796">
        <v>-0.18012809753417999</v>
      </c>
      <c r="AD796" t="s">
        <v>90</v>
      </c>
      <c r="AE796" t="s">
        <v>90</v>
      </c>
      <c r="AF796" t="s">
        <v>90</v>
      </c>
      <c r="AG796" t="s">
        <v>90</v>
      </c>
      <c r="AH796" t="s">
        <v>90</v>
      </c>
      <c r="AI796" t="s">
        <v>90</v>
      </c>
      <c r="AJ796" t="s">
        <v>90</v>
      </c>
      <c r="AK796" t="s">
        <v>90</v>
      </c>
      <c r="AL796" t="s">
        <v>90</v>
      </c>
      <c r="AM796" t="s">
        <v>90</v>
      </c>
      <c r="AN796" t="s">
        <v>90</v>
      </c>
      <c r="AO796" t="s">
        <v>91</v>
      </c>
      <c r="AP796">
        <v>3</v>
      </c>
      <c r="AQ796" t="s">
        <v>5131</v>
      </c>
      <c r="AR796" t="s">
        <v>92</v>
      </c>
      <c r="AV796" t="s">
        <v>76819</v>
      </c>
      <c r="AW796">
        <v>0.99997499999999995</v>
      </c>
      <c r="AX796" s="4">
        <v>2.6732599999999999E-5</v>
      </c>
      <c r="AY796">
        <v>129.32</v>
      </c>
      <c r="AZ796">
        <v>101.11</v>
      </c>
      <c r="BA796">
        <v>129.32</v>
      </c>
      <c r="BB796">
        <v>-4.7822999999999997E-2</v>
      </c>
      <c r="BC796">
        <v>51341000</v>
      </c>
      <c r="BD796" t="s">
        <v>90</v>
      </c>
    </row>
    <row r="797" spans="1:56" x14ac:dyDescent="0.45">
      <c r="A797" t="s">
        <v>5176</v>
      </c>
      <c r="B797" t="s">
        <v>5177</v>
      </c>
      <c r="C797" t="s">
        <v>76820</v>
      </c>
      <c r="D797">
        <v>878</v>
      </c>
      <c r="E797" t="s">
        <v>5178</v>
      </c>
      <c r="F797" t="s">
        <v>5179</v>
      </c>
      <c r="G797">
        <v>1</v>
      </c>
      <c r="H797">
        <v>-0.21144676208496099</v>
      </c>
      <c r="I797">
        <v>-0.94028472900390603</v>
      </c>
      <c r="J797">
        <v>-0.97932529449462902</v>
      </c>
      <c r="K797">
        <v>-0.38739585876464799</v>
      </c>
      <c r="L797">
        <v>-0.51701545715331998</v>
      </c>
      <c r="M797">
        <v>5.91278076171875E-3</v>
      </c>
      <c r="N797">
        <v>0.22651004791259799</v>
      </c>
      <c r="O797">
        <v>0.30119991302490201</v>
      </c>
      <c r="P797">
        <v>4.2076110839843802E-3</v>
      </c>
      <c r="Q797">
        <v>0.42559623718261702</v>
      </c>
      <c r="R797">
        <v>0.51118659973144498</v>
      </c>
      <c r="S797">
        <v>0</v>
      </c>
      <c r="T797">
        <v>-0.60822343826293901</v>
      </c>
      <c r="U797">
        <v>-0.707064628601074</v>
      </c>
      <c r="V797">
        <v>-0.35458850860595698</v>
      </c>
      <c r="W797">
        <v>-0.342333793640137</v>
      </c>
      <c r="X797">
        <v>0.120228290557861</v>
      </c>
      <c r="Y797">
        <v>0.37699556350708002</v>
      </c>
      <c r="Z797">
        <v>0.41003656387329102</v>
      </c>
      <c r="AA797">
        <v>-1.3381004333496101E-2</v>
      </c>
      <c r="AB797">
        <v>0.45580959320068398</v>
      </c>
      <c r="AC797">
        <v>0.58947229385375999</v>
      </c>
      <c r="AD797">
        <v>-4.6209812164306599E-2</v>
      </c>
      <c r="AE797">
        <v>-0.71727752685546897</v>
      </c>
      <c r="AF797">
        <v>-0.89503288269043002</v>
      </c>
      <c r="AG797">
        <v>-0.36334323883056602</v>
      </c>
      <c r="AH797">
        <v>-0.37950611114501998</v>
      </c>
      <c r="AI797">
        <v>9.7520351409912095E-2</v>
      </c>
      <c r="AJ797">
        <v>0.420024394989014</v>
      </c>
      <c r="AK797">
        <v>0.40263843536376998</v>
      </c>
      <c r="AL797">
        <v>9.1414928436279297E-2</v>
      </c>
      <c r="AM797">
        <v>0.42290782928466802</v>
      </c>
      <c r="AN797">
        <v>0.55605983734130904</v>
      </c>
      <c r="AO797" t="s">
        <v>91</v>
      </c>
      <c r="AP797">
        <v>3</v>
      </c>
      <c r="AQ797">
        <v>692</v>
      </c>
      <c r="AR797" t="s">
        <v>92</v>
      </c>
      <c r="AV797" t="s">
        <v>76821</v>
      </c>
      <c r="AW797">
        <v>1</v>
      </c>
      <c r="AX797">
        <v>3.9356100000000001E-4</v>
      </c>
      <c r="AY797">
        <v>89.316999999999993</v>
      </c>
      <c r="AZ797">
        <v>84.722999999999999</v>
      </c>
      <c r="BA797">
        <v>57.164000000000001</v>
      </c>
      <c r="BB797">
        <v>-9.5731999999999998E-2</v>
      </c>
      <c r="BC797">
        <v>8802000000</v>
      </c>
      <c r="BD797" t="s">
        <v>90</v>
      </c>
    </row>
    <row r="798" spans="1:56" x14ac:dyDescent="0.45">
      <c r="A798" t="s">
        <v>5186</v>
      </c>
      <c r="B798" t="s">
        <v>5187</v>
      </c>
      <c r="C798" t="s">
        <v>76822</v>
      </c>
      <c r="D798">
        <v>459</v>
      </c>
      <c r="E798" t="s">
        <v>5188</v>
      </c>
      <c r="F798" t="s">
        <v>5189</v>
      </c>
      <c r="G798" t="s">
        <v>305</v>
      </c>
      <c r="H798">
        <v>-6.3099861145019503E-2</v>
      </c>
      <c r="I798">
        <v>-0.159530639648438</v>
      </c>
      <c r="J798">
        <v>-0.17621040344238301</v>
      </c>
      <c r="K798">
        <v>-8.84814262390137E-2</v>
      </c>
      <c r="L798">
        <v>-9.4067096710205106E-2</v>
      </c>
      <c r="M798">
        <v>0.30618953704834001</v>
      </c>
      <c r="N798">
        <v>0.27240657806396501</v>
      </c>
      <c r="O798">
        <v>-6.9812774658203097E-2</v>
      </c>
      <c r="P798">
        <v>0.234498500823975</v>
      </c>
      <c r="Q798">
        <v>0.206067085266113</v>
      </c>
      <c r="R798">
        <v>9.3590736389160198E-2</v>
      </c>
      <c r="S798">
        <v>1.7839431762695299E-2</v>
      </c>
      <c r="T798">
        <v>-8.7778568267822293E-2</v>
      </c>
      <c r="U798">
        <v>1.2264251708984399E-2</v>
      </c>
      <c r="V798">
        <v>-0.218174934387207</v>
      </c>
      <c r="W798">
        <v>-0.32840633392334001</v>
      </c>
      <c r="X798">
        <v>-0.17332506179809601</v>
      </c>
      <c r="Y798">
        <v>0.15836095809936501</v>
      </c>
      <c r="Z798">
        <v>2.12407112121582E-2</v>
      </c>
      <c r="AA798">
        <v>2.9783248901367201E-2</v>
      </c>
      <c r="AB798">
        <v>0.216514587402344</v>
      </c>
      <c r="AC798">
        <v>0.14637708663940399</v>
      </c>
      <c r="AD798" t="s">
        <v>90</v>
      </c>
      <c r="AE798" t="s">
        <v>90</v>
      </c>
      <c r="AF798" t="s">
        <v>90</v>
      </c>
      <c r="AG798" t="s">
        <v>90</v>
      </c>
      <c r="AH798" t="s">
        <v>90</v>
      </c>
      <c r="AI798" t="s">
        <v>90</v>
      </c>
      <c r="AJ798" t="s">
        <v>90</v>
      </c>
      <c r="AK798" t="s">
        <v>90</v>
      </c>
      <c r="AL798" t="s">
        <v>90</v>
      </c>
      <c r="AM798" t="s">
        <v>90</v>
      </c>
      <c r="AN798" t="s">
        <v>90</v>
      </c>
      <c r="AO798" t="s">
        <v>91</v>
      </c>
      <c r="AP798">
        <v>3</v>
      </c>
      <c r="AQ798" t="s">
        <v>5190</v>
      </c>
      <c r="AR798" t="s">
        <v>92</v>
      </c>
      <c r="AV798" t="s">
        <v>76059</v>
      </c>
      <c r="AW798">
        <v>0.99333899999999997</v>
      </c>
      <c r="AX798" s="4">
        <v>4.2524600000000003E-28</v>
      </c>
      <c r="AY798">
        <v>162.87</v>
      </c>
      <c r="AZ798">
        <v>134.80000000000001</v>
      </c>
      <c r="BA798">
        <v>160.78</v>
      </c>
      <c r="BB798">
        <v>-9.5367999999999994E-2</v>
      </c>
      <c r="BC798">
        <v>149340000</v>
      </c>
      <c r="BD798" t="s">
        <v>90</v>
      </c>
    </row>
    <row r="799" spans="1:56" x14ac:dyDescent="0.45">
      <c r="A799" t="s">
        <v>5191</v>
      </c>
      <c r="B799" t="s">
        <v>5192</v>
      </c>
      <c r="C799" t="s">
        <v>76823</v>
      </c>
      <c r="D799">
        <v>142</v>
      </c>
      <c r="E799" t="s">
        <v>5195</v>
      </c>
      <c r="F799" t="s">
        <v>5196</v>
      </c>
      <c r="G799">
        <v>1</v>
      </c>
      <c r="H799">
        <v>-0.20452308654785201</v>
      </c>
      <c r="I799">
        <v>0.31911087036132801</v>
      </c>
      <c r="J799">
        <v>0.25676631927490201</v>
      </c>
      <c r="K799">
        <v>3.9463043212890597E-2</v>
      </c>
      <c r="L799">
        <v>5.4751396179199198E-2</v>
      </c>
      <c r="M799">
        <v>-0.100945472717285</v>
      </c>
      <c r="N799">
        <v>-0.106215476989746</v>
      </c>
      <c r="O799">
        <v>1.7032623291015599E-3</v>
      </c>
      <c r="P799">
        <v>-8.1086158752441406E-2</v>
      </c>
      <c r="Q799">
        <v>-0.19820594787597701</v>
      </c>
      <c r="R799">
        <v>-0.18914127349853499</v>
      </c>
      <c r="S799">
        <v>6.3585281372070299E-2</v>
      </c>
      <c r="T799">
        <v>0.29558515548706099</v>
      </c>
      <c r="U799">
        <v>0.235893249511719</v>
      </c>
      <c r="V799">
        <v>0.102396965026855</v>
      </c>
      <c r="W799">
        <v>8.7337493896484403E-2</v>
      </c>
      <c r="X799">
        <v>0.14341974258422899</v>
      </c>
      <c r="Y799">
        <v>1.7946720123290998E-2</v>
      </c>
      <c r="Z799">
        <v>-0.15150499343872101</v>
      </c>
      <c r="AA799">
        <v>-0.149235725402832</v>
      </c>
      <c r="AB799">
        <v>-7.2091102600097698E-2</v>
      </c>
      <c r="AC799">
        <v>-0.15589570999145499</v>
      </c>
      <c r="AD799">
        <v>-3.73644828796387E-2</v>
      </c>
      <c r="AE799">
        <v>0.59434127807617199</v>
      </c>
      <c r="AF799">
        <v>0.49082612991333002</v>
      </c>
      <c r="AG799">
        <v>0.3332839012146</v>
      </c>
      <c r="AH799">
        <v>4.4421195983886698E-2</v>
      </c>
      <c r="AI799">
        <v>-0.14618921279907199</v>
      </c>
      <c r="AJ799">
        <v>-2.93536186218262E-2</v>
      </c>
      <c r="AK799">
        <v>-2.655029296875E-2</v>
      </c>
      <c r="AL799">
        <v>-5.13195991516113E-2</v>
      </c>
      <c r="AM799">
        <v>-2.32934951782227E-3</v>
      </c>
      <c r="AN799">
        <v>-5.9885978698730503E-2</v>
      </c>
      <c r="AO799" t="s">
        <v>91</v>
      </c>
      <c r="AP799">
        <v>2</v>
      </c>
      <c r="AQ799">
        <v>695</v>
      </c>
      <c r="AR799" t="s">
        <v>92</v>
      </c>
      <c r="AV799" t="s">
        <v>75923</v>
      </c>
      <c r="AW799">
        <v>1</v>
      </c>
      <c r="AX799" s="4">
        <v>2.4700600000000001E-9</v>
      </c>
      <c r="AY799">
        <v>158.56</v>
      </c>
      <c r="AZ799">
        <v>66.323999999999998</v>
      </c>
      <c r="BA799">
        <v>138.63</v>
      </c>
      <c r="BB799">
        <v>0.32373000000000002</v>
      </c>
      <c r="BC799">
        <v>2380200000</v>
      </c>
      <c r="BD799" t="s">
        <v>90</v>
      </c>
    </row>
    <row r="800" spans="1:56" x14ac:dyDescent="0.45">
      <c r="A800" t="s">
        <v>5201</v>
      </c>
      <c r="B800" t="s">
        <v>5202</v>
      </c>
      <c r="C800" t="s">
        <v>76824</v>
      </c>
      <c r="D800">
        <v>22</v>
      </c>
      <c r="E800" t="s">
        <v>5203</v>
      </c>
      <c r="F800" t="s">
        <v>5204</v>
      </c>
      <c r="G800">
        <v>1</v>
      </c>
      <c r="H800">
        <v>-5.5017471313476597E-3</v>
      </c>
      <c r="I800">
        <v>0.45116043090820301</v>
      </c>
      <c r="J800">
        <v>0.41143608093261702</v>
      </c>
      <c r="K800">
        <v>0.335342407226563</v>
      </c>
      <c r="L800">
        <v>0.17230415344238301</v>
      </c>
      <c r="M800">
        <v>-0.34085941314697299</v>
      </c>
      <c r="N800">
        <v>-5.1133155822753899E-2</v>
      </c>
      <c r="O800">
        <v>-0.197436332702637</v>
      </c>
      <c r="P800">
        <v>-0.101094245910645</v>
      </c>
      <c r="Q800">
        <v>-8.9898109436035198E-2</v>
      </c>
      <c r="R800">
        <v>-0.22426700592040999</v>
      </c>
      <c r="S800">
        <v>3.7353515625E-2</v>
      </c>
      <c r="T800">
        <v>0.28103590011596702</v>
      </c>
      <c r="U800">
        <v>0.37535953521728499</v>
      </c>
      <c r="V800">
        <v>0.25927257537841802</v>
      </c>
      <c r="W800">
        <v>6.2257766723632799E-2</v>
      </c>
      <c r="X800">
        <v>4.1842937469482401E-2</v>
      </c>
      <c r="Y800">
        <v>8.0170631408691406E-3</v>
      </c>
      <c r="Z800">
        <v>-0.14456510543823201</v>
      </c>
      <c r="AA800">
        <v>-0.17056083679199199</v>
      </c>
      <c r="AB800">
        <v>-8.7300300598144503E-2</v>
      </c>
      <c r="AC800">
        <v>-0.16319990158081099</v>
      </c>
      <c r="AD800">
        <v>-2.84814834594727E-3</v>
      </c>
      <c r="AE800">
        <v>0.31131362915039101</v>
      </c>
      <c r="AF800">
        <v>0.350110054016113</v>
      </c>
      <c r="AG800">
        <v>0.119696617126465</v>
      </c>
      <c r="AH800">
        <v>0.113029479980469</v>
      </c>
      <c r="AI800">
        <v>-7.0261478424072293E-2</v>
      </c>
      <c r="AJ800">
        <v>-4.7653675079345703E-2</v>
      </c>
      <c r="AK800">
        <v>-0.13605403900146501</v>
      </c>
      <c r="AL800">
        <v>-0.170126438140869</v>
      </c>
      <c r="AM800">
        <v>-9.0526580810546903E-2</v>
      </c>
      <c r="AN800">
        <v>-6.4299583435058594E-2</v>
      </c>
      <c r="AO800" t="s">
        <v>91</v>
      </c>
      <c r="AP800">
        <v>2</v>
      </c>
      <c r="AQ800">
        <v>696</v>
      </c>
      <c r="AR800" t="s">
        <v>92</v>
      </c>
      <c r="AV800" t="s">
        <v>75713</v>
      </c>
      <c r="AW800">
        <v>0.99995500000000004</v>
      </c>
      <c r="AX800" s="4">
        <v>2.4547400000000001E-48</v>
      </c>
      <c r="AY800">
        <v>188.59</v>
      </c>
      <c r="AZ800">
        <v>160.91999999999999</v>
      </c>
      <c r="BA800">
        <v>141</v>
      </c>
      <c r="BB800">
        <v>-0.23927999999999999</v>
      </c>
      <c r="BC800">
        <v>578860000</v>
      </c>
      <c r="BD800" t="s">
        <v>90</v>
      </c>
    </row>
    <row r="801" spans="1:56" x14ac:dyDescent="0.45">
      <c r="A801" t="s">
        <v>5205</v>
      </c>
      <c r="B801" t="s">
        <v>5206</v>
      </c>
      <c r="C801" t="s">
        <v>76825</v>
      </c>
      <c r="D801">
        <v>18</v>
      </c>
      <c r="E801" t="s">
        <v>5207</v>
      </c>
      <c r="F801" t="s">
        <v>5208</v>
      </c>
      <c r="G801" t="s">
        <v>2642</v>
      </c>
      <c r="H801">
        <v>-0.173792839050293</v>
      </c>
      <c r="I801">
        <v>-0.210441589355469</v>
      </c>
      <c r="J801">
        <v>-0.257342338562012</v>
      </c>
      <c r="K801">
        <v>-0.16027164459228499</v>
      </c>
      <c r="L801">
        <v>-6.4248085021972698E-2</v>
      </c>
      <c r="M801">
        <v>0.18152046203613301</v>
      </c>
      <c r="N801">
        <v>-4.6095848083496101E-2</v>
      </c>
      <c r="O801">
        <v>0.19822883605957001</v>
      </c>
      <c r="P801">
        <v>0.20062351226806599</v>
      </c>
      <c r="Q801">
        <v>8.9338302612304701E-2</v>
      </c>
      <c r="R801">
        <v>0.219123840332031</v>
      </c>
      <c r="S801">
        <v>-2.9326438903808601E-2</v>
      </c>
      <c r="T801">
        <v>-0.26142644882202098</v>
      </c>
      <c r="U801">
        <v>-0.104527473449707</v>
      </c>
      <c r="V801">
        <v>-6.8738937377929701E-2</v>
      </c>
      <c r="W801">
        <v>2.2456169128418E-2</v>
      </c>
      <c r="X801">
        <v>1.47404670715332E-2</v>
      </c>
      <c r="Y801">
        <v>-6.6072940826416002E-2</v>
      </c>
      <c r="Z801">
        <v>0.29003572463989302</v>
      </c>
      <c r="AA801">
        <v>0.21463966369628901</v>
      </c>
      <c r="AB801">
        <v>0.29300689697265597</v>
      </c>
      <c r="AC801">
        <v>0.27366685867309598</v>
      </c>
      <c r="AD801">
        <v>-0.31853818893432601</v>
      </c>
      <c r="AE801">
        <v>-0.119786262512207</v>
      </c>
      <c r="AF801">
        <v>-0.58008193969726596</v>
      </c>
      <c r="AG801">
        <v>-7.9412460327148403E-3</v>
      </c>
      <c r="AH801">
        <v>-0.33573722839355502</v>
      </c>
      <c r="AI801">
        <v>-0.15583086013793901</v>
      </c>
      <c r="AJ801">
        <v>-2.3943424224853498E-2</v>
      </c>
      <c r="AK801">
        <v>9.1823577880859403E-2</v>
      </c>
      <c r="AL801">
        <v>0.147449970245361</v>
      </c>
      <c r="AM801">
        <v>8.7032318115234403E-2</v>
      </c>
      <c r="AN801">
        <v>2.9752731323242201E-2</v>
      </c>
      <c r="AO801" t="s">
        <v>91</v>
      </c>
      <c r="AP801">
        <v>4</v>
      </c>
      <c r="AQ801" t="s">
        <v>5209</v>
      </c>
      <c r="AR801" t="s">
        <v>92</v>
      </c>
      <c r="AS801" t="s">
        <v>76826</v>
      </c>
      <c r="AT801" t="s">
        <v>76827</v>
      </c>
      <c r="AU801" t="s">
        <v>76828</v>
      </c>
      <c r="AV801" t="s">
        <v>76829</v>
      </c>
      <c r="AW801">
        <v>1</v>
      </c>
      <c r="AX801" s="4">
        <v>9.8316000000000003E-202</v>
      </c>
      <c r="AY801">
        <v>308.68</v>
      </c>
      <c r="AZ801">
        <v>297.12</v>
      </c>
      <c r="BA801">
        <v>223.16</v>
      </c>
      <c r="BB801">
        <v>6.5057000000000004E-2</v>
      </c>
      <c r="BC801">
        <v>30875000000</v>
      </c>
      <c r="BD801" t="s">
        <v>90</v>
      </c>
    </row>
    <row r="802" spans="1:56" x14ac:dyDescent="0.45">
      <c r="A802" t="s">
        <v>5205</v>
      </c>
      <c r="B802" t="s">
        <v>5206</v>
      </c>
      <c r="C802" t="s">
        <v>76825</v>
      </c>
      <c r="D802">
        <v>33</v>
      </c>
      <c r="E802" t="s">
        <v>5210</v>
      </c>
      <c r="F802" t="s">
        <v>5211</v>
      </c>
      <c r="G802" t="s">
        <v>2642</v>
      </c>
      <c r="H802">
        <v>5.4302215576171901E-3</v>
      </c>
      <c r="I802">
        <v>-2.5427818298339799E-2</v>
      </c>
      <c r="J802">
        <v>5.8911323547363302E-2</v>
      </c>
      <c r="K802">
        <v>3.9231300354003899E-2</v>
      </c>
      <c r="L802">
        <v>2.29034423828125E-2</v>
      </c>
      <c r="M802">
        <v>5.90667724609375E-2</v>
      </c>
      <c r="N802">
        <v>1.99384689331055E-2</v>
      </c>
      <c r="O802">
        <v>-0.18004417419433599</v>
      </c>
      <c r="P802">
        <v>-2.5820732116699201E-2</v>
      </c>
      <c r="Q802">
        <v>-5.9343338012695299E-2</v>
      </c>
      <c r="R802">
        <v>-0.17955207824707001</v>
      </c>
      <c r="S802">
        <v>-8.2779884338378906E-2</v>
      </c>
      <c r="T802">
        <v>2.4503231048584002E-2</v>
      </c>
      <c r="U802">
        <v>0.160672187805176</v>
      </c>
      <c r="V802">
        <v>-8.1561088562011705E-2</v>
      </c>
      <c r="W802">
        <v>0.106492042541504</v>
      </c>
      <c r="X802">
        <v>-0.148995876312256</v>
      </c>
      <c r="Y802">
        <v>7.6580524444580106E-2</v>
      </c>
      <c r="Z802">
        <v>-4.9026966094970703E-2</v>
      </c>
      <c r="AA802">
        <v>-5.3421974182128899E-2</v>
      </c>
      <c r="AB802">
        <v>3.5649299621581997E-2</v>
      </c>
      <c r="AC802">
        <v>-7.1916103363037095E-2</v>
      </c>
      <c r="AD802">
        <v>1.5005588531494101E-2</v>
      </c>
      <c r="AE802">
        <v>0.225344657897949</v>
      </c>
      <c r="AF802">
        <v>3.3082008361816399E-2</v>
      </c>
      <c r="AG802">
        <v>0.19084072113037101</v>
      </c>
      <c r="AH802">
        <v>9.4347000122070295E-3</v>
      </c>
      <c r="AI802">
        <v>-6.22305870056152E-2</v>
      </c>
      <c r="AJ802">
        <v>-0.11051130294799801</v>
      </c>
      <c r="AK802">
        <v>8.6513519287109403E-2</v>
      </c>
      <c r="AL802">
        <v>-9.5695018768310505E-2</v>
      </c>
      <c r="AM802">
        <v>-3.5955429077148403E-2</v>
      </c>
      <c r="AN802">
        <v>-0.12465858459472701</v>
      </c>
      <c r="AO802" t="s">
        <v>91</v>
      </c>
      <c r="AP802">
        <v>4</v>
      </c>
      <c r="AQ802" t="s">
        <v>5209</v>
      </c>
      <c r="AR802" t="s">
        <v>92</v>
      </c>
      <c r="AS802" t="s">
        <v>76826</v>
      </c>
      <c r="AT802" t="s">
        <v>76827</v>
      </c>
      <c r="AU802" t="s">
        <v>76828</v>
      </c>
      <c r="AV802" t="s">
        <v>76830</v>
      </c>
      <c r="AW802">
        <v>1</v>
      </c>
      <c r="AX802" s="4">
        <v>9.8316000000000003E-202</v>
      </c>
      <c r="AY802">
        <v>308.68</v>
      </c>
      <c r="AZ802">
        <v>297.12</v>
      </c>
      <c r="BA802">
        <v>169.26</v>
      </c>
      <c r="BB802">
        <v>-1.5609999999999999</v>
      </c>
      <c r="BC802">
        <v>43413000000</v>
      </c>
      <c r="BD802" t="s">
        <v>90</v>
      </c>
    </row>
    <row r="803" spans="1:56" x14ac:dyDescent="0.45">
      <c r="A803" t="s">
        <v>5214</v>
      </c>
      <c r="B803" t="s">
        <v>5215</v>
      </c>
      <c r="C803" t="s">
        <v>76831</v>
      </c>
      <c r="D803">
        <v>318</v>
      </c>
      <c r="E803" t="s">
        <v>5216</v>
      </c>
      <c r="F803" t="s">
        <v>5217</v>
      </c>
      <c r="G803">
        <v>1</v>
      </c>
      <c r="H803">
        <v>3.4305572509765597E-2</v>
      </c>
      <c r="I803">
        <v>0.19139194488525399</v>
      </c>
      <c r="J803">
        <v>0.339327812194824</v>
      </c>
      <c r="K803">
        <v>0.13975906372070299</v>
      </c>
      <c r="L803">
        <v>0.123866081237793</v>
      </c>
      <c r="M803">
        <v>-1.9887924194335899E-2</v>
      </c>
      <c r="N803">
        <v>-8.7602615356445299E-2</v>
      </c>
      <c r="O803">
        <v>-0.26854610443115201</v>
      </c>
      <c r="P803">
        <v>3.3655166625976597E-2</v>
      </c>
      <c r="Q803">
        <v>-0.171963691711426</v>
      </c>
      <c r="R803">
        <v>-6.3817977905273396E-2</v>
      </c>
      <c r="S803" t="s">
        <v>90</v>
      </c>
      <c r="T803" t="s">
        <v>90</v>
      </c>
      <c r="U803" t="s">
        <v>90</v>
      </c>
      <c r="V803" t="s">
        <v>90</v>
      </c>
      <c r="W803" t="s">
        <v>90</v>
      </c>
      <c r="X803" t="s">
        <v>90</v>
      </c>
      <c r="Y803" t="s">
        <v>90</v>
      </c>
      <c r="Z803" t="s">
        <v>90</v>
      </c>
      <c r="AA803" t="s">
        <v>90</v>
      </c>
      <c r="AB803" t="s">
        <v>90</v>
      </c>
      <c r="AC803" t="s">
        <v>90</v>
      </c>
      <c r="AD803">
        <v>-0.14030408859252899</v>
      </c>
      <c r="AE803">
        <v>0.52834987640380904</v>
      </c>
      <c r="AF803">
        <v>0.313733100891113</v>
      </c>
      <c r="AG803">
        <v>9.7977638244628906E-2</v>
      </c>
      <c r="AH803">
        <v>0.13158321380615201</v>
      </c>
      <c r="AI803">
        <v>-5.0820827484130901E-2</v>
      </c>
      <c r="AJ803">
        <v>-0.11912202835082999</v>
      </c>
      <c r="AK803">
        <v>-0.25561332702636702</v>
      </c>
      <c r="AL803">
        <v>-0.23207902908325201</v>
      </c>
      <c r="AM803">
        <v>-0.11358833312988301</v>
      </c>
      <c r="AN803">
        <v>-7.9374313354492201E-2</v>
      </c>
      <c r="AO803" t="s">
        <v>91</v>
      </c>
      <c r="AP803">
        <v>2</v>
      </c>
      <c r="AQ803">
        <v>698</v>
      </c>
      <c r="AR803" t="s">
        <v>92</v>
      </c>
      <c r="AV803" t="s">
        <v>76368</v>
      </c>
      <c r="AW803">
        <v>0.96909199999999995</v>
      </c>
      <c r="AX803" s="4">
        <v>6.8871299999999998E-123</v>
      </c>
      <c r="AY803">
        <v>260.97000000000003</v>
      </c>
      <c r="AZ803">
        <v>242.51</v>
      </c>
      <c r="BA803">
        <v>165.34</v>
      </c>
      <c r="BB803">
        <v>-0.44020999999999999</v>
      </c>
      <c r="BC803">
        <v>121240000</v>
      </c>
      <c r="BD803" t="s">
        <v>90</v>
      </c>
    </row>
    <row r="804" spans="1:56" x14ac:dyDescent="0.45">
      <c r="A804" t="s">
        <v>5214</v>
      </c>
      <c r="B804" t="s">
        <v>5215</v>
      </c>
      <c r="C804" t="s">
        <v>76831</v>
      </c>
      <c r="D804">
        <v>3</v>
      </c>
      <c r="E804" t="s">
        <v>5218</v>
      </c>
      <c r="F804" t="s">
        <v>5219</v>
      </c>
      <c r="G804">
        <v>1</v>
      </c>
      <c r="H804">
        <v>0.17318534851074199</v>
      </c>
      <c r="I804">
        <v>-0.108688354492188</v>
      </c>
      <c r="J804">
        <v>0.40128898620605502</v>
      </c>
      <c r="K804">
        <v>-0.19508886337280301</v>
      </c>
      <c r="L804">
        <v>0.292861938476563</v>
      </c>
      <c r="M804">
        <v>6.3291549682617201E-2</v>
      </c>
      <c r="N804">
        <v>0.115668296813965</v>
      </c>
      <c r="O804">
        <v>-0.31739425659179699</v>
      </c>
      <c r="P804">
        <v>-0.198071479797363</v>
      </c>
      <c r="Q804">
        <v>-0.117580413818359</v>
      </c>
      <c r="R804">
        <v>0.14920139312744099</v>
      </c>
      <c r="S804">
        <v>3.5552978515625E-2</v>
      </c>
      <c r="T804">
        <v>-9.8185062408447293E-2</v>
      </c>
      <c r="U804">
        <v>0.115348815917969</v>
      </c>
      <c r="V804">
        <v>-2.8562545776367201E-2</v>
      </c>
      <c r="W804">
        <v>0.13165283203125</v>
      </c>
      <c r="X804">
        <v>-0.10751771926879899</v>
      </c>
      <c r="Y804">
        <v>-2.06303596496582E-2</v>
      </c>
      <c r="Z804">
        <v>-1.3699531555175801E-3</v>
      </c>
      <c r="AA804">
        <v>-2.7728080749511701E-2</v>
      </c>
      <c r="AB804">
        <v>6.9779396057128906E-2</v>
      </c>
      <c r="AC804">
        <v>3.5918712615966797E-2</v>
      </c>
      <c r="AD804">
        <v>-8.4599971771240207E-2</v>
      </c>
      <c r="AE804">
        <v>0.39310646057128901</v>
      </c>
      <c r="AF804">
        <v>-1.6117095947265601E-4</v>
      </c>
      <c r="AG804">
        <v>0.50720882415771495</v>
      </c>
      <c r="AH804">
        <v>0.56641197204589799</v>
      </c>
      <c r="AI804">
        <v>-0.171209812164307</v>
      </c>
      <c r="AJ804">
        <v>4.9436092376708998E-2</v>
      </c>
      <c r="AK804">
        <v>-0.14269161224365201</v>
      </c>
      <c r="AL804">
        <v>-0.128026008605957</v>
      </c>
      <c r="AM804">
        <v>1.3179779052734401E-3</v>
      </c>
      <c r="AN804">
        <v>-0.13061332702636699</v>
      </c>
      <c r="AO804" t="s">
        <v>91</v>
      </c>
      <c r="AP804">
        <v>2</v>
      </c>
      <c r="AQ804">
        <v>698</v>
      </c>
      <c r="AR804" t="s">
        <v>92</v>
      </c>
      <c r="AV804" t="s">
        <v>75735</v>
      </c>
      <c r="AW804">
        <v>1</v>
      </c>
      <c r="AX804" s="4">
        <v>4.0741300000000002E-5</v>
      </c>
      <c r="AY804">
        <v>69.197999999999993</v>
      </c>
      <c r="AZ804">
        <v>41.091000000000001</v>
      </c>
      <c r="BA804">
        <v>39.323999999999998</v>
      </c>
      <c r="BB804">
        <v>-0.10467</v>
      </c>
      <c r="BC804">
        <v>17361000000</v>
      </c>
      <c r="BD804" t="s">
        <v>90</v>
      </c>
    </row>
    <row r="805" spans="1:56" x14ac:dyDescent="0.45">
      <c r="A805" t="s">
        <v>5227</v>
      </c>
      <c r="B805" t="s">
        <v>5228</v>
      </c>
      <c r="C805" t="s">
        <v>76832</v>
      </c>
      <c r="D805">
        <v>194</v>
      </c>
      <c r="E805" t="s">
        <v>5229</v>
      </c>
      <c r="F805" t="s">
        <v>5230</v>
      </c>
      <c r="G805">
        <v>1</v>
      </c>
      <c r="H805">
        <v>0.136813163757324</v>
      </c>
      <c r="I805">
        <v>7.5014114379882799E-2</v>
      </c>
      <c r="J805">
        <v>3.3790588378906299E-2</v>
      </c>
      <c r="K805">
        <v>1.1244773864746101E-2</v>
      </c>
      <c r="L805">
        <v>2.8435707092285201E-2</v>
      </c>
      <c r="M805">
        <v>-0.67080020904541005</v>
      </c>
      <c r="N805">
        <v>-2.81982421875E-2</v>
      </c>
      <c r="O805">
        <v>-0.10234260559081999</v>
      </c>
      <c r="P805">
        <v>-9.5592498779296903E-2</v>
      </c>
      <c r="Q805">
        <v>-3.5041809082031299E-2</v>
      </c>
      <c r="R805">
        <v>-6.7070960998535198E-2</v>
      </c>
      <c r="S805">
        <v>7.2340965270996094E-2</v>
      </c>
      <c r="T805">
        <v>0.15385770797729501</v>
      </c>
      <c r="U805">
        <v>0.19212818145752</v>
      </c>
      <c r="V805">
        <v>9.1642379760742201E-2</v>
      </c>
      <c r="W805">
        <v>0.115364074707031</v>
      </c>
      <c r="X805">
        <v>-9.8053455352783203E-2</v>
      </c>
      <c r="Y805">
        <v>-1.6277790069580099E-2</v>
      </c>
      <c r="Z805">
        <v>-8.43310356140137E-2</v>
      </c>
      <c r="AA805">
        <v>-4.6764373779296903E-2</v>
      </c>
      <c r="AB805">
        <v>-0.17011070251464799</v>
      </c>
      <c r="AC805">
        <v>-1.45578384399414E-3</v>
      </c>
      <c r="AD805">
        <v>-7.9683780670166002E-2</v>
      </c>
      <c r="AE805">
        <v>0.13590145111084001</v>
      </c>
      <c r="AF805">
        <v>0.12381172180175801</v>
      </c>
      <c r="AG805">
        <v>1.1427879333496101E-2</v>
      </c>
      <c r="AH805">
        <v>-6.3323974609375E-4</v>
      </c>
      <c r="AI805">
        <v>-6.5926074981689495E-2</v>
      </c>
      <c r="AJ805">
        <v>-2.79760360717773E-3</v>
      </c>
      <c r="AK805">
        <v>-0.140934944152832</v>
      </c>
      <c r="AL805">
        <v>-9.3680858612060505E-2</v>
      </c>
      <c r="AM805">
        <v>-6.2367439270019497E-2</v>
      </c>
      <c r="AN805">
        <v>7.5328826904296903E-2</v>
      </c>
      <c r="AO805" t="s">
        <v>91</v>
      </c>
      <c r="AP805">
        <v>3</v>
      </c>
      <c r="AQ805" t="s">
        <v>5226</v>
      </c>
      <c r="AR805" t="s">
        <v>92</v>
      </c>
      <c r="AS805" t="s">
        <v>76833</v>
      </c>
      <c r="AT805" t="s">
        <v>76834</v>
      </c>
      <c r="AU805" t="s">
        <v>76835</v>
      </c>
      <c r="AV805" t="s">
        <v>76836</v>
      </c>
      <c r="AW805">
        <v>1</v>
      </c>
      <c r="AX805">
        <v>3.78773E-4</v>
      </c>
      <c r="AY805">
        <v>115.7</v>
      </c>
      <c r="AZ805">
        <v>85.888999999999996</v>
      </c>
      <c r="BA805">
        <v>101.65</v>
      </c>
      <c r="BB805">
        <v>9.4832E-2</v>
      </c>
      <c r="BC805">
        <v>2407900000</v>
      </c>
      <c r="BD805" t="s">
        <v>90</v>
      </c>
    </row>
    <row r="806" spans="1:56" x14ac:dyDescent="0.45">
      <c r="A806" t="s">
        <v>5231</v>
      </c>
      <c r="B806" t="s">
        <v>5232</v>
      </c>
      <c r="C806" t="s">
        <v>76837</v>
      </c>
      <c r="D806">
        <v>439</v>
      </c>
      <c r="E806" t="s">
        <v>5237</v>
      </c>
      <c r="F806" t="s">
        <v>5238</v>
      </c>
      <c r="G806">
        <v>1</v>
      </c>
      <c r="H806">
        <v>0.23699998855590801</v>
      </c>
      <c r="I806">
        <v>0.13943243026733401</v>
      </c>
      <c r="J806">
        <v>0.115578174591064</v>
      </c>
      <c r="K806">
        <v>-2.71954536437988E-2</v>
      </c>
      <c r="L806">
        <v>8.2746505737304701E-2</v>
      </c>
      <c r="M806">
        <v>0.22783374786377</v>
      </c>
      <c r="N806">
        <v>-0.117372035980225</v>
      </c>
      <c r="O806">
        <v>-8.9455127716064495E-2</v>
      </c>
      <c r="P806">
        <v>7.9653739929199205E-2</v>
      </c>
      <c r="Q806">
        <v>-4.70528602600098E-2</v>
      </c>
      <c r="R806">
        <v>-0.27107858657836897</v>
      </c>
      <c r="S806">
        <v>2.98113822937012E-2</v>
      </c>
      <c r="T806">
        <v>0.19266128540039101</v>
      </c>
      <c r="U806">
        <v>-0.119491577148438</v>
      </c>
      <c r="V806">
        <v>3.5739898681640597E-2</v>
      </c>
      <c r="W806">
        <v>9.7321033477783203E-2</v>
      </c>
      <c r="X806">
        <v>1.8043994903564502E-2</v>
      </c>
      <c r="Y806">
        <v>-0.170509338378906</v>
      </c>
      <c r="Z806">
        <v>7.6107978820800795E-2</v>
      </c>
      <c r="AA806">
        <v>-0.505024433135986</v>
      </c>
      <c r="AB806">
        <v>-0.13617277145385701</v>
      </c>
      <c r="AC806">
        <v>-3.1769752502441399E-2</v>
      </c>
      <c r="AD806" t="s">
        <v>90</v>
      </c>
      <c r="AE806" t="s">
        <v>90</v>
      </c>
      <c r="AF806" t="s">
        <v>90</v>
      </c>
      <c r="AG806" t="s">
        <v>90</v>
      </c>
      <c r="AH806" t="s">
        <v>90</v>
      </c>
      <c r="AI806" t="s">
        <v>90</v>
      </c>
      <c r="AJ806" t="s">
        <v>90</v>
      </c>
      <c r="AK806" t="s">
        <v>90</v>
      </c>
      <c r="AL806" t="s">
        <v>90</v>
      </c>
      <c r="AM806" t="s">
        <v>90</v>
      </c>
      <c r="AN806" t="s">
        <v>90</v>
      </c>
      <c r="AO806" t="s">
        <v>91</v>
      </c>
      <c r="AP806">
        <v>3</v>
      </c>
      <c r="AQ806">
        <v>701</v>
      </c>
      <c r="AR806" t="s">
        <v>92</v>
      </c>
      <c r="AU806" t="s">
        <v>76793</v>
      </c>
      <c r="AV806" t="s">
        <v>75879</v>
      </c>
      <c r="AW806">
        <v>0.99419999999999997</v>
      </c>
      <c r="AX806" s="4">
        <v>3.4242499999999999E-6</v>
      </c>
      <c r="AY806">
        <v>108.57</v>
      </c>
      <c r="AZ806">
        <v>89.968999999999994</v>
      </c>
      <c r="BA806">
        <v>76.691000000000003</v>
      </c>
      <c r="BB806">
        <v>-0.16758999999999999</v>
      </c>
      <c r="BC806">
        <v>50683000</v>
      </c>
      <c r="BD806" t="s">
        <v>90</v>
      </c>
    </row>
    <row r="807" spans="1:56" x14ac:dyDescent="0.45">
      <c r="A807" t="s">
        <v>5231</v>
      </c>
      <c r="B807" t="s">
        <v>5232</v>
      </c>
      <c r="C807" t="s">
        <v>76837</v>
      </c>
      <c r="D807">
        <v>682</v>
      </c>
      <c r="E807" t="s">
        <v>5241</v>
      </c>
      <c r="F807" t="s">
        <v>5242</v>
      </c>
      <c r="G807">
        <v>1</v>
      </c>
      <c r="H807">
        <v>-0.19160842895507799</v>
      </c>
      <c r="I807">
        <v>0.13123416900634799</v>
      </c>
      <c r="J807">
        <v>0.12668991088867201</v>
      </c>
      <c r="K807">
        <v>5.2926063537597698E-2</v>
      </c>
      <c r="L807">
        <v>5.2890777587890599E-3</v>
      </c>
      <c r="M807">
        <v>-1.1513204574585001</v>
      </c>
      <c r="N807">
        <v>-0.16264438629150399</v>
      </c>
      <c r="O807">
        <v>-0.13205909729003901</v>
      </c>
      <c r="P807">
        <v>6.1284065246581997E-2</v>
      </c>
      <c r="Q807">
        <v>-8.3026885986328097E-2</v>
      </c>
      <c r="R807">
        <v>0.10968208312988301</v>
      </c>
      <c r="S807" t="s">
        <v>90</v>
      </c>
      <c r="T807" t="s">
        <v>90</v>
      </c>
      <c r="U807" t="s">
        <v>90</v>
      </c>
      <c r="V807" t="s">
        <v>90</v>
      </c>
      <c r="W807" t="s">
        <v>90</v>
      </c>
      <c r="X807" t="s">
        <v>90</v>
      </c>
      <c r="Y807" t="s">
        <v>90</v>
      </c>
      <c r="Z807" t="s">
        <v>90</v>
      </c>
      <c r="AA807" t="s">
        <v>90</v>
      </c>
      <c r="AB807" t="s">
        <v>90</v>
      </c>
      <c r="AC807" t="s">
        <v>90</v>
      </c>
      <c r="AD807">
        <v>-9.1972827911376995E-2</v>
      </c>
      <c r="AE807">
        <v>4.2565345764160198E-2</v>
      </c>
      <c r="AF807">
        <v>4.5463562011718799E-2</v>
      </c>
      <c r="AG807">
        <v>8.6266517639160198E-2</v>
      </c>
      <c r="AH807">
        <v>-1.9106864929199201E-2</v>
      </c>
      <c r="AI807">
        <v>-0.113507747650146</v>
      </c>
      <c r="AJ807">
        <v>-4.3288707733154297E-2</v>
      </c>
      <c r="AK807">
        <v>4.0755271911621101E-2</v>
      </c>
      <c r="AL807">
        <v>-1.4338493347167999E-3</v>
      </c>
      <c r="AM807">
        <v>-4.7314643859863302E-2</v>
      </c>
      <c r="AN807">
        <v>-1.7469406127929701E-2</v>
      </c>
      <c r="AO807" t="s">
        <v>91</v>
      </c>
      <c r="AP807">
        <v>2</v>
      </c>
      <c r="AQ807">
        <v>701</v>
      </c>
      <c r="AR807" t="s">
        <v>92</v>
      </c>
      <c r="AU807" t="s">
        <v>76793</v>
      </c>
      <c r="AV807" t="s">
        <v>76838</v>
      </c>
      <c r="AW807">
        <v>0.99943300000000002</v>
      </c>
      <c r="AX807" s="4">
        <v>7.3911299999999994E-11</v>
      </c>
      <c r="AY807">
        <v>132.69</v>
      </c>
      <c r="AZ807">
        <v>103.95</v>
      </c>
      <c r="BA807">
        <v>110.08</v>
      </c>
      <c r="BB807">
        <v>0.10176</v>
      </c>
      <c r="BC807">
        <v>3218600000</v>
      </c>
      <c r="BD807" t="s">
        <v>90</v>
      </c>
    </row>
    <row r="808" spans="1:56" x14ac:dyDescent="0.45">
      <c r="A808" t="s">
        <v>5231</v>
      </c>
      <c r="B808" t="s">
        <v>5232</v>
      </c>
      <c r="C808" t="s">
        <v>76837</v>
      </c>
      <c r="D808">
        <v>416</v>
      </c>
      <c r="E808" t="s">
        <v>5245</v>
      </c>
      <c r="F808" t="s">
        <v>5246</v>
      </c>
      <c r="G808">
        <v>1</v>
      </c>
      <c r="H808">
        <v>-0.13746166229248</v>
      </c>
      <c r="I808">
        <v>0.28715133666992199</v>
      </c>
      <c r="J808">
        <v>0.18990516662597701</v>
      </c>
      <c r="K808">
        <v>0.21315193176269501</v>
      </c>
      <c r="L808">
        <v>-0.17518424987792999</v>
      </c>
      <c r="M808">
        <v>0.52376270294189498</v>
      </c>
      <c r="N808">
        <v>6.5087318420410198E-2</v>
      </c>
      <c r="O808">
        <v>-0.364214897155762</v>
      </c>
      <c r="P808">
        <v>-0.13316917419433599</v>
      </c>
      <c r="Q808">
        <v>-2.8012275695800799E-2</v>
      </c>
      <c r="R808">
        <v>-0.133603096008301</v>
      </c>
      <c r="S808">
        <v>4.8204421997070299E-2</v>
      </c>
      <c r="T808">
        <v>0.27181768417358398</v>
      </c>
      <c r="U808">
        <v>0.110488891601563</v>
      </c>
      <c r="V808">
        <v>0.10355949401855501</v>
      </c>
      <c r="W808">
        <v>-9.3971252441406306E-2</v>
      </c>
      <c r="X808">
        <v>0.164506435394287</v>
      </c>
      <c r="Y808">
        <v>8.2826614379882802E-4</v>
      </c>
      <c r="Z808">
        <v>-0.26837968826293901</v>
      </c>
      <c r="AA808">
        <v>-0.255523681640625</v>
      </c>
      <c r="AB808">
        <v>0.175997734069824</v>
      </c>
      <c r="AC808">
        <v>-0.30197858810424799</v>
      </c>
      <c r="AD808">
        <v>7.5639247894287095E-2</v>
      </c>
      <c r="AE808">
        <v>-2.8658866882324201E-2</v>
      </c>
      <c r="AF808">
        <v>-2.6228904724121101E-2</v>
      </c>
      <c r="AG808">
        <v>0.17387294769287101</v>
      </c>
      <c r="AH808">
        <v>-3.7847518920898403E-2</v>
      </c>
      <c r="AI808">
        <v>9.01751518249512E-2</v>
      </c>
      <c r="AJ808">
        <v>3.0988216400146502E-2</v>
      </c>
      <c r="AK808">
        <v>0.160443305969238</v>
      </c>
      <c r="AL808">
        <v>5.35058975219727E-3</v>
      </c>
      <c r="AM808">
        <v>-6.9818496704101597E-3</v>
      </c>
      <c r="AN808">
        <v>-0.12467002868652299</v>
      </c>
      <c r="AO808" t="s">
        <v>91</v>
      </c>
      <c r="AP808">
        <v>3</v>
      </c>
      <c r="AQ808">
        <v>701</v>
      </c>
      <c r="AR808" t="s">
        <v>92</v>
      </c>
      <c r="AU808" t="s">
        <v>76793</v>
      </c>
      <c r="AV808" t="s">
        <v>75923</v>
      </c>
      <c r="AW808">
        <v>0.99312</v>
      </c>
      <c r="AX808" s="4">
        <v>3.2944599999999999E-26</v>
      </c>
      <c r="AY808">
        <v>178.68</v>
      </c>
      <c r="AZ808">
        <v>141.32</v>
      </c>
      <c r="BA808">
        <v>178.68</v>
      </c>
      <c r="BB808">
        <v>-0.33834999999999998</v>
      </c>
      <c r="BC808">
        <v>1955600000</v>
      </c>
      <c r="BD808" t="s">
        <v>90</v>
      </c>
    </row>
    <row r="809" spans="1:56" x14ac:dyDescent="0.45">
      <c r="C809" t="s">
        <v>76839</v>
      </c>
      <c r="D809">
        <v>588</v>
      </c>
      <c r="E809" t="s">
        <v>5257</v>
      </c>
      <c r="F809" t="s">
        <v>5258</v>
      </c>
      <c r="G809">
        <v>1</v>
      </c>
      <c r="H809">
        <v>-0.16324424743652299</v>
      </c>
      <c r="I809">
        <v>5.9312820434570299E-2</v>
      </c>
      <c r="J809">
        <v>1.7477035522460899E-2</v>
      </c>
      <c r="K809">
        <v>-6.4722061157226604E-2</v>
      </c>
      <c r="L809">
        <v>5.0895690917968799E-2</v>
      </c>
      <c r="M809">
        <v>-0.2039794921875</v>
      </c>
      <c r="N809">
        <v>-0.15269088745117201</v>
      </c>
      <c r="O809">
        <v>0.127764701843262</v>
      </c>
      <c r="P809">
        <v>0.18420505523681599</v>
      </c>
      <c r="Q809">
        <v>-4.4302940368652302E-2</v>
      </c>
      <c r="R809">
        <v>0.209155082702637</v>
      </c>
      <c r="S809">
        <v>-0.27127838134765597</v>
      </c>
      <c r="T809">
        <v>-2.83102989196777E-2</v>
      </c>
      <c r="U809">
        <v>0.203811645507813</v>
      </c>
      <c r="V809">
        <v>1.4902114868164101E-2</v>
      </c>
      <c r="W809">
        <v>4.3931007385253899E-2</v>
      </c>
      <c r="X809">
        <v>-0.119886875152588</v>
      </c>
      <c r="Y809">
        <v>-0.13125944137573201</v>
      </c>
      <c r="Z809">
        <v>7.1118831634521498E-2</v>
      </c>
      <c r="AA809">
        <v>0.10538673400878899</v>
      </c>
      <c r="AB809">
        <v>-7.8248977661132799E-2</v>
      </c>
      <c r="AC809">
        <v>5.94582557678223E-2</v>
      </c>
      <c r="AD809">
        <v>-0.37419795989990201</v>
      </c>
      <c r="AE809">
        <v>-5.8145046234130901E-2</v>
      </c>
      <c r="AF809">
        <v>-3.1399726867675802E-2</v>
      </c>
      <c r="AG809">
        <v>0.14330482482910201</v>
      </c>
      <c r="AH809">
        <v>1.2639045715332E-2</v>
      </c>
      <c r="AI809">
        <v>-0.15977382659912101</v>
      </c>
      <c r="AJ809">
        <v>-5.5375099182128899E-2</v>
      </c>
      <c r="AK809">
        <v>9.0256690979003906E-2</v>
      </c>
      <c r="AL809">
        <v>-3.4016609191894497E-2</v>
      </c>
      <c r="AM809">
        <v>2.1112442016601601E-2</v>
      </c>
      <c r="AN809">
        <v>9.3594074249267606E-2</v>
      </c>
      <c r="AO809" t="s">
        <v>91</v>
      </c>
      <c r="AP809">
        <v>3</v>
      </c>
      <c r="AQ809">
        <v>705</v>
      </c>
      <c r="AR809" t="s">
        <v>92</v>
      </c>
      <c r="AV809" t="s">
        <v>76840</v>
      </c>
      <c r="AW809">
        <v>0.99456100000000003</v>
      </c>
      <c r="AX809" s="4">
        <v>1.2927800000000001E-41</v>
      </c>
      <c r="AY809">
        <v>203.92</v>
      </c>
      <c r="AZ809">
        <v>168.92</v>
      </c>
      <c r="BA809">
        <v>140.35</v>
      </c>
      <c r="BB809">
        <v>-0.47754000000000002</v>
      </c>
      <c r="BC809">
        <v>3431300000</v>
      </c>
      <c r="BD809" t="s">
        <v>90</v>
      </c>
    </row>
    <row r="810" spans="1:56" x14ac:dyDescent="0.45">
      <c r="A810" t="s">
        <v>5261</v>
      </c>
      <c r="B810" t="s">
        <v>5262</v>
      </c>
      <c r="C810" t="s">
        <v>76841</v>
      </c>
      <c r="D810">
        <v>1405</v>
      </c>
      <c r="E810" t="s">
        <v>5276</v>
      </c>
      <c r="F810" t="s">
        <v>5277</v>
      </c>
      <c r="G810">
        <v>1</v>
      </c>
      <c r="H810">
        <v>-5.9297561645507799E-2</v>
      </c>
      <c r="I810">
        <v>1.2818336486816399E-2</v>
      </c>
      <c r="J810">
        <v>-0.13583564758300801</v>
      </c>
      <c r="K810">
        <v>-3.6153793334960898E-3</v>
      </c>
      <c r="L810">
        <v>5.8396339416503899E-2</v>
      </c>
      <c r="M810">
        <v>-0.494870185852051</v>
      </c>
      <c r="N810">
        <v>0.129748344421387</v>
      </c>
      <c r="O810">
        <v>8.2056045532226604E-2</v>
      </c>
      <c r="P810">
        <v>0.193817138671875</v>
      </c>
      <c r="Q810">
        <v>-4.1412353515625E-2</v>
      </c>
      <c r="R810">
        <v>1.31711959838867E-2</v>
      </c>
      <c r="S810">
        <v>0.16848182678222701</v>
      </c>
      <c r="T810">
        <v>0.19557714462280301</v>
      </c>
      <c r="U810">
        <v>0.12008094787597701</v>
      </c>
      <c r="V810">
        <v>-0.13286304473877</v>
      </c>
      <c r="W810">
        <v>-0.10831356048584</v>
      </c>
      <c r="X810">
        <v>7.86852836608887E-2</v>
      </c>
      <c r="Y810">
        <v>-3.3185482025146498E-2</v>
      </c>
      <c r="Z810">
        <v>3.0050754547119099E-2</v>
      </c>
      <c r="AA810">
        <v>8.0072402954101604E-2</v>
      </c>
      <c r="AB810">
        <v>-6.5384864807128906E-2</v>
      </c>
      <c r="AC810">
        <v>-4.01663780212402E-2</v>
      </c>
      <c r="AD810">
        <v>-9.3406200408935505E-2</v>
      </c>
      <c r="AE810">
        <v>-7.8102111816406306E-2</v>
      </c>
      <c r="AF810">
        <v>-0.123508453369141</v>
      </c>
      <c r="AG810">
        <v>-0.126461982727051</v>
      </c>
      <c r="AH810">
        <v>-0.169151306152344</v>
      </c>
      <c r="AI810">
        <v>-4.6472072601318401E-2</v>
      </c>
      <c r="AJ810">
        <v>6.6094875335693401E-2</v>
      </c>
      <c r="AK810">
        <v>8.76312255859375E-2</v>
      </c>
      <c r="AL810">
        <v>4.16913032531738E-2</v>
      </c>
      <c r="AM810">
        <v>0.16154861450195299</v>
      </c>
      <c r="AN810">
        <v>6.0503005981445299E-2</v>
      </c>
      <c r="AO810" t="s">
        <v>91</v>
      </c>
      <c r="AP810">
        <v>2</v>
      </c>
      <c r="AQ810" t="s">
        <v>5265</v>
      </c>
      <c r="AR810" t="s">
        <v>92</v>
      </c>
      <c r="AV810" t="s">
        <v>76842</v>
      </c>
      <c r="AW810">
        <v>1</v>
      </c>
      <c r="AX810" s="4">
        <v>6.2323299999999999E-173</v>
      </c>
      <c r="AY810">
        <v>292.63</v>
      </c>
      <c r="AZ810">
        <v>261.63</v>
      </c>
      <c r="BA810">
        <v>285.79000000000002</v>
      </c>
      <c r="BB810">
        <v>2.9009E-2</v>
      </c>
      <c r="BC810">
        <v>871130000</v>
      </c>
      <c r="BD810" t="s">
        <v>90</v>
      </c>
    </row>
    <row r="811" spans="1:56" x14ac:dyDescent="0.45">
      <c r="A811" t="s">
        <v>5261</v>
      </c>
      <c r="B811" t="s">
        <v>5262</v>
      </c>
      <c r="C811" t="s">
        <v>76841</v>
      </c>
      <c r="D811">
        <v>983</v>
      </c>
      <c r="E811" t="s">
        <v>5282</v>
      </c>
      <c r="F811" t="s">
        <v>5283</v>
      </c>
      <c r="G811">
        <v>1</v>
      </c>
      <c r="H811">
        <v>-3.2967567443847698E-2</v>
      </c>
      <c r="I811">
        <v>0.205665588378906</v>
      </c>
      <c r="J811">
        <v>7.6332092285156306E-2</v>
      </c>
      <c r="K811">
        <v>0.10582160949706999</v>
      </c>
      <c r="L811">
        <v>-0.129910469055176</v>
      </c>
      <c r="M811">
        <v>-0.16235256195068401</v>
      </c>
      <c r="N811">
        <v>4.4996261596679701E-2</v>
      </c>
      <c r="O811">
        <v>-9.4551086425781306E-2</v>
      </c>
      <c r="P811">
        <v>-9.1023445129394503E-2</v>
      </c>
      <c r="Q811">
        <v>-3.6602020263671901E-3</v>
      </c>
      <c r="R811">
        <v>-4.8909187316894497E-2</v>
      </c>
      <c r="S811">
        <v>-0.25082206726074202</v>
      </c>
      <c r="T811">
        <v>-6.71277046203613E-2</v>
      </c>
      <c r="U811">
        <v>5.6281089782714802E-2</v>
      </c>
      <c r="V811">
        <v>6.3696861267089802E-2</v>
      </c>
      <c r="W811">
        <v>-9.8925590515136705E-2</v>
      </c>
      <c r="X811">
        <v>-6.3045978546142606E-2</v>
      </c>
      <c r="Y811">
        <v>5.70111274719238E-2</v>
      </c>
      <c r="Z811">
        <v>5.06329536437988E-2</v>
      </c>
      <c r="AA811">
        <v>-0.12974643707275399</v>
      </c>
      <c r="AB811">
        <v>5.0220489501953097E-2</v>
      </c>
      <c r="AC811">
        <v>-0.17845487594604501</v>
      </c>
      <c r="AD811" t="s">
        <v>90</v>
      </c>
      <c r="AE811" t="s">
        <v>90</v>
      </c>
      <c r="AF811" t="s">
        <v>90</v>
      </c>
      <c r="AG811" t="s">
        <v>90</v>
      </c>
      <c r="AH811" t="s">
        <v>90</v>
      </c>
      <c r="AI811" t="s">
        <v>90</v>
      </c>
      <c r="AJ811" t="s">
        <v>90</v>
      </c>
      <c r="AK811" t="s">
        <v>90</v>
      </c>
      <c r="AL811" t="s">
        <v>90</v>
      </c>
      <c r="AM811" t="s">
        <v>90</v>
      </c>
      <c r="AN811" t="s">
        <v>90</v>
      </c>
      <c r="AO811" t="s">
        <v>91</v>
      </c>
      <c r="AP811">
        <v>3</v>
      </c>
      <c r="AQ811" t="s">
        <v>5265</v>
      </c>
      <c r="AR811" t="s">
        <v>92</v>
      </c>
      <c r="AV811" t="s">
        <v>75797</v>
      </c>
      <c r="AW811">
        <v>0.99999899999999997</v>
      </c>
      <c r="AX811" s="4">
        <v>1.05701E-19</v>
      </c>
      <c r="AY811">
        <v>180.9</v>
      </c>
      <c r="AZ811">
        <v>155.97999999999999</v>
      </c>
      <c r="BA811">
        <v>180.9</v>
      </c>
      <c r="BB811">
        <v>-0.34316000000000002</v>
      </c>
      <c r="BC811">
        <v>179700000</v>
      </c>
      <c r="BD811" t="s">
        <v>90</v>
      </c>
    </row>
    <row r="812" spans="1:56" x14ac:dyDescent="0.45">
      <c r="A812" t="s">
        <v>5288</v>
      </c>
      <c r="B812" t="s">
        <v>5289</v>
      </c>
      <c r="C812" t="s">
        <v>76843</v>
      </c>
      <c r="D812">
        <v>41</v>
      </c>
      <c r="E812" t="s">
        <v>5290</v>
      </c>
      <c r="F812" t="s">
        <v>5291</v>
      </c>
      <c r="G812">
        <v>1</v>
      </c>
      <c r="H812">
        <v>-0.106902122497559</v>
      </c>
      <c r="I812">
        <v>0.10278511047363301</v>
      </c>
      <c r="J812">
        <v>3.11784744262695E-2</v>
      </c>
      <c r="K812">
        <v>-2.0833969116210899E-2</v>
      </c>
      <c r="L812">
        <v>1.81169509887695E-2</v>
      </c>
      <c r="M812">
        <v>0.180523872375488</v>
      </c>
      <c r="N812">
        <v>2.4686813354492201E-2</v>
      </c>
      <c r="O812">
        <v>-0.16181087493896501</v>
      </c>
      <c r="P812">
        <v>-3.4963607788085903E-2</v>
      </c>
      <c r="Q812">
        <v>-2.4353981018066399E-2</v>
      </c>
      <c r="R812">
        <v>-0.21850395202636699</v>
      </c>
      <c r="S812">
        <v>-4.0193557739257799E-2</v>
      </c>
      <c r="T812">
        <v>0.140005588531494</v>
      </c>
      <c r="U812">
        <v>0.14854335784912101</v>
      </c>
      <c r="V812">
        <v>1.64995193481445E-2</v>
      </c>
      <c r="W812">
        <v>-3.8299560546875E-2</v>
      </c>
      <c r="X812">
        <v>7.4015140533447293E-2</v>
      </c>
      <c r="Y812">
        <v>3.38506698608398E-3</v>
      </c>
      <c r="Z812">
        <v>-9.5765590667724595E-2</v>
      </c>
      <c r="AA812">
        <v>3.1137466430664101E-2</v>
      </c>
      <c r="AB812">
        <v>0.106861114501953</v>
      </c>
      <c r="AC812">
        <v>-0.12966394424438499</v>
      </c>
      <c r="AD812" t="s">
        <v>90</v>
      </c>
      <c r="AE812" t="s">
        <v>90</v>
      </c>
      <c r="AF812" t="s">
        <v>90</v>
      </c>
      <c r="AG812" t="s">
        <v>90</v>
      </c>
      <c r="AH812" t="s">
        <v>90</v>
      </c>
      <c r="AI812" t="s">
        <v>90</v>
      </c>
      <c r="AJ812" t="s">
        <v>90</v>
      </c>
      <c r="AK812" t="s">
        <v>90</v>
      </c>
      <c r="AL812" t="s">
        <v>90</v>
      </c>
      <c r="AM812" t="s">
        <v>90</v>
      </c>
      <c r="AN812" t="s">
        <v>90</v>
      </c>
      <c r="AO812" t="s">
        <v>91</v>
      </c>
      <c r="AP812">
        <v>4</v>
      </c>
      <c r="AQ812">
        <v>707</v>
      </c>
      <c r="AR812" t="s">
        <v>92</v>
      </c>
      <c r="AV812" t="s">
        <v>75735</v>
      </c>
      <c r="AW812">
        <v>0.99999700000000002</v>
      </c>
      <c r="AX812" s="4">
        <v>1.0223200000000001E-6</v>
      </c>
      <c r="AY812">
        <v>115.66</v>
      </c>
      <c r="AZ812">
        <v>85.966999999999999</v>
      </c>
      <c r="BA812">
        <v>115.66</v>
      </c>
      <c r="BB812">
        <v>-0.51909000000000005</v>
      </c>
      <c r="BC812">
        <v>373100000</v>
      </c>
      <c r="BD812" t="s">
        <v>90</v>
      </c>
    </row>
    <row r="813" spans="1:56" x14ac:dyDescent="0.45">
      <c r="A813" t="s">
        <v>5292</v>
      </c>
      <c r="B813" t="s">
        <v>5293</v>
      </c>
      <c r="C813" t="s">
        <v>76844</v>
      </c>
      <c r="D813">
        <v>46</v>
      </c>
      <c r="E813" t="s">
        <v>5296</v>
      </c>
      <c r="F813" t="s">
        <v>5297</v>
      </c>
      <c r="G813" t="s">
        <v>168</v>
      </c>
      <c r="H813">
        <v>-0.131871223449707</v>
      </c>
      <c r="I813">
        <v>-3.6603927612304701E-2</v>
      </c>
      <c r="J813">
        <v>-4.1133880615234403E-2</v>
      </c>
      <c r="K813">
        <v>0.131932258605957</v>
      </c>
      <c r="L813">
        <v>5.2687644958496101E-2</v>
      </c>
      <c r="M813">
        <v>6.9113731384277302E-2</v>
      </c>
      <c r="N813">
        <v>3.1744003295898403E-2</v>
      </c>
      <c r="O813">
        <v>-3.7022590637206997E-2</v>
      </c>
      <c r="P813">
        <v>-3.8459777832031299E-2</v>
      </c>
      <c r="Q813">
        <v>8.685302734375E-2</v>
      </c>
      <c r="R813">
        <v>-8.1192970275878906E-2</v>
      </c>
      <c r="S813">
        <v>-0.14114761352539101</v>
      </c>
      <c r="T813">
        <v>2.28381156921387E-2</v>
      </c>
      <c r="U813">
        <v>2.6176452636718799E-2</v>
      </c>
      <c r="V813">
        <v>-4.1934013366699198E-2</v>
      </c>
      <c r="W813">
        <v>4.0729522705078097E-2</v>
      </c>
      <c r="X813">
        <v>2.9502391815185498E-2</v>
      </c>
      <c r="Y813">
        <v>7.9197883605956997E-3</v>
      </c>
      <c r="Z813">
        <v>2.84876823425293E-2</v>
      </c>
      <c r="AA813">
        <v>5.80291748046875E-2</v>
      </c>
      <c r="AB813">
        <v>0.19240760803222701</v>
      </c>
      <c r="AC813">
        <v>2.1715641021728498E-2</v>
      </c>
      <c r="AD813">
        <v>-0.21322298049926799</v>
      </c>
      <c r="AE813">
        <v>-0.124178886413574</v>
      </c>
      <c r="AF813">
        <v>0.15355587005615201</v>
      </c>
      <c r="AG813">
        <v>1.4682769775390601E-2</v>
      </c>
      <c r="AH813">
        <v>-0.118335723876953</v>
      </c>
      <c r="AI813">
        <v>0.139387607574463</v>
      </c>
      <c r="AJ813">
        <v>-7.6694011688232394E-2</v>
      </c>
      <c r="AK813">
        <v>2.9178619384765601E-2</v>
      </c>
      <c r="AL813">
        <v>0.10403490066528299</v>
      </c>
      <c r="AM813">
        <v>7.1248054504394503E-2</v>
      </c>
      <c r="AN813">
        <v>-6.3037872314453099E-3</v>
      </c>
      <c r="AO813" t="s">
        <v>91</v>
      </c>
      <c r="AP813">
        <v>3</v>
      </c>
      <c r="AQ813">
        <v>708</v>
      </c>
      <c r="AR813" t="s">
        <v>92</v>
      </c>
      <c r="AV813" t="s">
        <v>76845</v>
      </c>
      <c r="AW813">
        <v>0.98387000000000002</v>
      </c>
      <c r="AX813" s="4">
        <v>4.2484999999999998E-42</v>
      </c>
      <c r="AY813">
        <v>189.34</v>
      </c>
      <c r="AZ813">
        <v>168.4</v>
      </c>
      <c r="BA813">
        <v>163.78</v>
      </c>
      <c r="BB813">
        <v>4.1328999999999998E-2</v>
      </c>
      <c r="BC813">
        <v>1866400000</v>
      </c>
      <c r="BD813" t="s">
        <v>90</v>
      </c>
    </row>
    <row r="814" spans="1:56" x14ac:dyDescent="0.45">
      <c r="A814" t="s">
        <v>5292</v>
      </c>
      <c r="B814" t="s">
        <v>5293</v>
      </c>
      <c r="C814" t="s">
        <v>76844</v>
      </c>
      <c r="D814">
        <v>66</v>
      </c>
      <c r="E814" t="s">
        <v>5300</v>
      </c>
      <c r="F814" t="s">
        <v>5301</v>
      </c>
      <c r="G814">
        <v>1</v>
      </c>
      <c r="H814">
        <v>3.8934707641601597E-2</v>
      </c>
      <c r="I814">
        <v>1.48773193359375E-4</v>
      </c>
      <c r="J814">
        <v>3.0691146850585899E-2</v>
      </c>
      <c r="K814">
        <v>-4.8744201660156299E-2</v>
      </c>
      <c r="L814">
        <v>0.11539649963378899</v>
      </c>
      <c r="M814">
        <v>-0.12218284606933601</v>
      </c>
      <c r="N814">
        <v>-5.0734519958496101E-2</v>
      </c>
      <c r="O814">
        <v>9.1966629028320299E-2</v>
      </c>
      <c r="P814">
        <v>1.3401985168457E-2</v>
      </c>
      <c r="Q814">
        <v>-1.6898155212402299E-2</v>
      </c>
      <c r="R814">
        <v>-5.1595687866210903E-2</v>
      </c>
      <c r="S814">
        <v>-1.45330429077148E-2</v>
      </c>
      <c r="T814">
        <v>3.7961483001708998E-2</v>
      </c>
      <c r="U814">
        <v>0.13573169708252</v>
      </c>
      <c r="V814">
        <v>5.3019523620605503E-2</v>
      </c>
      <c r="W814">
        <v>5.0855636596679701E-2</v>
      </c>
      <c r="X814">
        <v>-0.10399675369262699</v>
      </c>
      <c r="Y814">
        <v>-7.4347019195556599E-2</v>
      </c>
      <c r="Z814">
        <v>1.51677131652832E-2</v>
      </c>
      <c r="AA814">
        <v>-1.0782241821289101E-2</v>
      </c>
      <c r="AB814">
        <v>-8.9203834533691406E-2</v>
      </c>
      <c r="AC814">
        <v>-4.3509960174560498E-2</v>
      </c>
      <c r="AD814">
        <v>-0.16989183425903301</v>
      </c>
      <c r="AE814">
        <v>-1.0440826416015601E-2</v>
      </c>
      <c r="AF814">
        <v>1.2557029724121101E-2</v>
      </c>
      <c r="AG814">
        <v>-2.6898384094238299E-2</v>
      </c>
      <c r="AH814">
        <v>-0.146533012390137</v>
      </c>
      <c r="AI814">
        <v>2.9757022857665998E-2</v>
      </c>
      <c r="AJ814">
        <v>6.5911769866943401E-2</v>
      </c>
      <c r="AK814">
        <v>-0.16668128967285201</v>
      </c>
      <c r="AL814">
        <v>-3.4334659576416002E-2</v>
      </c>
      <c r="AM814">
        <v>6.0254096984863302E-2</v>
      </c>
      <c r="AN814">
        <v>3.3106803894043003E-2</v>
      </c>
      <c r="AO814" t="s">
        <v>91</v>
      </c>
      <c r="AP814">
        <v>3</v>
      </c>
      <c r="AQ814">
        <v>708</v>
      </c>
      <c r="AR814" t="s">
        <v>92</v>
      </c>
      <c r="AV814" t="s">
        <v>76548</v>
      </c>
      <c r="AW814">
        <v>0.99997499999999995</v>
      </c>
      <c r="AX814" s="4">
        <v>7.5921699999999995E-37</v>
      </c>
      <c r="AY814">
        <v>196.11</v>
      </c>
      <c r="AZ814">
        <v>152.56</v>
      </c>
      <c r="BA814">
        <v>152.71</v>
      </c>
      <c r="BB814">
        <v>-1.7754000000000001</v>
      </c>
      <c r="BC814">
        <v>4549500000</v>
      </c>
      <c r="BD814" t="s">
        <v>90</v>
      </c>
    </row>
    <row r="815" spans="1:56" x14ac:dyDescent="0.45">
      <c r="A815" t="s">
        <v>5305</v>
      </c>
      <c r="B815" t="s">
        <v>5306</v>
      </c>
      <c r="C815" t="s">
        <v>76846</v>
      </c>
      <c r="D815">
        <v>228</v>
      </c>
      <c r="E815" t="s">
        <v>5309</v>
      </c>
      <c r="F815" t="s">
        <v>5310</v>
      </c>
      <c r="G815">
        <v>1</v>
      </c>
      <c r="H815">
        <v>-8.3249092102050795E-2</v>
      </c>
      <c r="I815">
        <v>-6.0591697692871101E-2</v>
      </c>
      <c r="J815">
        <v>-4.9214363098144497E-2</v>
      </c>
      <c r="K815">
        <v>0.122420310974121</v>
      </c>
      <c r="L815">
        <v>-4.8757553100585903E-2</v>
      </c>
      <c r="M815">
        <v>0.33874988555908198</v>
      </c>
      <c r="N815">
        <v>4.6062469482421903E-2</v>
      </c>
      <c r="O815">
        <v>-1.7906188964843799E-2</v>
      </c>
      <c r="P815">
        <v>2.8079986572265601E-2</v>
      </c>
      <c r="Q815">
        <v>-6.7495346069335896E-2</v>
      </c>
      <c r="R815">
        <v>0.137089729309082</v>
      </c>
      <c r="S815">
        <v>-9.1711044311523396E-2</v>
      </c>
      <c r="T815">
        <v>-0.103384494781494</v>
      </c>
      <c r="U815">
        <v>-6.0899734497070299E-2</v>
      </c>
      <c r="V815">
        <v>-4.5738220214843799E-2</v>
      </c>
      <c r="W815">
        <v>-0.114344596862793</v>
      </c>
      <c r="X815">
        <v>1.0286808013916E-2</v>
      </c>
      <c r="Y815">
        <v>0.16994905471801799</v>
      </c>
      <c r="Z815">
        <v>9.24029350280762E-2</v>
      </c>
      <c r="AA815">
        <v>-4.2352676391601597E-2</v>
      </c>
      <c r="AB815">
        <v>0.28818225860595698</v>
      </c>
      <c r="AC815">
        <v>0.17407274246215801</v>
      </c>
      <c r="AD815">
        <v>-7.4944019317626995E-2</v>
      </c>
      <c r="AE815">
        <v>-0.14799880981445299</v>
      </c>
      <c r="AF815">
        <v>-9.0107917785644503E-2</v>
      </c>
      <c r="AG815">
        <v>0.13419914245605499</v>
      </c>
      <c r="AH815">
        <v>-0.13117504119873</v>
      </c>
      <c r="AI815">
        <v>-3.6244392395019501E-3</v>
      </c>
      <c r="AJ815">
        <v>7.96246528625488E-2</v>
      </c>
      <c r="AK815">
        <v>9.1721534729003906E-2</v>
      </c>
      <c r="AL815">
        <v>-1.6959667205810498E-2</v>
      </c>
      <c r="AM815">
        <v>-3.4588813781738302E-2</v>
      </c>
      <c r="AN815">
        <v>5.6661605834960903E-2</v>
      </c>
      <c r="AO815" t="s">
        <v>91</v>
      </c>
      <c r="AP815">
        <v>3</v>
      </c>
      <c r="AQ815">
        <v>711</v>
      </c>
      <c r="AR815" t="s">
        <v>92</v>
      </c>
      <c r="AV815" t="s">
        <v>75813</v>
      </c>
      <c r="AW815">
        <v>1</v>
      </c>
      <c r="AX815" s="4">
        <v>4.9178300000000003E-5</v>
      </c>
      <c r="AY815">
        <v>120.53</v>
      </c>
      <c r="AZ815">
        <v>68.766000000000005</v>
      </c>
      <c r="BA815">
        <v>96.745000000000005</v>
      </c>
      <c r="BB815">
        <v>7.2673000000000001E-2</v>
      </c>
      <c r="BC815">
        <v>5067500000</v>
      </c>
      <c r="BD815" t="s">
        <v>90</v>
      </c>
    </row>
    <row r="816" spans="1:56" x14ac:dyDescent="0.45">
      <c r="A816" t="s">
        <v>5305</v>
      </c>
      <c r="B816" t="s">
        <v>5306</v>
      </c>
      <c r="C816" t="s">
        <v>76846</v>
      </c>
      <c r="D816">
        <v>673</v>
      </c>
      <c r="E816" t="s">
        <v>5313</v>
      </c>
      <c r="F816" t="s">
        <v>5314</v>
      </c>
      <c r="G816">
        <v>1</v>
      </c>
      <c r="H816" t="s">
        <v>90</v>
      </c>
      <c r="I816" t="s">
        <v>90</v>
      </c>
      <c r="J816" t="s">
        <v>90</v>
      </c>
      <c r="K816" t="s">
        <v>90</v>
      </c>
      <c r="L816" t="s">
        <v>90</v>
      </c>
      <c r="M816" t="s">
        <v>90</v>
      </c>
      <c r="N816" t="s">
        <v>90</v>
      </c>
      <c r="O816" t="s">
        <v>90</v>
      </c>
      <c r="P816" t="s">
        <v>90</v>
      </c>
      <c r="Q816" t="s">
        <v>90</v>
      </c>
      <c r="R816" t="s">
        <v>90</v>
      </c>
      <c r="S816">
        <v>0.11635780334472701</v>
      </c>
      <c r="T816">
        <v>-0.18487119674682601</v>
      </c>
      <c r="U816">
        <v>-0.183395385742188</v>
      </c>
      <c r="V816">
        <v>-8.9002609252929701E-2</v>
      </c>
      <c r="W816">
        <v>1.78909301757813E-3</v>
      </c>
      <c r="X816">
        <v>9.2154026031494099E-2</v>
      </c>
      <c r="Y816">
        <v>0.17090272903442399</v>
      </c>
      <c r="Z816">
        <v>0.121995449066162</v>
      </c>
      <c r="AA816">
        <v>-1.0710716247558601E-2</v>
      </c>
      <c r="AB816">
        <v>0.17743968963623</v>
      </c>
      <c r="AC816">
        <v>1.7508029937744099E-2</v>
      </c>
      <c r="AD816">
        <v>0.27110910415649397</v>
      </c>
      <c r="AE816">
        <v>-0.18523311614990201</v>
      </c>
      <c r="AF816">
        <v>-0.110499382019043</v>
      </c>
      <c r="AG816">
        <v>-0.107680320739746</v>
      </c>
      <c r="AH816">
        <v>0.103747367858887</v>
      </c>
      <c r="AI816">
        <v>9.8914623260498005E-2</v>
      </c>
      <c r="AJ816">
        <v>5.44028282165527E-2</v>
      </c>
      <c r="AK816">
        <v>-6.0640335083007799E-2</v>
      </c>
      <c r="AL816">
        <v>0.164994716644287</v>
      </c>
      <c r="AM816">
        <v>4.1497230529785198E-2</v>
      </c>
      <c r="AN816">
        <v>-0.223689079284668</v>
      </c>
      <c r="AO816" t="s">
        <v>91</v>
      </c>
      <c r="AP816">
        <v>4</v>
      </c>
      <c r="AQ816">
        <v>711</v>
      </c>
      <c r="AR816" t="s">
        <v>92</v>
      </c>
      <c r="AV816" t="s">
        <v>76847</v>
      </c>
      <c r="AW816">
        <v>1</v>
      </c>
      <c r="AX816" s="4">
        <v>5.2481200000000002E-5</v>
      </c>
      <c r="AY816">
        <v>120.53</v>
      </c>
      <c r="AZ816">
        <v>94.378</v>
      </c>
      <c r="BA816">
        <v>120.53</v>
      </c>
      <c r="BB816">
        <v>-0.23419999999999999</v>
      </c>
      <c r="BC816">
        <v>244540000</v>
      </c>
      <c r="BD816" t="s">
        <v>90</v>
      </c>
    </row>
    <row r="817" spans="1:56" x14ac:dyDescent="0.45">
      <c r="A817" t="s">
        <v>5315</v>
      </c>
      <c r="B817" t="s">
        <v>5316</v>
      </c>
      <c r="C817" t="s">
        <v>76846</v>
      </c>
      <c r="D817">
        <v>497</v>
      </c>
      <c r="E817" t="s">
        <v>5317</v>
      </c>
      <c r="F817" t="s">
        <v>5318</v>
      </c>
      <c r="G817">
        <v>1</v>
      </c>
      <c r="H817">
        <v>7.8125953674316406E-2</v>
      </c>
      <c r="I817">
        <v>-2.19268798828125E-2</v>
      </c>
      <c r="J817">
        <v>-0.15337562561035201</v>
      </c>
      <c r="K817">
        <v>-0.13546562194824199</v>
      </c>
      <c r="L817">
        <v>4.1387557983398403E-2</v>
      </c>
      <c r="M817">
        <v>-0.49570083618164101</v>
      </c>
      <c r="N817">
        <v>-5.5363655090331997E-2</v>
      </c>
      <c r="O817">
        <v>0.100874900817871</v>
      </c>
      <c r="P817">
        <v>-6.2526702880859403E-2</v>
      </c>
      <c r="Q817">
        <v>-2.2907257080078099E-3</v>
      </c>
      <c r="R817">
        <v>2.5566101074218799E-2</v>
      </c>
      <c r="S817">
        <v>8.3251953125E-2</v>
      </c>
      <c r="T817">
        <v>6.0936450958252002E-2</v>
      </c>
      <c r="U817">
        <v>0.16418266296386699</v>
      </c>
      <c r="V817">
        <v>6.2167167663574198E-2</v>
      </c>
      <c r="W817">
        <v>4.8259735107421903E-2</v>
      </c>
      <c r="X817">
        <v>-0.11286592483520499</v>
      </c>
      <c r="Y817">
        <v>3.6194324493408203E-2</v>
      </c>
      <c r="Z817">
        <v>-5.2702426910400398E-2</v>
      </c>
      <c r="AA817">
        <v>-9.1724395751953097E-2</v>
      </c>
      <c r="AB817">
        <v>-0.10987663269043001</v>
      </c>
      <c r="AC817">
        <v>-8.6538791656494099E-2</v>
      </c>
      <c r="AD817">
        <v>1.7535686492919901E-2</v>
      </c>
      <c r="AE817">
        <v>0.219528198242188</v>
      </c>
      <c r="AF817">
        <v>0.1683349609375</v>
      </c>
      <c r="AG817">
        <v>-7.9412460327148403E-3</v>
      </c>
      <c r="AH817">
        <v>2.8608322143554701E-2</v>
      </c>
      <c r="AI817">
        <v>-6.2146186828613299E-3</v>
      </c>
      <c r="AJ817">
        <v>0.162698268890381</v>
      </c>
      <c r="AK817">
        <v>-0.11823463439941399</v>
      </c>
      <c r="AL817">
        <v>-3.9764881134033203E-2</v>
      </c>
      <c r="AM817">
        <v>-5.6040763854980503E-2</v>
      </c>
      <c r="AN817">
        <v>0.167881965637207</v>
      </c>
      <c r="AO817" t="s">
        <v>91</v>
      </c>
      <c r="AP817">
        <v>2</v>
      </c>
      <c r="AQ817" t="s">
        <v>5319</v>
      </c>
      <c r="AR817" t="s">
        <v>92</v>
      </c>
      <c r="AV817" t="s">
        <v>76437</v>
      </c>
      <c r="AW817">
        <v>1</v>
      </c>
      <c r="AX817" s="4">
        <v>1.5314999999999999E-9</v>
      </c>
      <c r="AY817">
        <v>155.97</v>
      </c>
      <c r="AZ817">
        <v>139.82</v>
      </c>
      <c r="BA817">
        <v>149.96</v>
      </c>
      <c r="BB817">
        <v>0.10179000000000001</v>
      </c>
      <c r="BC817">
        <v>12080000000</v>
      </c>
      <c r="BD817" t="s">
        <v>90</v>
      </c>
    </row>
    <row r="818" spans="1:56" x14ac:dyDescent="0.45">
      <c r="A818" t="s">
        <v>5305</v>
      </c>
      <c r="B818" t="s">
        <v>5306</v>
      </c>
      <c r="C818" t="s">
        <v>76846</v>
      </c>
      <c r="D818">
        <v>236</v>
      </c>
      <c r="E818" t="s">
        <v>5320</v>
      </c>
      <c r="F818" t="s">
        <v>5321</v>
      </c>
      <c r="G818">
        <v>1</v>
      </c>
      <c r="H818">
        <v>-0.24855422973632799</v>
      </c>
      <c r="I818">
        <v>8.1484794616699205E-2</v>
      </c>
      <c r="J818">
        <v>0.11850929260253899</v>
      </c>
      <c r="K818">
        <v>6.6596984863281306E-2</v>
      </c>
      <c r="L818">
        <v>-3.6924362182617201E-2</v>
      </c>
      <c r="M818">
        <v>0.50463294982910201</v>
      </c>
      <c r="N818">
        <v>-4.8374176025390597E-2</v>
      </c>
      <c r="O818">
        <v>-0.16405296325683599</v>
      </c>
      <c r="P818">
        <v>-0.13554954528808599</v>
      </c>
      <c r="Q818">
        <v>-0.172673225402832</v>
      </c>
      <c r="R818">
        <v>-9.9277496337890603E-4</v>
      </c>
      <c r="S818">
        <v>-0.10882568359375</v>
      </c>
      <c r="T818">
        <v>5.57470321655273E-3</v>
      </c>
      <c r="U818">
        <v>-1.12638473510742E-2</v>
      </c>
      <c r="V818">
        <v>-3.7153244018554701E-2</v>
      </c>
      <c r="W818">
        <v>-0.208328247070313</v>
      </c>
      <c r="X818">
        <v>1.62606239318848E-2</v>
      </c>
      <c r="Y818">
        <v>0.173478603363037</v>
      </c>
      <c r="Z818">
        <v>-0.11763811111450199</v>
      </c>
      <c r="AA818">
        <v>-0.103450775146484</v>
      </c>
      <c r="AB818">
        <v>0.246899604797363</v>
      </c>
      <c r="AC818">
        <v>3.3903598785400398E-2</v>
      </c>
      <c r="AD818">
        <v>-8.1609249114990207E-2</v>
      </c>
      <c r="AE818">
        <v>0</v>
      </c>
      <c r="AF818">
        <v>-3.8125991821289097E-2</v>
      </c>
      <c r="AG818">
        <v>0.113467216491699</v>
      </c>
      <c r="AH818">
        <v>-0.112431526184082</v>
      </c>
      <c r="AI818">
        <v>4.1164875030517599E-2</v>
      </c>
      <c r="AJ818">
        <v>-2.08745002746582E-2</v>
      </c>
      <c r="AK818">
        <v>-8.6698532104492201E-2</v>
      </c>
      <c r="AL818">
        <v>-0.11651277542114299</v>
      </c>
      <c r="AM818">
        <v>-4.9393653869628899E-2</v>
      </c>
      <c r="AN818">
        <v>-3.2984733581543003E-2</v>
      </c>
      <c r="AO818" t="s">
        <v>91</v>
      </c>
      <c r="AP818">
        <v>3</v>
      </c>
      <c r="AQ818">
        <v>711</v>
      </c>
      <c r="AR818" t="s">
        <v>92</v>
      </c>
      <c r="AV818" t="s">
        <v>76848</v>
      </c>
      <c r="AW818">
        <v>0.99768000000000001</v>
      </c>
      <c r="AX818" s="4">
        <v>6.9862699999999998E-5</v>
      </c>
      <c r="AY818">
        <v>91.960999999999999</v>
      </c>
      <c r="AZ818">
        <v>49.173000000000002</v>
      </c>
      <c r="BA818">
        <v>66.262</v>
      </c>
      <c r="BB818">
        <v>-6.3399999999999998E-2</v>
      </c>
      <c r="BC818">
        <v>612740000</v>
      </c>
      <c r="BD818" t="s">
        <v>90</v>
      </c>
    </row>
    <row r="819" spans="1:56" x14ac:dyDescent="0.45">
      <c r="A819" t="s">
        <v>5326</v>
      </c>
      <c r="B819" t="s">
        <v>5327</v>
      </c>
      <c r="C819" t="s">
        <v>76849</v>
      </c>
      <c r="D819">
        <v>191</v>
      </c>
      <c r="E819" t="s">
        <v>5332</v>
      </c>
      <c r="F819" t="s">
        <v>5333</v>
      </c>
      <c r="G819">
        <v>1</v>
      </c>
      <c r="H819">
        <v>0.124664306640625</v>
      </c>
      <c r="I819">
        <v>-0.85003185272216797</v>
      </c>
      <c r="J819">
        <v>-1.0191564559936499</v>
      </c>
      <c r="K819">
        <v>-0.83083915710449197</v>
      </c>
      <c r="L819">
        <v>-0.57674026489257801</v>
      </c>
      <c r="M819">
        <v>3.4753799438476597E-2</v>
      </c>
      <c r="N819">
        <v>-2.9878616333007799E-3</v>
      </c>
      <c r="O819">
        <v>0.189127922058105</v>
      </c>
      <c r="P819">
        <v>3.6634445190429701E-2</v>
      </c>
      <c r="Q819">
        <v>9.2141151428222698E-2</v>
      </c>
      <c r="R819">
        <v>-2.10981369018555E-2</v>
      </c>
      <c r="S819" t="s">
        <v>90</v>
      </c>
      <c r="T819" t="s">
        <v>90</v>
      </c>
      <c r="U819" t="s">
        <v>90</v>
      </c>
      <c r="V819" t="s">
        <v>90</v>
      </c>
      <c r="W819" t="s">
        <v>90</v>
      </c>
      <c r="X819" t="s">
        <v>90</v>
      </c>
      <c r="Y819" t="s">
        <v>90</v>
      </c>
      <c r="Z819" t="s">
        <v>90</v>
      </c>
      <c r="AA819" t="s">
        <v>90</v>
      </c>
      <c r="AB819" t="s">
        <v>90</v>
      </c>
      <c r="AC819" t="s">
        <v>90</v>
      </c>
      <c r="AD819">
        <v>4.9498081207275398E-2</v>
      </c>
      <c r="AE819">
        <v>-0.19060611724853499</v>
      </c>
      <c r="AF819">
        <v>-0.186581611633301</v>
      </c>
      <c r="AG819">
        <v>-0.29824924468994102</v>
      </c>
      <c r="AH819">
        <v>-0.12891483306884799</v>
      </c>
      <c r="AI819">
        <v>0.28492212295532199</v>
      </c>
      <c r="AJ819">
        <v>0.32510614395141602</v>
      </c>
      <c r="AK819">
        <v>3.2260894775390597E-2</v>
      </c>
      <c r="AL819">
        <v>0.140585422515869</v>
      </c>
      <c r="AM819">
        <v>0.15408420562744099</v>
      </c>
      <c r="AN819">
        <v>0.40464401245117199</v>
      </c>
      <c r="AO819" t="s">
        <v>91</v>
      </c>
      <c r="AP819">
        <v>2</v>
      </c>
      <c r="AQ819">
        <v>713</v>
      </c>
      <c r="AR819" t="s">
        <v>92</v>
      </c>
      <c r="AV819" t="s">
        <v>76850</v>
      </c>
      <c r="AW819">
        <v>0.99998200000000004</v>
      </c>
      <c r="AX819" s="4">
        <v>7.5839500000000003E-35</v>
      </c>
      <c r="AY819">
        <v>186.85</v>
      </c>
      <c r="AZ819">
        <v>160.31</v>
      </c>
      <c r="BA819">
        <v>186.85</v>
      </c>
      <c r="BB819">
        <v>2.4126999999999998E-3</v>
      </c>
      <c r="BC819">
        <v>271970000</v>
      </c>
      <c r="BD819" t="s">
        <v>90</v>
      </c>
    </row>
    <row r="820" spans="1:56" x14ac:dyDescent="0.45">
      <c r="A820" t="s">
        <v>5334</v>
      </c>
      <c r="B820" t="s">
        <v>5335</v>
      </c>
      <c r="C820" t="s">
        <v>76851</v>
      </c>
      <c r="D820">
        <v>434</v>
      </c>
      <c r="E820" t="s">
        <v>5338</v>
      </c>
      <c r="F820" t="s">
        <v>5339</v>
      </c>
      <c r="G820">
        <v>1</v>
      </c>
      <c r="H820">
        <v>-0.14529991149902299</v>
      </c>
      <c r="I820">
        <v>0.22582626342773399</v>
      </c>
      <c r="J820">
        <v>8.8123321533203097E-2</v>
      </c>
      <c r="K820">
        <v>9.1382980346679701E-2</v>
      </c>
      <c r="L820">
        <v>7.2027206420898396E-2</v>
      </c>
      <c r="M820">
        <v>9.3373298645019503E-2</v>
      </c>
      <c r="N820">
        <v>2.0074844360351602E-3</v>
      </c>
      <c r="O820">
        <v>-0.31125640869140597</v>
      </c>
      <c r="P820">
        <v>-0.121703147888184</v>
      </c>
      <c r="Q820">
        <v>-1.6168594360351601E-2</v>
      </c>
      <c r="R820">
        <v>-0.136677742004395</v>
      </c>
      <c r="S820">
        <v>-5.0966262817382799E-2</v>
      </c>
      <c r="T820">
        <v>2.19964981079102E-3</v>
      </c>
      <c r="U820">
        <v>0.15432071685790999</v>
      </c>
      <c r="V820">
        <v>5.6413650512695299E-2</v>
      </c>
      <c r="W820">
        <v>-3.1309127807617201E-2</v>
      </c>
      <c r="X820">
        <v>0.12385606765747099</v>
      </c>
      <c r="Y820">
        <v>3.9091587066650398E-2</v>
      </c>
      <c r="Z820">
        <v>-0.11526918411254899</v>
      </c>
      <c r="AA820">
        <v>6.8840026855468806E-2</v>
      </c>
      <c r="AB820">
        <v>0.160369873046875</v>
      </c>
      <c r="AC820">
        <v>-6.3286304473876995E-2</v>
      </c>
      <c r="AD820">
        <v>-1.16658210754395E-2</v>
      </c>
      <c r="AE820">
        <v>7.8992843627929701E-2</v>
      </c>
      <c r="AF820">
        <v>0.111203193664551</v>
      </c>
      <c r="AG820">
        <v>-5.7318687438964802E-2</v>
      </c>
      <c r="AH820">
        <v>-0.29532527923584001</v>
      </c>
      <c r="AI820">
        <v>-7.7009201049804698E-4</v>
      </c>
      <c r="AJ820">
        <v>-5.1074028015136701E-3</v>
      </c>
      <c r="AK820">
        <v>-0.37687206268310502</v>
      </c>
      <c r="AL820">
        <v>-0.12005949020385701</v>
      </c>
      <c r="AM820">
        <v>7.7091217041015597E-2</v>
      </c>
      <c r="AN820">
        <v>-0.138763427734375</v>
      </c>
      <c r="AO820" t="s">
        <v>91</v>
      </c>
      <c r="AP820">
        <v>3</v>
      </c>
      <c r="AQ820">
        <v>714</v>
      </c>
      <c r="AR820" t="s">
        <v>92</v>
      </c>
      <c r="AV820" t="s">
        <v>76852</v>
      </c>
      <c r="AW820">
        <v>0.99967200000000001</v>
      </c>
      <c r="AX820" s="4">
        <v>7.2429100000000003E-24</v>
      </c>
      <c r="AY820">
        <v>167.97</v>
      </c>
      <c r="AZ820">
        <v>122.64</v>
      </c>
      <c r="BA820">
        <v>122.49</v>
      </c>
      <c r="BB820">
        <v>4.6385000000000003E-3</v>
      </c>
      <c r="BC820">
        <v>759010000</v>
      </c>
      <c r="BD820" t="s">
        <v>90</v>
      </c>
    </row>
    <row r="821" spans="1:56" x14ac:dyDescent="0.45">
      <c r="A821" t="s">
        <v>5334</v>
      </c>
      <c r="B821" t="s">
        <v>5335</v>
      </c>
      <c r="C821" t="s">
        <v>76851</v>
      </c>
      <c r="D821">
        <v>1756</v>
      </c>
      <c r="E821" t="s">
        <v>5342</v>
      </c>
      <c r="F821" t="s">
        <v>5341</v>
      </c>
      <c r="G821" t="s">
        <v>168</v>
      </c>
      <c r="H821">
        <v>-0.26115989685058599</v>
      </c>
      <c r="I821">
        <v>5.5142402648925802E-2</v>
      </c>
      <c r="J821">
        <v>0.184596061706543</v>
      </c>
      <c r="K821">
        <v>0.162930488586426</v>
      </c>
      <c r="L821">
        <v>0.26052188873290999</v>
      </c>
      <c r="M821">
        <v>-0.15579128265380901</v>
      </c>
      <c r="N821">
        <v>-0.17363834381103499</v>
      </c>
      <c r="O821">
        <v>-8.3852767944335896E-2</v>
      </c>
      <c r="P821">
        <v>2.7914047241210899E-2</v>
      </c>
      <c r="Q821">
        <v>-1.8023490905761701E-2</v>
      </c>
      <c r="R821">
        <v>5.4088592529296903E-2</v>
      </c>
      <c r="S821">
        <v>-0.187336921691895</v>
      </c>
      <c r="T821">
        <v>-2.5652408599853498E-2</v>
      </c>
      <c r="U821">
        <v>4.8644065856933601E-2</v>
      </c>
      <c r="V821">
        <v>0.10943412780761699</v>
      </c>
      <c r="W821">
        <v>0.18996047973632799</v>
      </c>
      <c r="X821">
        <v>-0.11245775222778299</v>
      </c>
      <c r="Y821">
        <v>-9.9784374237060505E-2</v>
      </c>
      <c r="Z821">
        <v>0.18269681930542001</v>
      </c>
      <c r="AA821">
        <v>0.112339019775391</v>
      </c>
      <c r="AB821">
        <v>4.1106224060058601E-2</v>
      </c>
      <c r="AC821">
        <v>6.1007976531982401E-2</v>
      </c>
      <c r="AD821" t="s">
        <v>90</v>
      </c>
      <c r="AE821" t="s">
        <v>90</v>
      </c>
      <c r="AF821" t="s">
        <v>90</v>
      </c>
      <c r="AG821" t="s">
        <v>90</v>
      </c>
      <c r="AH821" t="s">
        <v>90</v>
      </c>
      <c r="AI821" t="s">
        <v>90</v>
      </c>
      <c r="AJ821" t="s">
        <v>90</v>
      </c>
      <c r="AK821" t="s">
        <v>90</v>
      </c>
      <c r="AL821" t="s">
        <v>90</v>
      </c>
      <c r="AM821" t="s">
        <v>90</v>
      </c>
      <c r="AN821" t="s">
        <v>90</v>
      </c>
      <c r="AO821" t="s">
        <v>91</v>
      </c>
      <c r="AP821">
        <v>2</v>
      </c>
      <c r="AQ821">
        <v>714</v>
      </c>
      <c r="AR821" t="s">
        <v>92</v>
      </c>
      <c r="AV821" t="s">
        <v>76853</v>
      </c>
      <c r="AW821">
        <v>0.99999499999999997</v>
      </c>
      <c r="AX821" s="4">
        <v>4.3389600000000001E-23</v>
      </c>
      <c r="AY821">
        <v>190.1</v>
      </c>
      <c r="AZ821">
        <v>138.81</v>
      </c>
      <c r="BA821">
        <v>129.76</v>
      </c>
      <c r="BB821">
        <v>-0.17202000000000001</v>
      </c>
      <c r="BC821">
        <v>2121000000</v>
      </c>
      <c r="BD821" t="s">
        <v>90</v>
      </c>
    </row>
    <row r="822" spans="1:56" x14ac:dyDescent="0.45">
      <c r="A822" t="s">
        <v>5334</v>
      </c>
      <c r="B822" t="s">
        <v>5335</v>
      </c>
      <c r="C822" t="s">
        <v>76851</v>
      </c>
      <c r="D822">
        <v>900</v>
      </c>
      <c r="E822" t="s">
        <v>5345</v>
      </c>
      <c r="F822" t="s">
        <v>5346</v>
      </c>
      <c r="G822">
        <v>1</v>
      </c>
      <c r="H822">
        <v>-1.3472557067871101E-2</v>
      </c>
      <c r="I822">
        <v>-0.43257522583007801</v>
      </c>
      <c r="J822">
        <v>-0.292922973632813</v>
      </c>
      <c r="K822">
        <v>-0.15653419494628901</v>
      </c>
      <c r="L822">
        <v>-7.5909614562988295E-2</v>
      </c>
      <c r="M822">
        <v>-0.37527847290039101</v>
      </c>
      <c r="N822">
        <v>-4.7669410705566399E-2</v>
      </c>
      <c r="O822">
        <v>7.6894760131835896E-2</v>
      </c>
      <c r="P822">
        <v>-0.13604354858398399</v>
      </c>
      <c r="Q822">
        <v>5.6919097900390597E-2</v>
      </c>
      <c r="R822">
        <v>6.6393852233886705E-2</v>
      </c>
      <c r="S822">
        <v>0.16517734527587899</v>
      </c>
      <c r="T822">
        <v>-0.29552316665649397</v>
      </c>
      <c r="U822">
        <v>-4.4919967651367201E-2</v>
      </c>
      <c r="V822">
        <v>-2.9839515686035201E-2</v>
      </c>
      <c r="W822">
        <v>3.8330078125E-2</v>
      </c>
      <c r="X822">
        <v>5.9919834136962898E-2</v>
      </c>
      <c r="Y822">
        <v>-0.18377351760864299</v>
      </c>
      <c r="Z822">
        <v>0.21472406387329099</v>
      </c>
      <c r="AA822">
        <v>0.216593742370605</v>
      </c>
      <c r="AB822">
        <v>-0.29327201843261702</v>
      </c>
      <c r="AC822">
        <v>0.117285251617432</v>
      </c>
      <c r="AD822">
        <v>0.109358310699463</v>
      </c>
      <c r="AE822">
        <v>-9.3019485473632799E-2</v>
      </c>
      <c r="AF822">
        <v>-0.105269432067871</v>
      </c>
      <c r="AG822">
        <v>2.4432182312011701E-2</v>
      </c>
      <c r="AH822">
        <v>-4.0147781372070299E-2</v>
      </c>
      <c r="AI822">
        <v>-7.9861164093017606E-2</v>
      </c>
      <c r="AJ822">
        <v>7.2203159332275405E-2</v>
      </c>
      <c r="AK822">
        <v>-4.3653488159179701E-2</v>
      </c>
      <c r="AL822">
        <v>8.2099437713623005E-2</v>
      </c>
      <c r="AM822">
        <v>0.12193870544433601</v>
      </c>
      <c r="AN822">
        <v>6.1071395874023403E-2</v>
      </c>
      <c r="AO822" t="s">
        <v>91</v>
      </c>
      <c r="AP822">
        <v>2</v>
      </c>
      <c r="AQ822">
        <v>714</v>
      </c>
      <c r="AR822" t="s">
        <v>92</v>
      </c>
      <c r="AV822" t="s">
        <v>76344</v>
      </c>
      <c r="AW822">
        <v>1</v>
      </c>
      <c r="AX822" s="4">
        <v>1.5219999999999999E-9</v>
      </c>
      <c r="AY822">
        <v>145.28</v>
      </c>
      <c r="AZ822">
        <v>109.32</v>
      </c>
      <c r="BA822">
        <v>145.28</v>
      </c>
      <c r="BB822">
        <v>-0.23261000000000001</v>
      </c>
      <c r="BC822">
        <v>1049500000</v>
      </c>
      <c r="BD822" t="s">
        <v>90</v>
      </c>
    </row>
    <row r="823" spans="1:56" x14ac:dyDescent="0.45">
      <c r="A823" t="s">
        <v>5334</v>
      </c>
      <c r="B823" t="s">
        <v>5335</v>
      </c>
      <c r="C823" t="s">
        <v>76851</v>
      </c>
      <c r="D823">
        <v>2250</v>
      </c>
      <c r="E823" t="s">
        <v>5349</v>
      </c>
      <c r="F823" t="s">
        <v>5350</v>
      </c>
      <c r="G823">
        <v>1</v>
      </c>
      <c r="H823">
        <v>-0.36289215087890597</v>
      </c>
      <c r="I823">
        <v>0.100886344909668</v>
      </c>
      <c r="J823">
        <v>6.3979148864746094E-2</v>
      </c>
      <c r="K823">
        <v>-7.2660446166992196E-3</v>
      </c>
      <c r="L823">
        <v>2.3771286010742201E-2</v>
      </c>
      <c r="M823">
        <v>1.0678358078002901</v>
      </c>
      <c r="N823">
        <v>-0.11544990539550801</v>
      </c>
      <c r="O823">
        <v>-3.1879425048828097E-2</v>
      </c>
      <c r="P823">
        <v>0.115605354309082</v>
      </c>
      <c r="Q823">
        <v>0.15907096862792999</v>
      </c>
      <c r="R823">
        <v>-5.4525375366210903E-2</v>
      </c>
      <c r="S823" t="s">
        <v>90</v>
      </c>
      <c r="T823" t="s">
        <v>90</v>
      </c>
      <c r="U823" t="s">
        <v>90</v>
      </c>
      <c r="V823" t="s">
        <v>90</v>
      </c>
      <c r="W823" t="s">
        <v>90</v>
      </c>
      <c r="X823" t="s">
        <v>90</v>
      </c>
      <c r="Y823" t="s">
        <v>90</v>
      </c>
      <c r="Z823" t="s">
        <v>90</v>
      </c>
      <c r="AA823" t="s">
        <v>90</v>
      </c>
      <c r="AB823" t="s">
        <v>90</v>
      </c>
      <c r="AC823" t="s">
        <v>90</v>
      </c>
      <c r="AD823">
        <v>-0.171461582183838</v>
      </c>
      <c r="AE823">
        <v>0.115229606628418</v>
      </c>
      <c r="AF823">
        <v>7.2483062744140597E-2</v>
      </c>
      <c r="AG823">
        <v>8.7250709533691406E-2</v>
      </c>
      <c r="AH823">
        <v>9.6772193908691406E-2</v>
      </c>
      <c r="AI823">
        <v>-0.20233106613159199</v>
      </c>
      <c r="AJ823">
        <v>4.5917034149169901E-2</v>
      </c>
      <c r="AK823">
        <v>7.7268600463867201E-2</v>
      </c>
      <c r="AL823">
        <v>-5.4687976837158203E-2</v>
      </c>
      <c r="AM823">
        <v>1.47886276245117E-2</v>
      </c>
      <c r="AN823">
        <v>-7.3828697204589802E-2</v>
      </c>
      <c r="AO823" t="s">
        <v>91</v>
      </c>
      <c r="AP823">
        <v>4</v>
      </c>
      <c r="AQ823">
        <v>714</v>
      </c>
      <c r="AR823" t="s">
        <v>92</v>
      </c>
      <c r="AV823" t="s">
        <v>76854</v>
      </c>
      <c r="AW823">
        <v>0.61625399999999997</v>
      </c>
      <c r="AX823" s="4">
        <v>1.31134E-25</v>
      </c>
      <c r="AY823">
        <v>152.22999999999999</v>
      </c>
      <c r="AZ823">
        <v>135.08000000000001</v>
      </c>
      <c r="BA823">
        <v>152.22999999999999</v>
      </c>
      <c r="BB823">
        <v>-6.5781000000000006E-2</v>
      </c>
      <c r="BC823">
        <v>1126700000</v>
      </c>
      <c r="BD823" t="s">
        <v>90</v>
      </c>
    </row>
    <row r="824" spans="1:56" x14ac:dyDescent="0.45">
      <c r="A824" t="s">
        <v>5334</v>
      </c>
      <c r="B824" t="s">
        <v>5335</v>
      </c>
      <c r="C824" t="s">
        <v>76851</v>
      </c>
      <c r="D824">
        <v>1387</v>
      </c>
      <c r="E824" t="s">
        <v>5353</v>
      </c>
      <c r="F824" t="s">
        <v>5354</v>
      </c>
      <c r="G824">
        <v>1</v>
      </c>
      <c r="H824">
        <v>0.104290008544922</v>
      </c>
      <c r="I824">
        <v>0.27237033843994102</v>
      </c>
      <c r="J824">
        <v>0.19316768646240201</v>
      </c>
      <c r="K824">
        <v>-7.1270942687988295E-2</v>
      </c>
      <c r="L824">
        <v>-7.6604843139648396E-2</v>
      </c>
      <c r="M824">
        <v>0.36620044708251998</v>
      </c>
      <c r="N824">
        <v>-0.114289283752441</v>
      </c>
      <c r="O824">
        <v>-0.18521499633789101</v>
      </c>
      <c r="P824">
        <v>-6.97479248046875E-2</v>
      </c>
      <c r="Q824">
        <v>-0.11845874786377</v>
      </c>
      <c r="R824">
        <v>-0.16641139984130901</v>
      </c>
      <c r="S824">
        <v>0.145939826965332</v>
      </c>
      <c r="T824">
        <v>2.5979518890380901E-2</v>
      </c>
      <c r="U824">
        <v>-0.38113594055175798</v>
      </c>
      <c r="V824">
        <v>-0.21305942535400399</v>
      </c>
      <c r="W824">
        <v>3.9984703063964802E-2</v>
      </c>
      <c r="X824">
        <v>0.28422212600708002</v>
      </c>
      <c r="Y824">
        <v>8.8175296783447293E-2</v>
      </c>
      <c r="Z824">
        <v>-1.2571811676025399E-2</v>
      </c>
      <c r="AA824">
        <v>-0.24069595336914101</v>
      </c>
      <c r="AB824">
        <v>-0.14919376373290999</v>
      </c>
      <c r="AC824">
        <v>-5.1970958709716797E-2</v>
      </c>
      <c r="AD824" t="s">
        <v>90</v>
      </c>
      <c r="AE824" t="s">
        <v>90</v>
      </c>
      <c r="AF824" t="s">
        <v>90</v>
      </c>
      <c r="AG824" t="s">
        <v>90</v>
      </c>
      <c r="AH824" t="s">
        <v>90</v>
      </c>
      <c r="AI824" t="s">
        <v>90</v>
      </c>
      <c r="AJ824" t="s">
        <v>90</v>
      </c>
      <c r="AK824" t="s">
        <v>90</v>
      </c>
      <c r="AL824" t="s">
        <v>90</v>
      </c>
      <c r="AM824" t="s">
        <v>90</v>
      </c>
      <c r="AN824" t="s">
        <v>90</v>
      </c>
      <c r="AO824" t="s">
        <v>91</v>
      </c>
      <c r="AP824">
        <v>3</v>
      </c>
      <c r="AQ824">
        <v>714</v>
      </c>
      <c r="AR824" t="s">
        <v>92</v>
      </c>
      <c r="AV824" t="s">
        <v>75783</v>
      </c>
      <c r="AW824">
        <v>0.99917400000000001</v>
      </c>
      <c r="AX824" s="4">
        <v>1.0118E-25</v>
      </c>
      <c r="AY824">
        <v>171.54</v>
      </c>
      <c r="AZ824">
        <v>135.86000000000001</v>
      </c>
      <c r="BA824">
        <v>171.54</v>
      </c>
      <c r="BB824">
        <v>-0.35355999999999999</v>
      </c>
      <c r="BC824">
        <v>227990000</v>
      </c>
      <c r="BD824" t="s">
        <v>90</v>
      </c>
    </row>
    <row r="825" spans="1:56" x14ac:dyDescent="0.45">
      <c r="A825" t="s">
        <v>5357</v>
      </c>
      <c r="B825" t="s">
        <v>5358</v>
      </c>
      <c r="C825" t="s">
        <v>76855</v>
      </c>
      <c r="D825">
        <v>86</v>
      </c>
      <c r="E825" t="s">
        <v>5359</v>
      </c>
      <c r="F825" t="s">
        <v>5360</v>
      </c>
      <c r="G825">
        <v>1</v>
      </c>
      <c r="H825">
        <v>-0.13394546508789101</v>
      </c>
      <c r="I825">
        <v>-9.9849700927734397E-4</v>
      </c>
      <c r="J825">
        <v>7.4592590332031306E-2</v>
      </c>
      <c r="K825">
        <v>5.3174018859863302E-2</v>
      </c>
      <c r="L825">
        <v>-2.9486656188964799E-2</v>
      </c>
      <c r="M825">
        <v>-9.2394828796386705E-2</v>
      </c>
      <c r="N825">
        <v>1.40295028686523E-2</v>
      </c>
      <c r="O825">
        <v>-4.9567222595214802E-2</v>
      </c>
      <c r="P825">
        <v>3.8061141967773398E-3</v>
      </c>
      <c r="Q825">
        <v>-0.16315555572509799</v>
      </c>
      <c r="R825">
        <v>3.8782119750976597E-2</v>
      </c>
      <c r="S825">
        <v>-9.2953681945800795E-2</v>
      </c>
      <c r="T825">
        <v>-1.15346908569336E-3</v>
      </c>
      <c r="U825">
        <v>3.3529281616210903E-2</v>
      </c>
      <c r="V825">
        <v>5.6010246276855503E-2</v>
      </c>
      <c r="W825">
        <v>9.5561981201171903E-2</v>
      </c>
      <c r="X825">
        <v>-3.6820888519287102E-2</v>
      </c>
      <c r="Y825">
        <v>-5.0626277923583998E-2</v>
      </c>
      <c r="Z825">
        <v>7.6311588287353502E-2</v>
      </c>
      <c r="AA825">
        <v>3.3174514770507799E-2</v>
      </c>
      <c r="AB825">
        <v>-0.22643661499023399</v>
      </c>
      <c r="AC825">
        <v>1.27568244934082E-2</v>
      </c>
      <c r="AD825" t="s">
        <v>90</v>
      </c>
      <c r="AE825" t="s">
        <v>90</v>
      </c>
      <c r="AF825" t="s">
        <v>90</v>
      </c>
      <c r="AG825" t="s">
        <v>90</v>
      </c>
      <c r="AH825" t="s">
        <v>90</v>
      </c>
      <c r="AI825" t="s">
        <v>90</v>
      </c>
      <c r="AJ825" t="s">
        <v>90</v>
      </c>
      <c r="AK825" t="s">
        <v>90</v>
      </c>
      <c r="AL825" t="s">
        <v>90</v>
      </c>
      <c r="AM825" t="s">
        <v>90</v>
      </c>
      <c r="AN825" t="s">
        <v>90</v>
      </c>
      <c r="AO825" t="s">
        <v>91</v>
      </c>
      <c r="AP825">
        <v>3</v>
      </c>
      <c r="AQ825">
        <v>716</v>
      </c>
      <c r="AR825" t="s">
        <v>92</v>
      </c>
      <c r="AS825" t="s">
        <v>76856</v>
      </c>
      <c r="AT825" t="s">
        <v>76857</v>
      </c>
      <c r="AU825" t="s">
        <v>76858</v>
      </c>
      <c r="AV825" t="s">
        <v>76859</v>
      </c>
      <c r="AW825">
        <v>0.98761500000000002</v>
      </c>
      <c r="AX825" s="4">
        <v>8.0989599999999996E-17</v>
      </c>
      <c r="AY825">
        <v>171.72</v>
      </c>
      <c r="AZ825">
        <v>145.58000000000001</v>
      </c>
      <c r="BA825">
        <v>171.72</v>
      </c>
      <c r="BB825">
        <v>0.18265999999999999</v>
      </c>
      <c r="BC825">
        <v>849380000</v>
      </c>
      <c r="BD825" t="s">
        <v>90</v>
      </c>
    </row>
    <row r="826" spans="1:56" x14ac:dyDescent="0.45">
      <c r="A826" t="s">
        <v>5361</v>
      </c>
      <c r="B826" t="s">
        <v>5362</v>
      </c>
      <c r="C826" t="s">
        <v>76860</v>
      </c>
      <c r="D826">
        <v>795</v>
      </c>
      <c r="E826" t="s">
        <v>5363</v>
      </c>
      <c r="F826" t="s">
        <v>5364</v>
      </c>
      <c r="G826">
        <v>1</v>
      </c>
      <c r="H826">
        <v>-0.531893730163574</v>
      </c>
      <c r="I826">
        <v>0.18971443176269501</v>
      </c>
      <c r="J826">
        <v>-7.3534011840820299E-2</v>
      </c>
      <c r="K826">
        <v>-5.6674957275390597E-2</v>
      </c>
      <c r="L826">
        <v>-0.28555393218994102</v>
      </c>
      <c r="M826">
        <v>9.1851234436035198E-2</v>
      </c>
      <c r="N826">
        <v>6.4150810241699205E-2</v>
      </c>
      <c r="O826">
        <v>4.46319580078125E-4</v>
      </c>
      <c r="P826">
        <v>0.158139228820801</v>
      </c>
      <c r="Q826">
        <v>-1.5752792358398399E-2</v>
      </c>
      <c r="R826">
        <v>0.15741539001464799</v>
      </c>
      <c r="S826">
        <v>-0.198328971862793</v>
      </c>
      <c r="T826">
        <v>5.21435737609863E-2</v>
      </c>
      <c r="U826">
        <v>-0.136799812316895</v>
      </c>
      <c r="V826">
        <v>-0.12953758239746099</v>
      </c>
      <c r="W826">
        <v>-0.290560722351074</v>
      </c>
      <c r="X826">
        <v>6.3635349273681599E-2</v>
      </c>
      <c r="Y826">
        <v>0.109438419342041</v>
      </c>
      <c r="Z826">
        <v>6.9396495819091797E-2</v>
      </c>
      <c r="AA826">
        <v>-4.4985771179199198E-2</v>
      </c>
      <c r="AB826">
        <v>3.73992919921875E-2</v>
      </c>
      <c r="AC826">
        <v>2.6441097259521502E-2</v>
      </c>
      <c r="AD826">
        <v>-0.28807306289672902</v>
      </c>
      <c r="AE826">
        <v>-0.213435173034668</v>
      </c>
      <c r="AF826">
        <v>-0.27251815795898399</v>
      </c>
      <c r="AG826">
        <v>-4.9508094787597698E-2</v>
      </c>
      <c r="AH826">
        <v>-0.53260040283203103</v>
      </c>
      <c r="AI826">
        <v>8.7780475616455106E-2</v>
      </c>
      <c r="AJ826">
        <v>6.4818859100341797E-2</v>
      </c>
      <c r="AK826">
        <v>4.5901298522949198E-2</v>
      </c>
      <c r="AL826">
        <v>-0.124733448028564</v>
      </c>
      <c r="AM826">
        <v>0.11408805847168001</v>
      </c>
      <c r="AN826">
        <v>0.141171455383301</v>
      </c>
      <c r="AO826" t="s">
        <v>91</v>
      </c>
      <c r="AP826">
        <v>3</v>
      </c>
      <c r="AQ826" t="s">
        <v>5365</v>
      </c>
      <c r="AR826" t="s">
        <v>92</v>
      </c>
      <c r="AS826" t="s">
        <v>76861</v>
      </c>
      <c r="AT826" t="s">
        <v>76862</v>
      </c>
      <c r="AU826" t="s">
        <v>75834</v>
      </c>
      <c r="AV826" t="s">
        <v>75764</v>
      </c>
      <c r="AW826">
        <v>0.99846999999999997</v>
      </c>
      <c r="AX826" s="4">
        <v>9.2003999999999995E-8</v>
      </c>
      <c r="AY826">
        <v>142.35</v>
      </c>
      <c r="AZ826">
        <v>117.46</v>
      </c>
      <c r="BA826">
        <v>103.61</v>
      </c>
      <c r="BB826">
        <v>-0.55466000000000004</v>
      </c>
      <c r="BC826">
        <v>1479000000</v>
      </c>
      <c r="BD826" t="s">
        <v>90</v>
      </c>
    </row>
    <row r="827" spans="1:56" x14ac:dyDescent="0.45">
      <c r="A827" t="s">
        <v>5357</v>
      </c>
      <c r="B827" t="s">
        <v>5358</v>
      </c>
      <c r="C827" t="s">
        <v>76855</v>
      </c>
      <c r="D827">
        <v>608</v>
      </c>
      <c r="E827" t="s">
        <v>5366</v>
      </c>
      <c r="F827" t="s">
        <v>5367</v>
      </c>
      <c r="G827">
        <v>1</v>
      </c>
      <c r="H827">
        <v>-3.6623001098632799E-2</v>
      </c>
      <c r="I827">
        <v>-6.3745498657226604E-2</v>
      </c>
      <c r="J827">
        <v>2.6157379150390601E-2</v>
      </c>
      <c r="K827">
        <v>-2.46381759643555E-2</v>
      </c>
      <c r="L827">
        <v>-0.14868736267089799</v>
      </c>
      <c r="M827">
        <v>7.9450607299804705E-3</v>
      </c>
      <c r="N827">
        <v>0.214454650878906</v>
      </c>
      <c r="O827">
        <v>0.14938926696777299</v>
      </c>
      <c r="P827">
        <v>0.12375545501709</v>
      </c>
      <c r="Q827">
        <v>-0.23327541351318401</v>
      </c>
      <c r="R827">
        <v>0.198071479797363</v>
      </c>
      <c r="S827">
        <v>0.107223510742188</v>
      </c>
      <c r="T827">
        <v>-0.18286466598510701</v>
      </c>
      <c r="U827">
        <v>-1.12638473510742E-2</v>
      </c>
      <c r="V827">
        <v>-1.9016265869140601E-2</v>
      </c>
      <c r="W827">
        <v>-5.4683685302734401E-3</v>
      </c>
      <c r="X827">
        <v>0.121542453765869</v>
      </c>
      <c r="Y827">
        <v>0.416853427886963</v>
      </c>
      <c r="Z827">
        <v>0.25756025314331099</v>
      </c>
      <c r="AA827">
        <v>-1.58309936523438E-3</v>
      </c>
      <c r="AB827">
        <v>-8.2564353942871094E-2</v>
      </c>
      <c r="AC827">
        <v>1.6358852386474599E-2</v>
      </c>
      <c r="AD827">
        <v>0.124375820159912</v>
      </c>
      <c r="AE827">
        <v>-8.9183807373046903E-2</v>
      </c>
      <c r="AF827">
        <v>-9.0107917785644503E-2</v>
      </c>
      <c r="AG827">
        <v>-0.14223861694335899</v>
      </c>
      <c r="AH827">
        <v>-0.13351058959960899</v>
      </c>
      <c r="AI827">
        <v>-2.4345874786377002E-2</v>
      </c>
      <c r="AJ827">
        <v>0.16938543319702101</v>
      </c>
      <c r="AK827">
        <v>8.4486007690429705E-3</v>
      </c>
      <c r="AL827">
        <v>0.105396747589111</v>
      </c>
      <c r="AM827">
        <v>-3.1566619873046901E-3</v>
      </c>
      <c r="AN827">
        <v>8.6660385131835903E-3</v>
      </c>
      <c r="AO827" t="s">
        <v>91</v>
      </c>
      <c r="AP827">
        <v>2</v>
      </c>
      <c r="AQ827">
        <v>716</v>
      </c>
      <c r="AR827" t="s">
        <v>92</v>
      </c>
      <c r="AS827" t="s">
        <v>76856</v>
      </c>
      <c r="AT827" t="s">
        <v>76857</v>
      </c>
      <c r="AU827" t="s">
        <v>76858</v>
      </c>
      <c r="AV827" t="s">
        <v>76863</v>
      </c>
      <c r="AW827">
        <v>0.99998399999999998</v>
      </c>
      <c r="AX827" s="4">
        <v>1.38847E-151</v>
      </c>
      <c r="AY827">
        <v>295.16000000000003</v>
      </c>
      <c r="AZ827">
        <v>272.44</v>
      </c>
      <c r="BA827">
        <v>113.25</v>
      </c>
      <c r="BB827">
        <v>-4.0580999999999999E-2</v>
      </c>
      <c r="BC827">
        <v>2023800000</v>
      </c>
      <c r="BD827" t="s">
        <v>90</v>
      </c>
    </row>
    <row r="828" spans="1:56" x14ac:dyDescent="0.45">
      <c r="A828" t="s">
        <v>5357</v>
      </c>
      <c r="B828" t="s">
        <v>5358</v>
      </c>
      <c r="C828" t="s">
        <v>76855</v>
      </c>
      <c r="D828">
        <v>205</v>
      </c>
      <c r="E828" t="s">
        <v>5370</v>
      </c>
      <c r="F828" t="s">
        <v>5371</v>
      </c>
      <c r="G828" t="s">
        <v>305</v>
      </c>
      <c r="H828">
        <v>9.1774940490722698E-2</v>
      </c>
      <c r="I828">
        <v>-0.132184028625488</v>
      </c>
      <c r="J828">
        <v>5.8293342590331997E-2</v>
      </c>
      <c r="K828">
        <v>-8.5600852966308594E-2</v>
      </c>
      <c r="L828">
        <v>4.1806221008300802E-2</v>
      </c>
      <c r="M828">
        <v>0.70395278930664096</v>
      </c>
      <c r="N828">
        <v>6.5682411193847698E-2</v>
      </c>
      <c r="O828">
        <v>-0.10966682434081999</v>
      </c>
      <c r="P828">
        <v>0.10128116607666</v>
      </c>
      <c r="Q828">
        <v>-3.0692100524902299E-2</v>
      </c>
      <c r="R828">
        <v>-0.10679435729980501</v>
      </c>
      <c r="S828">
        <v>2.3288726806640599E-3</v>
      </c>
      <c r="T828">
        <v>1.55291557312012E-2</v>
      </c>
      <c r="U828">
        <v>-0.129321098327637</v>
      </c>
      <c r="V828">
        <v>-1.9847869873046899E-2</v>
      </c>
      <c r="W828">
        <v>7.3186874389648396E-2</v>
      </c>
      <c r="X828">
        <v>0.15244054794311501</v>
      </c>
      <c r="Y828">
        <v>-4.7437191009521498E-2</v>
      </c>
      <c r="Z828">
        <v>0.14568567276000999</v>
      </c>
      <c r="AA828">
        <v>-4.8165321350097698E-2</v>
      </c>
      <c r="AB828">
        <v>0.107693672180176</v>
      </c>
      <c r="AC828">
        <v>2.1323680877685498E-2</v>
      </c>
      <c r="AD828">
        <v>-8.4714412689208998E-2</v>
      </c>
      <c r="AE828">
        <v>0.16635990142822299</v>
      </c>
      <c r="AF828">
        <v>-2.8845787048339799E-2</v>
      </c>
      <c r="AG828">
        <v>-5.596923828125E-2</v>
      </c>
      <c r="AH828">
        <v>5.0058364868164097E-2</v>
      </c>
      <c r="AI828">
        <v>2.5707721710205099E-2</v>
      </c>
      <c r="AJ828">
        <v>-0.1320481300354</v>
      </c>
      <c r="AK828">
        <v>2.0009994506835899E-2</v>
      </c>
      <c r="AL828">
        <v>-5.5950641632080099E-2</v>
      </c>
      <c r="AM828">
        <v>-0.13092231750488301</v>
      </c>
      <c r="AN828">
        <v>-3.6085128784179701E-2</v>
      </c>
      <c r="AO828" t="s">
        <v>91</v>
      </c>
      <c r="AP828">
        <v>3</v>
      </c>
      <c r="AQ828">
        <v>716</v>
      </c>
      <c r="AR828" t="s">
        <v>92</v>
      </c>
      <c r="AS828" t="s">
        <v>76856</v>
      </c>
      <c r="AT828" t="s">
        <v>76857</v>
      </c>
      <c r="AU828" t="s">
        <v>76858</v>
      </c>
      <c r="AV828" t="s">
        <v>76864</v>
      </c>
      <c r="AW828">
        <v>1</v>
      </c>
      <c r="AX828" s="4">
        <v>2.25064E-95</v>
      </c>
      <c r="AY828">
        <v>257.35000000000002</v>
      </c>
      <c r="AZ828">
        <v>225.02</v>
      </c>
      <c r="BA828">
        <v>257.35000000000002</v>
      </c>
      <c r="BB828">
        <v>-9.0045E-2</v>
      </c>
      <c r="BC828">
        <v>2625900000</v>
      </c>
      <c r="BD828" t="s">
        <v>90</v>
      </c>
    </row>
    <row r="829" spans="1:56" x14ac:dyDescent="0.45">
      <c r="A829" t="s">
        <v>5357</v>
      </c>
      <c r="B829" t="s">
        <v>5358</v>
      </c>
      <c r="C829" t="s">
        <v>76855</v>
      </c>
      <c r="D829">
        <v>625</v>
      </c>
      <c r="E829" t="s">
        <v>5372</v>
      </c>
      <c r="F829" t="s">
        <v>5373</v>
      </c>
      <c r="G829" t="s">
        <v>168</v>
      </c>
      <c r="H829">
        <v>0.116127967834473</v>
      </c>
      <c r="I829">
        <v>-0.34132862091064498</v>
      </c>
      <c r="J829">
        <v>-8.5259437561035198E-2</v>
      </c>
      <c r="K829">
        <v>-7.2392463684082003E-2</v>
      </c>
      <c r="L829">
        <v>2.34222412109375E-2</v>
      </c>
      <c r="M829">
        <v>-0.90722084045410201</v>
      </c>
      <c r="N829">
        <v>0.14530754089355499</v>
      </c>
      <c r="O829">
        <v>0.152626037597656</v>
      </c>
      <c r="P829">
        <v>0.13594627380371099</v>
      </c>
      <c r="Q829">
        <v>-6.9972991943359403E-2</v>
      </c>
      <c r="R829">
        <v>0.148663520812988</v>
      </c>
      <c r="S829">
        <v>-3.8013458251953097E-2</v>
      </c>
      <c r="T829">
        <v>-0.30354547500610402</v>
      </c>
      <c r="U829">
        <v>-4.2066574096679696E-3</v>
      </c>
      <c r="V829">
        <v>-6.4586639404296903E-2</v>
      </c>
      <c r="W829">
        <v>4.0671348571777302E-2</v>
      </c>
      <c r="X829">
        <v>-7.51605033874512E-2</v>
      </c>
      <c r="Y829">
        <v>2.3113727569580099E-2</v>
      </c>
      <c r="Z829">
        <v>0.30224084854125999</v>
      </c>
      <c r="AA829">
        <v>5.9242248535156299E-2</v>
      </c>
      <c r="AB829">
        <v>-9.3423843383789104E-2</v>
      </c>
      <c r="AC829">
        <v>0.13460016250610399</v>
      </c>
      <c r="AD829" t="s">
        <v>90</v>
      </c>
      <c r="AE829" t="s">
        <v>90</v>
      </c>
      <c r="AF829" t="s">
        <v>90</v>
      </c>
      <c r="AG829" t="s">
        <v>90</v>
      </c>
      <c r="AH829" t="s">
        <v>90</v>
      </c>
      <c r="AI829" t="s">
        <v>90</v>
      </c>
      <c r="AJ829" t="s">
        <v>90</v>
      </c>
      <c r="AK829" t="s">
        <v>90</v>
      </c>
      <c r="AL829" t="s">
        <v>90</v>
      </c>
      <c r="AM829" t="s">
        <v>90</v>
      </c>
      <c r="AN829" t="s">
        <v>90</v>
      </c>
      <c r="AO829" t="s">
        <v>91</v>
      </c>
      <c r="AP829">
        <v>2</v>
      </c>
      <c r="AQ829">
        <v>716</v>
      </c>
      <c r="AR829" t="s">
        <v>92</v>
      </c>
      <c r="AS829" t="s">
        <v>76856</v>
      </c>
      <c r="AT829" t="s">
        <v>76857</v>
      </c>
      <c r="AU829" t="s">
        <v>76858</v>
      </c>
      <c r="AV829" t="s">
        <v>76637</v>
      </c>
      <c r="AW829">
        <v>0.99836000000000003</v>
      </c>
      <c r="AX829" s="4">
        <v>3.8602800000000001E-281</v>
      </c>
      <c r="AY829">
        <v>360.81</v>
      </c>
      <c r="AZ829">
        <v>302.11</v>
      </c>
      <c r="BA829">
        <v>107.74</v>
      </c>
      <c r="BB829">
        <v>0.34933999999999998</v>
      </c>
      <c r="BC829">
        <v>1579900000</v>
      </c>
      <c r="BD829" t="s">
        <v>90</v>
      </c>
    </row>
    <row r="830" spans="1:56" x14ac:dyDescent="0.45">
      <c r="A830" t="s">
        <v>5357</v>
      </c>
      <c r="B830" t="s">
        <v>5358</v>
      </c>
      <c r="C830" t="s">
        <v>76855</v>
      </c>
      <c r="D830">
        <v>630</v>
      </c>
      <c r="E830" t="s">
        <v>5377</v>
      </c>
      <c r="F830" t="s">
        <v>5378</v>
      </c>
      <c r="G830" t="s">
        <v>168</v>
      </c>
      <c r="H830">
        <v>-0.524050712585449</v>
      </c>
      <c r="I830">
        <v>0.53822040557861295</v>
      </c>
      <c r="J830">
        <v>0.46785736083984403</v>
      </c>
      <c r="K830">
        <v>0.247021675109863</v>
      </c>
      <c r="L830">
        <v>0.15933799743652299</v>
      </c>
      <c r="M830">
        <v>-1.4185972213745099</v>
      </c>
      <c r="N830">
        <v>-0.13799953460693401</v>
      </c>
      <c r="O830">
        <v>-3.3037185668945299E-2</v>
      </c>
      <c r="P830">
        <v>-6.5290451049804701E-2</v>
      </c>
      <c r="Q830">
        <v>-0.456698417663574</v>
      </c>
      <c r="R830">
        <v>-7.3419570922851604E-2</v>
      </c>
      <c r="S830">
        <v>-0.57920074462890603</v>
      </c>
      <c r="T830">
        <v>0.549757480621338</v>
      </c>
      <c r="U830">
        <v>0.486483573913574</v>
      </c>
      <c r="V830">
        <v>0.47829055786132801</v>
      </c>
      <c r="W830">
        <v>0.32760238647460899</v>
      </c>
      <c r="X830">
        <v>-0.295426845550537</v>
      </c>
      <c r="Y830">
        <v>-0.28084611892700201</v>
      </c>
      <c r="Z830">
        <v>7.5979709625244099E-2</v>
      </c>
      <c r="AA830">
        <v>-9.8683357238769503E-2</v>
      </c>
      <c r="AB830">
        <v>-0.45611000061035201</v>
      </c>
      <c r="AC830">
        <v>2.6441097259521502E-2</v>
      </c>
      <c r="AD830" t="s">
        <v>90</v>
      </c>
      <c r="AE830" t="s">
        <v>90</v>
      </c>
      <c r="AF830" t="s">
        <v>90</v>
      </c>
      <c r="AG830" t="s">
        <v>90</v>
      </c>
      <c r="AH830" t="s">
        <v>90</v>
      </c>
      <c r="AI830" t="s">
        <v>90</v>
      </c>
      <c r="AJ830" t="s">
        <v>90</v>
      </c>
      <c r="AK830" t="s">
        <v>90</v>
      </c>
      <c r="AL830" t="s">
        <v>90</v>
      </c>
      <c r="AM830" t="s">
        <v>90</v>
      </c>
      <c r="AN830" t="s">
        <v>90</v>
      </c>
      <c r="AO830" t="s">
        <v>91</v>
      </c>
      <c r="AP830">
        <v>2</v>
      </c>
      <c r="AQ830">
        <v>716</v>
      </c>
      <c r="AR830" t="s">
        <v>92</v>
      </c>
      <c r="AS830" t="s">
        <v>76856</v>
      </c>
      <c r="AT830" t="s">
        <v>76857</v>
      </c>
      <c r="AU830" t="s">
        <v>76858</v>
      </c>
      <c r="AV830" t="s">
        <v>75758</v>
      </c>
      <c r="AW830">
        <v>0.99999400000000005</v>
      </c>
      <c r="AX830" s="4">
        <v>9.5673899999999997E-224</v>
      </c>
      <c r="AY830">
        <v>330.26</v>
      </c>
      <c r="AZ830">
        <v>283.86</v>
      </c>
      <c r="BA830">
        <v>319.91000000000003</v>
      </c>
      <c r="BB830">
        <v>0.1731</v>
      </c>
      <c r="BC830">
        <v>1362300000</v>
      </c>
      <c r="BD830" t="s">
        <v>90</v>
      </c>
    </row>
    <row r="831" spans="1:56" x14ac:dyDescent="0.45">
      <c r="A831" t="s">
        <v>5357</v>
      </c>
      <c r="B831" t="s">
        <v>5358</v>
      </c>
      <c r="C831" t="s">
        <v>76855</v>
      </c>
      <c r="D831">
        <v>735</v>
      </c>
      <c r="E831" t="s">
        <v>5381</v>
      </c>
      <c r="F831" t="s">
        <v>5382</v>
      </c>
      <c r="G831">
        <v>1</v>
      </c>
      <c r="H831">
        <v>-0.203295707702637</v>
      </c>
      <c r="I831">
        <v>0.38149166107177701</v>
      </c>
      <c r="J831">
        <v>0.32789802551269498</v>
      </c>
      <c r="K831">
        <v>5.5027008056640597E-2</v>
      </c>
      <c r="L831">
        <v>0.32761764526367199</v>
      </c>
      <c r="M831">
        <v>0.265851020812988</v>
      </c>
      <c r="N831">
        <v>-0.37836551666259799</v>
      </c>
      <c r="O831">
        <v>-7.781982421875E-2</v>
      </c>
      <c r="P831">
        <v>-7.5847625732421903E-2</v>
      </c>
      <c r="Q831">
        <v>-0.26671886444091802</v>
      </c>
      <c r="R831">
        <v>-0.27337455749511702</v>
      </c>
      <c r="S831" t="s">
        <v>90</v>
      </c>
      <c r="T831" t="s">
        <v>90</v>
      </c>
      <c r="U831" t="s">
        <v>90</v>
      </c>
      <c r="V831" t="s">
        <v>90</v>
      </c>
      <c r="W831" t="s">
        <v>90</v>
      </c>
      <c r="X831" t="s">
        <v>90</v>
      </c>
      <c r="Y831" t="s">
        <v>90</v>
      </c>
      <c r="Z831" t="s">
        <v>90</v>
      </c>
      <c r="AA831" t="s">
        <v>90</v>
      </c>
      <c r="AB831" t="s">
        <v>90</v>
      </c>
      <c r="AC831" t="s">
        <v>90</v>
      </c>
      <c r="AD831">
        <v>-0.200628757476807</v>
      </c>
      <c r="AE831">
        <v>0.55925798416137695</v>
      </c>
      <c r="AF831">
        <v>0.19399070739746099</v>
      </c>
      <c r="AG831">
        <v>0.247126579284668</v>
      </c>
      <c r="AH831">
        <v>4.5659065246581997E-2</v>
      </c>
      <c r="AI831">
        <v>9.2993736267089802E-2</v>
      </c>
      <c r="AJ831">
        <v>-0.48434686660766602</v>
      </c>
      <c r="AK831">
        <v>0.11048555374145499</v>
      </c>
      <c r="AL831">
        <v>-0.35162544250488298</v>
      </c>
      <c r="AM831">
        <v>-0.40044021606445301</v>
      </c>
      <c r="AN831">
        <v>-0.18973350524902299</v>
      </c>
      <c r="AO831" t="s">
        <v>91</v>
      </c>
      <c r="AP831">
        <v>3</v>
      </c>
      <c r="AQ831">
        <v>716</v>
      </c>
      <c r="AR831" t="s">
        <v>92</v>
      </c>
      <c r="AS831" t="s">
        <v>76856</v>
      </c>
      <c r="AT831" t="s">
        <v>76857</v>
      </c>
      <c r="AU831" t="s">
        <v>76858</v>
      </c>
      <c r="AV831" t="s">
        <v>76865</v>
      </c>
      <c r="AW831">
        <v>0.94866399999999995</v>
      </c>
      <c r="AX831" s="4">
        <v>5.3090700000000001E-15</v>
      </c>
      <c r="AY831">
        <v>131.38</v>
      </c>
      <c r="AZ831">
        <v>110.18</v>
      </c>
      <c r="BA831">
        <v>67.778000000000006</v>
      </c>
      <c r="BB831">
        <v>-0.18027000000000001</v>
      </c>
      <c r="BC831">
        <v>129770000</v>
      </c>
      <c r="BD831" t="s">
        <v>90</v>
      </c>
    </row>
    <row r="832" spans="1:56" x14ac:dyDescent="0.45">
      <c r="C832" t="s">
        <v>76866</v>
      </c>
      <c r="D832">
        <v>551</v>
      </c>
      <c r="E832" t="s">
        <v>5401</v>
      </c>
      <c r="F832" t="s">
        <v>5402</v>
      </c>
      <c r="G832">
        <v>1</v>
      </c>
      <c r="H832">
        <v>-0.228172302246094</v>
      </c>
      <c r="I832">
        <v>-0.224490165710449</v>
      </c>
      <c r="J832">
        <v>-0.119067192077637</v>
      </c>
      <c r="K832">
        <v>0.13743972778320299</v>
      </c>
      <c r="L832">
        <v>4.0686607360839802E-2</v>
      </c>
      <c r="M832">
        <v>0.121520042419434</v>
      </c>
      <c r="N832">
        <v>-7.1468353271484403E-2</v>
      </c>
      <c r="O832">
        <v>8.0193519592285198E-2</v>
      </c>
      <c r="P832">
        <v>0.114169120788574</v>
      </c>
      <c r="Q832">
        <v>-6.0214042663574198E-2</v>
      </c>
      <c r="R832">
        <v>4.2650222778320299E-2</v>
      </c>
      <c r="S832">
        <v>0.10837364196777299</v>
      </c>
      <c r="T832">
        <v>0.123125553131104</v>
      </c>
      <c r="U832">
        <v>0.34198188781738298</v>
      </c>
      <c r="V832">
        <v>4.4749259948730503E-2</v>
      </c>
      <c r="W832">
        <v>-0.108614921569824</v>
      </c>
      <c r="X832">
        <v>-1.60021781921387E-2</v>
      </c>
      <c r="Y832">
        <v>-0.22024440765380901</v>
      </c>
      <c r="Z832">
        <v>-0.25789403915405301</v>
      </c>
      <c r="AA832">
        <v>0.23967170715332001</v>
      </c>
      <c r="AB832">
        <v>-0.12145805358886699</v>
      </c>
      <c r="AC832">
        <v>-4.6609401702880901E-2</v>
      </c>
      <c r="AD832" t="s">
        <v>90</v>
      </c>
      <c r="AE832" t="s">
        <v>90</v>
      </c>
      <c r="AF832" t="s">
        <v>90</v>
      </c>
      <c r="AG832" t="s">
        <v>90</v>
      </c>
      <c r="AH832" t="s">
        <v>90</v>
      </c>
      <c r="AI832" t="s">
        <v>90</v>
      </c>
      <c r="AJ832" t="s">
        <v>90</v>
      </c>
      <c r="AK832" t="s">
        <v>90</v>
      </c>
      <c r="AL832" t="s">
        <v>90</v>
      </c>
      <c r="AM832" t="s">
        <v>90</v>
      </c>
      <c r="AN832" t="s">
        <v>90</v>
      </c>
      <c r="AO832" t="s">
        <v>91</v>
      </c>
      <c r="AP832">
        <v>3</v>
      </c>
      <c r="AQ832">
        <v>721</v>
      </c>
      <c r="AR832" t="s">
        <v>92</v>
      </c>
      <c r="AV832" t="s">
        <v>76452</v>
      </c>
      <c r="AW832">
        <v>0.97062199999999998</v>
      </c>
      <c r="AX832" s="4">
        <v>4.5113699999999999E-14</v>
      </c>
      <c r="AY832">
        <v>143.31</v>
      </c>
      <c r="AZ832">
        <v>109.65</v>
      </c>
      <c r="BA832">
        <v>143.31</v>
      </c>
      <c r="BB832">
        <v>-0.19287000000000001</v>
      </c>
      <c r="BC832">
        <v>194040000</v>
      </c>
      <c r="BD832" t="s">
        <v>90</v>
      </c>
    </row>
    <row r="833" spans="1:56" x14ac:dyDescent="0.45">
      <c r="A833" t="s">
        <v>5403</v>
      </c>
      <c r="B833" t="s">
        <v>5404</v>
      </c>
      <c r="C833" t="s">
        <v>76866</v>
      </c>
      <c r="D833">
        <v>620</v>
      </c>
      <c r="E833" t="s">
        <v>5405</v>
      </c>
      <c r="F833" t="s">
        <v>5406</v>
      </c>
      <c r="G833">
        <v>1</v>
      </c>
      <c r="H833" t="s">
        <v>90</v>
      </c>
      <c r="I833" t="s">
        <v>90</v>
      </c>
      <c r="J833" t="s">
        <v>90</v>
      </c>
      <c r="K833" t="s">
        <v>90</v>
      </c>
      <c r="L833" t="s">
        <v>90</v>
      </c>
      <c r="M833" t="s">
        <v>90</v>
      </c>
      <c r="N833" t="s">
        <v>90</v>
      </c>
      <c r="O833" t="s">
        <v>90</v>
      </c>
      <c r="P833" t="s">
        <v>90</v>
      </c>
      <c r="Q833" t="s">
        <v>90</v>
      </c>
      <c r="R833" t="s">
        <v>90</v>
      </c>
      <c r="S833">
        <v>-1.1682510375976599E-3</v>
      </c>
      <c r="T833">
        <v>0.76416540145874001</v>
      </c>
      <c r="U833">
        <v>0.472287178039551</v>
      </c>
      <c r="V833">
        <v>0.36749458312988298</v>
      </c>
      <c r="W833">
        <v>0.45276451110839799</v>
      </c>
      <c r="X833">
        <v>-0.148334980010986</v>
      </c>
      <c r="Y833">
        <v>-0.35226488113403298</v>
      </c>
      <c r="Z833">
        <v>-6.6577434539794894E-2</v>
      </c>
      <c r="AA833">
        <v>-5.2511215209960903E-2</v>
      </c>
      <c r="AB833">
        <v>-0.111610412597656</v>
      </c>
      <c r="AC833">
        <v>-3.4260749816894501E-3</v>
      </c>
      <c r="AD833">
        <v>-0.16938877105712899</v>
      </c>
      <c r="AE833">
        <v>0.34855842590331998</v>
      </c>
      <c r="AF833">
        <v>0.28725719451904302</v>
      </c>
      <c r="AG833">
        <v>0.51492691040039096</v>
      </c>
      <c r="AH833">
        <v>0.287137031555176</v>
      </c>
      <c r="AI833">
        <v>-0.324598789215088</v>
      </c>
      <c r="AJ833">
        <v>-0.18653297424316401</v>
      </c>
      <c r="AK833">
        <v>-0.25561475753784202</v>
      </c>
      <c r="AL833">
        <v>-2.7708053588867201E-2</v>
      </c>
      <c r="AM833">
        <v>-0.35717439651489302</v>
      </c>
      <c r="AN833">
        <v>-0.19177913665771501</v>
      </c>
      <c r="AO833" t="s">
        <v>91</v>
      </c>
      <c r="AP833">
        <v>2</v>
      </c>
      <c r="AQ833">
        <v>721</v>
      </c>
      <c r="AR833" t="s">
        <v>92</v>
      </c>
      <c r="AV833" t="s">
        <v>75713</v>
      </c>
      <c r="AW833">
        <v>0.99965000000000004</v>
      </c>
      <c r="AX833" s="4">
        <v>4.9911999999999998E-24</v>
      </c>
      <c r="AY833">
        <v>184.15</v>
      </c>
      <c r="AZ833">
        <v>153.27000000000001</v>
      </c>
      <c r="BA833">
        <v>172.84</v>
      </c>
      <c r="BB833">
        <v>0.15695999999999999</v>
      </c>
      <c r="BC833">
        <v>133440000</v>
      </c>
      <c r="BD833" t="s">
        <v>90</v>
      </c>
    </row>
    <row r="834" spans="1:56" x14ac:dyDescent="0.45">
      <c r="C834" t="s">
        <v>76867</v>
      </c>
      <c r="D834">
        <v>92</v>
      </c>
      <c r="E834" t="s">
        <v>5409</v>
      </c>
      <c r="F834" t="s">
        <v>5410</v>
      </c>
      <c r="G834" t="s">
        <v>168</v>
      </c>
      <c r="H834">
        <v>-0.31757164001464799</v>
      </c>
      <c r="I834">
        <v>-0.135165214538574</v>
      </c>
      <c r="J834">
        <v>0.28075408935546903</v>
      </c>
      <c r="K834">
        <v>0.29675769805908198</v>
      </c>
      <c r="L834">
        <v>0.267791748046875</v>
      </c>
      <c r="M834">
        <v>0.198321342468262</v>
      </c>
      <c r="N834">
        <v>-0.32359123229980502</v>
      </c>
      <c r="O834">
        <v>-7.4613571166992201E-2</v>
      </c>
      <c r="P834">
        <v>-7.0622444152832003E-2</v>
      </c>
      <c r="Q834">
        <v>-9.6901893615722698E-2</v>
      </c>
      <c r="R834">
        <v>-6.5085411071777302E-2</v>
      </c>
      <c r="S834">
        <v>-3.1352996826171903E-2</v>
      </c>
      <c r="T834">
        <v>-4.4390201568603502E-2</v>
      </c>
      <c r="U834">
        <v>0.31505775451660201</v>
      </c>
      <c r="V834">
        <v>0.147921562194824</v>
      </c>
      <c r="W834">
        <v>0.17537498474121099</v>
      </c>
      <c r="X834">
        <v>-0.401304721832275</v>
      </c>
      <c r="Y834">
        <v>8.9871883392333998E-2</v>
      </c>
      <c r="Z834">
        <v>8.8028430938720703E-2</v>
      </c>
      <c r="AA834">
        <v>-0.28916168212890597</v>
      </c>
      <c r="AB834">
        <v>-8.7623596191406302E-3</v>
      </c>
      <c r="AC834">
        <v>-0.17329168319702101</v>
      </c>
      <c r="AD834" t="s">
        <v>90</v>
      </c>
      <c r="AE834" t="s">
        <v>90</v>
      </c>
      <c r="AF834" t="s">
        <v>90</v>
      </c>
      <c r="AG834" t="s">
        <v>90</v>
      </c>
      <c r="AH834" t="s">
        <v>90</v>
      </c>
      <c r="AI834" t="s">
        <v>90</v>
      </c>
      <c r="AJ834" t="s">
        <v>90</v>
      </c>
      <c r="AK834" t="s">
        <v>90</v>
      </c>
      <c r="AL834" t="s">
        <v>90</v>
      </c>
      <c r="AM834" t="s">
        <v>90</v>
      </c>
      <c r="AN834" t="s">
        <v>90</v>
      </c>
      <c r="AO834" t="s">
        <v>91</v>
      </c>
      <c r="AP834">
        <v>3</v>
      </c>
      <c r="AQ834">
        <v>722</v>
      </c>
      <c r="AR834" t="s">
        <v>92</v>
      </c>
      <c r="AV834" t="s">
        <v>76442</v>
      </c>
      <c r="AW834">
        <v>1</v>
      </c>
      <c r="AX834" s="4">
        <v>1.9515199999999999E-5</v>
      </c>
      <c r="AY834">
        <v>89.129000000000005</v>
      </c>
      <c r="AZ834">
        <v>72.331999999999994</v>
      </c>
      <c r="BA834">
        <v>89.129000000000005</v>
      </c>
      <c r="BB834">
        <v>0.1094</v>
      </c>
      <c r="BC834">
        <v>897210000</v>
      </c>
      <c r="BD834" t="s">
        <v>90</v>
      </c>
    </row>
    <row r="835" spans="1:56" x14ac:dyDescent="0.45">
      <c r="A835" t="s">
        <v>5417</v>
      </c>
      <c r="B835" t="s">
        <v>5418</v>
      </c>
      <c r="C835" t="s">
        <v>76868</v>
      </c>
      <c r="D835">
        <v>182</v>
      </c>
      <c r="E835" t="s">
        <v>5419</v>
      </c>
      <c r="F835" t="s">
        <v>5420</v>
      </c>
      <c r="G835">
        <v>1</v>
      </c>
      <c r="H835">
        <v>-5.2101135253906299E-2</v>
      </c>
      <c r="I835">
        <v>5.1037788391113302E-2</v>
      </c>
      <c r="J835">
        <v>5.6610107421875E-3</v>
      </c>
      <c r="K835">
        <v>8.6873054504394503E-2</v>
      </c>
      <c r="L835">
        <v>-5.5871009826660198E-2</v>
      </c>
      <c r="M835">
        <v>-2.2255101203918501</v>
      </c>
      <c r="N835">
        <v>0.32648563385009799</v>
      </c>
      <c r="O835">
        <v>3.11431884765625E-2</v>
      </c>
      <c r="P835">
        <v>0.207905769348145</v>
      </c>
      <c r="Q835">
        <v>0.13466548919677701</v>
      </c>
      <c r="R835">
        <v>0.130763053894043</v>
      </c>
      <c r="S835">
        <v>-5.6507110595703097E-2</v>
      </c>
      <c r="T835">
        <v>-9.5572471618652292E-3</v>
      </c>
      <c r="U835">
        <v>-4.7223091125488302E-2</v>
      </c>
      <c r="V835">
        <v>7.1741104125976604E-2</v>
      </c>
      <c r="W835">
        <v>0.203450202941895</v>
      </c>
      <c r="X835">
        <v>0.23070287704467801</v>
      </c>
      <c r="Y835">
        <v>-0.34929704666137701</v>
      </c>
      <c r="Z835">
        <v>7.6678752899169894E-2</v>
      </c>
      <c r="AA835">
        <v>3.0793190002441399E-2</v>
      </c>
      <c r="AB835">
        <v>-1.5122599601745601</v>
      </c>
      <c r="AC835">
        <v>-5.3276538848877002E-2</v>
      </c>
      <c r="AD835" t="s">
        <v>90</v>
      </c>
      <c r="AE835" t="s">
        <v>90</v>
      </c>
      <c r="AF835" t="s">
        <v>90</v>
      </c>
      <c r="AG835" t="s">
        <v>90</v>
      </c>
      <c r="AH835" t="s">
        <v>90</v>
      </c>
      <c r="AI835" t="s">
        <v>90</v>
      </c>
      <c r="AJ835" t="s">
        <v>90</v>
      </c>
      <c r="AK835" t="s">
        <v>90</v>
      </c>
      <c r="AL835" t="s">
        <v>90</v>
      </c>
      <c r="AM835" t="s">
        <v>90</v>
      </c>
      <c r="AN835" t="s">
        <v>90</v>
      </c>
      <c r="AO835" t="s">
        <v>91</v>
      </c>
      <c r="AP835">
        <v>3</v>
      </c>
      <c r="AQ835">
        <v>724</v>
      </c>
      <c r="AR835" t="s">
        <v>92</v>
      </c>
      <c r="AV835" t="s">
        <v>76869</v>
      </c>
      <c r="AW835">
        <v>0.99996300000000005</v>
      </c>
      <c r="AX835" s="4">
        <v>1.9871099999999999E-10</v>
      </c>
      <c r="AY835">
        <v>158.94</v>
      </c>
      <c r="AZ835">
        <v>142.61000000000001</v>
      </c>
      <c r="BA835">
        <v>155.76</v>
      </c>
      <c r="BB835">
        <v>-3.0712E-2</v>
      </c>
      <c r="BC835">
        <v>303800000</v>
      </c>
      <c r="BD835" t="s">
        <v>90</v>
      </c>
    </row>
    <row r="836" spans="1:56" x14ac:dyDescent="0.45">
      <c r="A836" t="s">
        <v>4180</v>
      </c>
      <c r="B836" t="s">
        <v>4181</v>
      </c>
      <c r="C836" t="s">
        <v>76647</v>
      </c>
      <c r="D836">
        <v>840</v>
      </c>
      <c r="E836" t="s">
        <v>5431</v>
      </c>
      <c r="F836" t="s">
        <v>5432</v>
      </c>
      <c r="G836">
        <v>1</v>
      </c>
      <c r="H836">
        <v>-0.212140083312988</v>
      </c>
      <c r="I836">
        <v>-2.4480819702148398E-3</v>
      </c>
      <c r="J836">
        <v>5.3927421569824198E-2</v>
      </c>
      <c r="K836">
        <v>7.5769424438476604E-2</v>
      </c>
      <c r="L836">
        <v>9.7243309020996094E-2</v>
      </c>
      <c r="M836">
        <v>-0.12870216369628901</v>
      </c>
      <c r="N836">
        <v>-8.2169532775878906E-2</v>
      </c>
      <c r="O836">
        <v>9.0459823608398396E-2</v>
      </c>
      <c r="P836">
        <v>0.113646507263184</v>
      </c>
      <c r="Q836">
        <v>-0.17471694946289101</v>
      </c>
      <c r="R836">
        <v>8.2969665527343806E-2</v>
      </c>
      <c r="S836">
        <v>-0.229702949523926</v>
      </c>
      <c r="T836">
        <v>0.20524549484252899</v>
      </c>
      <c r="U836">
        <v>0.257919311523438</v>
      </c>
      <c r="V836">
        <v>8.4515571594238295E-2</v>
      </c>
      <c r="W836">
        <v>0.183932304382324</v>
      </c>
      <c r="X836">
        <v>-0.155760288238525</v>
      </c>
      <c r="Y836">
        <v>-0.16585111618042001</v>
      </c>
      <c r="Z836">
        <v>1.9096851348877002E-2</v>
      </c>
      <c r="AA836">
        <v>9.4194412231445295E-3</v>
      </c>
      <c r="AB836">
        <v>-4.6826362609863302E-2</v>
      </c>
      <c r="AC836">
        <v>2.6441097259521502E-2</v>
      </c>
      <c r="AD836">
        <v>-0.204446315765381</v>
      </c>
      <c r="AE836">
        <v>9.2427253723144503E-2</v>
      </c>
      <c r="AF836">
        <v>0.112914085388184</v>
      </c>
      <c r="AG836">
        <v>0.21007251739502</v>
      </c>
      <c r="AH836">
        <v>-2.0529747009277299E-2</v>
      </c>
      <c r="AI836">
        <v>-8.8590145111083998E-2</v>
      </c>
      <c r="AJ836">
        <v>-0.110349178314209</v>
      </c>
      <c r="AK836">
        <v>-4.0427207946777302E-2</v>
      </c>
      <c r="AL836">
        <v>-0.12668371200561501</v>
      </c>
      <c r="AM836">
        <v>-9.1191291809082003E-2</v>
      </c>
      <c r="AN836">
        <v>6.3796043395996094E-2</v>
      </c>
      <c r="AO836" t="s">
        <v>91</v>
      </c>
      <c r="AP836">
        <v>3</v>
      </c>
      <c r="AQ836">
        <v>726</v>
      </c>
      <c r="AR836" t="s">
        <v>92</v>
      </c>
      <c r="AV836" t="s">
        <v>75992</v>
      </c>
      <c r="AW836">
        <v>0.99999700000000002</v>
      </c>
      <c r="AX836" s="4">
        <v>7.0945800000000001E-6</v>
      </c>
      <c r="AY836">
        <v>138.72999999999999</v>
      </c>
      <c r="AZ836">
        <v>88.164000000000001</v>
      </c>
      <c r="BA836">
        <v>86.290999999999997</v>
      </c>
      <c r="BB836">
        <v>4.4345000000000002E-2</v>
      </c>
      <c r="BC836">
        <v>459250000</v>
      </c>
      <c r="BD836" t="s">
        <v>90</v>
      </c>
    </row>
    <row r="837" spans="1:56" x14ac:dyDescent="0.45">
      <c r="A837" t="s">
        <v>4180</v>
      </c>
      <c r="B837" t="s">
        <v>4181</v>
      </c>
      <c r="C837" t="s">
        <v>76647</v>
      </c>
      <c r="D837">
        <v>1030</v>
      </c>
      <c r="E837" t="s">
        <v>5437</v>
      </c>
      <c r="F837" t="s">
        <v>5438</v>
      </c>
      <c r="G837">
        <v>1</v>
      </c>
      <c r="H837">
        <v>-0.27492809295654302</v>
      </c>
      <c r="I837">
        <v>1.1322021484375E-2</v>
      </c>
      <c r="J837">
        <v>0.14031600952148399</v>
      </c>
      <c r="K837">
        <v>4.8175811767578097E-2</v>
      </c>
      <c r="L837">
        <v>2.4100303649902299E-2</v>
      </c>
      <c r="M837">
        <v>-0.28195667266845698</v>
      </c>
      <c r="N837">
        <v>-0.14148139953613301</v>
      </c>
      <c r="O837">
        <v>-0.114006996154785</v>
      </c>
      <c r="P837">
        <v>-3.6752700805664097E-2</v>
      </c>
      <c r="Q837">
        <v>-0.23675346374511699</v>
      </c>
      <c r="R837">
        <v>5.5285453796386698E-2</v>
      </c>
      <c r="S837">
        <v>-0.104636192321777</v>
      </c>
      <c r="T837">
        <v>7.2502613067626995E-2</v>
      </c>
      <c r="U837">
        <v>0.11370277404785201</v>
      </c>
      <c r="V837">
        <v>3.0179977416992201E-2</v>
      </c>
      <c r="W837">
        <v>3.6047935485839802E-2</v>
      </c>
      <c r="X837">
        <v>-4.15301322937012E-2</v>
      </c>
      <c r="Y837">
        <v>-3.46899032592773E-3</v>
      </c>
      <c r="Z837">
        <v>2.67329216003418E-2</v>
      </c>
      <c r="AA837">
        <v>-3.6133766174316399E-2</v>
      </c>
      <c r="AB837">
        <v>-7.39593505859375E-2</v>
      </c>
      <c r="AC837">
        <v>-0.15688562393188499</v>
      </c>
      <c r="AD837">
        <v>-5.5987834930419901E-2</v>
      </c>
      <c r="AE837">
        <v>3.9482116699218799E-2</v>
      </c>
      <c r="AF837">
        <v>0.11320304870605501</v>
      </c>
      <c r="AG837">
        <v>0.121105194091797</v>
      </c>
      <c r="AH837">
        <v>8.5070610046386705E-2</v>
      </c>
      <c r="AI837">
        <v>-6.8112850189208998E-2</v>
      </c>
      <c r="AJ837">
        <v>-0.114268779754639</v>
      </c>
      <c r="AK837">
        <v>-3.3047676086425802E-2</v>
      </c>
      <c r="AL837">
        <v>-4.8623561859130901E-2</v>
      </c>
      <c r="AM837">
        <v>-0.111110687255859</v>
      </c>
      <c r="AN837">
        <v>-3.2563209533691399E-2</v>
      </c>
      <c r="AO837" t="s">
        <v>91</v>
      </c>
      <c r="AP837">
        <v>4</v>
      </c>
      <c r="AQ837">
        <v>726</v>
      </c>
      <c r="AR837" t="s">
        <v>92</v>
      </c>
      <c r="AV837" t="s">
        <v>76530</v>
      </c>
      <c r="AW837">
        <v>0.99396799999999996</v>
      </c>
      <c r="AX837" s="4">
        <v>7.9538300000000002E-109</v>
      </c>
      <c r="AY837">
        <v>228.53</v>
      </c>
      <c r="AZ837">
        <v>201.02</v>
      </c>
      <c r="BA837">
        <v>211.37</v>
      </c>
      <c r="BB837">
        <v>-0.19355</v>
      </c>
      <c r="BC837">
        <v>6389900000</v>
      </c>
      <c r="BD837" t="s">
        <v>90</v>
      </c>
    </row>
    <row r="838" spans="1:56" x14ac:dyDescent="0.45">
      <c r="A838" t="s">
        <v>4180</v>
      </c>
      <c r="B838" t="s">
        <v>4181</v>
      </c>
      <c r="C838" t="s">
        <v>76647</v>
      </c>
      <c r="D838">
        <v>826</v>
      </c>
      <c r="E838" t="s">
        <v>5441</v>
      </c>
      <c r="F838" t="s">
        <v>5442</v>
      </c>
      <c r="G838">
        <v>1</v>
      </c>
      <c r="H838">
        <v>-0.202939033508301</v>
      </c>
      <c r="I838">
        <v>-1.7627716064453101E-2</v>
      </c>
      <c r="J838">
        <v>0.12535572052002</v>
      </c>
      <c r="K838">
        <v>7.7719688415527302E-2</v>
      </c>
      <c r="L838">
        <v>8.5767745971679701E-2</v>
      </c>
      <c r="M838">
        <v>-0.42519569396972701</v>
      </c>
      <c r="N838">
        <v>-6.6599845886230497E-2</v>
      </c>
      <c r="O838">
        <v>-2.5012969970703101E-2</v>
      </c>
      <c r="P838">
        <v>0.150469779968262</v>
      </c>
      <c r="Q838">
        <v>-0.12830638885498</v>
      </c>
      <c r="R838">
        <v>0.140396118164063</v>
      </c>
      <c r="S838">
        <v>-0.133743286132813</v>
      </c>
      <c r="T838">
        <v>1.70893669128418E-2</v>
      </c>
      <c r="U838">
        <v>0.194796562194824</v>
      </c>
      <c r="V838">
        <v>4.2543411254882799E-2</v>
      </c>
      <c r="W838">
        <v>0.11650276184081999</v>
      </c>
      <c r="X838">
        <v>-0.124998569488525</v>
      </c>
      <c r="Y838">
        <v>-0.10502290725707999</v>
      </c>
      <c r="Z838">
        <v>9.0148448944091797E-2</v>
      </c>
      <c r="AA838">
        <v>4.6482086181640599E-3</v>
      </c>
      <c r="AB838">
        <v>-0.278958320617676</v>
      </c>
      <c r="AC838">
        <v>9.73773002624512E-2</v>
      </c>
      <c r="AD838">
        <v>-3.2998561859130901E-2</v>
      </c>
      <c r="AE838">
        <v>2.4606704711914101E-2</v>
      </c>
      <c r="AF838">
        <v>0.108482360839844</v>
      </c>
      <c r="AG838">
        <v>0.119148254394531</v>
      </c>
      <c r="AH838">
        <v>6.9632530212402302E-2</v>
      </c>
      <c r="AI838">
        <v>-0.133886814117432</v>
      </c>
      <c r="AJ838">
        <v>-8.0797672271728502E-2</v>
      </c>
      <c r="AK838">
        <v>6.4296722412109401E-3</v>
      </c>
      <c r="AL838">
        <v>3.1466484069824201E-3</v>
      </c>
      <c r="AM838">
        <v>-6.24237060546875E-2</v>
      </c>
      <c r="AN838">
        <v>1.39570236206055E-2</v>
      </c>
      <c r="AO838" t="s">
        <v>91</v>
      </c>
      <c r="AP838">
        <v>3</v>
      </c>
      <c r="AQ838">
        <v>726</v>
      </c>
      <c r="AR838" t="s">
        <v>92</v>
      </c>
      <c r="AV838" t="s">
        <v>76870</v>
      </c>
      <c r="AW838">
        <v>0.99972099999999997</v>
      </c>
      <c r="AX838" s="4">
        <v>3.93279E-5</v>
      </c>
      <c r="AY838">
        <v>93.555999999999997</v>
      </c>
      <c r="AZ838">
        <v>30.48</v>
      </c>
      <c r="BA838">
        <v>81.95</v>
      </c>
      <c r="BB838">
        <v>3.1980000000000001E-2</v>
      </c>
      <c r="BC838">
        <v>7634000000</v>
      </c>
      <c r="BD838" t="s">
        <v>90</v>
      </c>
    </row>
    <row r="839" spans="1:56" x14ac:dyDescent="0.45">
      <c r="A839" t="s">
        <v>5447</v>
      </c>
      <c r="B839" t="s">
        <v>5448</v>
      </c>
      <c r="C839" t="s">
        <v>76871</v>
      </c>
      <c r="D839">
        <v>83</v>
      </c>
      <c r="E839" t="s">
        <v>5451</v>
      </c>
      <c r="F839" t="s">
        <v>5452</v>
      </c>
      <c r="G839">
        <v>1</v>
      </c>
      <c r="H839" t="s">
        <v>90</v>
      </c>
      <c r="I839" t="s">
        <v>90</v>
      </c>
      <c r="J839" t="s">
        <v>90</v>
      </c>
      <c r="K839" t="s">
        <v>90</v>
      </c>
      <c r="L839" t="s">
        <v>90</v>
      </c>
      <c r="M839" t="s">
        <v>90</v>
      </c>
      <c r="N839" t="s">
        <v>90</v>
      </c>
      <c r="O839" t="s">
        <v>90</v>
      </c>
      <c r="P839" t="s">
        <v>90</v>
      </c>
      <c r="Q839" t="s">
        <v>90</v>
      </c>
      <c r="R839" t="s">
        <v>90</v>
      </c>
      <c r="S839">
        <v>-0.244926452636719</v>
      </c>
      <c r="T839">
        <v>-2.40683555603027E-2</v>
      </c>
      <c r="U839">
        <v>-4.7717094421386698E-2</v>
      </c>
      <c r="V839">
        <v>1.8101692199707E-2</v>
      </c>
      <c r="W839">
        <v>-2.5150299072265601E-2</v>
      </c>
      <c r="X839">
        <v>-0.13723802566528301</v>
      </c>
      <c r="Y839">
        <v>0.682728290557861</v>
      </c>
      <c r="Z839">
        <v>1.34930610656738E-2</v>
      </c>
      <c r="AA839">
        <v>-9.3330383300781306E-2</v>
      </c>
      <c r="AB839">
        <v>1.26837825775146</v>
      </c>
      <c r="AC839">
        <v>0.163519382476807</v>
      </c>
      <c r="AD839">
        <v>-6.8707942962646498E-2</v>
      </c>
      <c r="AE839">
        <v>-0.17037296295165999</v>
      </c>
      <c r="AF839">
        <v>0.165573120117188</v>
      </c>
      <c r="AG839">
        <v>0.16777992248535201</v>
      </c>
      <c r="AH839">
        <v>-4.4791221618652302E-2</v>
      </c>
      <c r="AI839">
        <v>-3.1218528747558598E-3</v>
      </c>
      <c r="AJ839">
        <v>-0.12874650955200201</v>
      </c>
      <c r="AK839">
        <v>0.113766670227051</v>
      </c>
      <c r="AL839">
        <v>0.16301679611206099</v>
      </c>
      <c r="AM839">
        <v>-4.6748161315918003E-2</v>
      </c>
      <c r="AN839">
        <v>-0.104744911193848</v>
      </c>
      <c r="AO839" t="s">
        <v>91</v>
      </c>
      <c r="AP839">
        <v>3</v>
      </c>
      <c r="AQ839">
        <v>728</v>
      </c>
      <c r="AR839" t="s">
        <v>92</v>
      </c>
      <c r="AS839" t="s">
        <v>75852</v>
      </c>
      <c r="AT839" t="s">
        <v>75833</v>
      </c>
      <c r="AU839" t="s">
        <v>76793</v>
      </c>
      <c r="AV839" t="s">
        <v>76676</v>
      </c>
      <c r="AW839">
        <v>0.99974799999999997</v>
      </c>
      <c r="AX839" s="4">
        <v>5.4610899999999997E-71</v>
      </c>
      <c r="AY839">
        <v>234.64</v>
      </c>
      <c r="AZ839">
        <v>215.1</v>
      </c>
      <c r="BA839">
        <v>214.39</v>
      </c>
      <c r="BB839">
        <v>8.4198999999999996E-2</v>
      </c>
      <c r="BC839">
        <v>455520000</v>
      </c>
      <c r="BD839" t="s">
        <v>90</v>
      </c>
    </row>
    <row r="840" spans="1:56" x14ac:dyDescent="0.45">
      <c r="A840" t="s">
        <v>5453</v>
      </c>
      <c r="B840" t="s">
        <v>5454</v>
      </c>
      <c r="C840" t="s">
        <v>76872</v>
      </c>
      <c r="D840">
        <v>200</v>
      </c>
      <c r="E840" t="s">
        <v>5457</v>
      </c>
      <c r="F840" t="s">
        <v>5458</v>
      </c>
      <c r="G840">
        <v>1</v>
      </c>
      <c r="H840">
        <v>-0.134373664855957</v>
      </c>
      <c r="I840">
        <v>0.18292045593261699</v>
      </c>
      <c r="J840">
        <v>-0.51200580596923795</v>
      </c>
      <c r="K840">
        <v>-0.34797286987304699</v>
      </c>
      <c r="L840">
        <v>-0.22625732421875</v>
      </c>
      <c r="M840">
        <v>2.1811351776122998</v>
      </c>
      <c r="N840">
        <v>8.3344459533691406E-2</v>
      </c>
      <c r="O840">
        <v>9.8141670227050795E-2</v>
      </c>
      <c r="P840">
        <v>-7.85980224609375E-2</v>
      </c>
      <c r="Q840">
        <v>8.6259841918945295E-3</v>
      </c>
      <c r="R840">
        <v>-0.85461807250976596</v>
      </c>
      <c r="S840">
        <v>-0.181159973144531</v>
      </c>
      <c r="T840">
        <v>0.19598817825317399</v>
      </c>
      <c r="U840">
        <v>0.388522148132324</v>
      </c>
      <c r="V840">
        <v>-9.7682952880859403E-2</v>
      </c>
      <c r="W840">
        <v>-0.62349414825439498</v>
      </c>
      <c r="X840">
        <v>-0.15818548202514601</v>
      </c>
      <c r="Y840">
        <v>1.4970889091491699</v>
      </c>
      <c r="Z840">
        <v>-9.5877647399902292E-3</v>
      </c>
      <c r="AA840">
        <v>-0.17785263061523399</v>
      </c>
      <c r="AB840">
        <v>1.50606346130371</v>
      </c>
      <c r="AC840">
        <v>-5.78417778015137E-2</v>
      </c>
      <c r="AD840" t="s">
        <v>90</v>
      </c>
      <c r="AE840" t="s">
        <v>90</v>
      </c>
      <c r="AF840" t="s">
        <v>90</v>
      </c>
      <c r="AG840" t="s">
        <v>90</v>
      </c>
      <c r="AH840" t="s">
        <v>90</v>
      </c>
      <c r="AI840" t="s">
        <v>90</v>
      </c>
      <c r="AJ840" t="s">
        <v>90</v>
      </c>
      <c r="AK840" t="s">
        <v>90</v>
      </c>
      <c r="AL840" t="s">
        <v>90</v>
      </c>
      <c r="AM840" t="s">
        <v>90</v>
      </c>
      <c r="AN840" t="s">
        <v>90</v>
      </c>
      <c r="AO840" t="s">
        <v>91</v>
      </c>
      <c r="AP840">
        <v>3</v>
      </c>
      <c r="AQ840">
        <v>729</v>
      </c>
      <c r="AR840" t="s">
        <v>92</v>
      </c>
      <c r="AU840" t="s">
        <v>76873</v>
      </c>
      <c r="AV840" t="s">
        <v>76452</v>
      </c>
      <c r="AW840">
        <v>0.99999000000000005</v>
      </c>
      <c r="AX840" s="4">
        <v>3.9900800000000003E-142</v>
      </c>
      <c r="AY840">
        <v>274.5</v>
      </c>
      <c r="AZ840">
        <v>251.66</v>
      </c>
      <c r="BA840">
        <v>274.5</v>
      </c>
      <c r="BB840">
        <v>-0.36294999999999999</v>
      </c>
      <c r="BC840">
        <v>3180500000</v>
      </c>
      <c r="BD840" t="s">
        <v>90</v>
      </c>
    </row>
    <row r="841" spans="1:56" x14ac:dyDescent="0.45">
      <c r="A841" t="s">
        <v>5459</v>
      </c>
      <c r="B841" t="s">
        <v>5460</v>
      </c>
      <c r="C841" t="s">
        <v>76874</v>
      </c>
      <c r="D841">
        <v>136</v>
      </c>
      <c r="E841" t="s">
        <v>5463</v>
      </c>
      <c r="F841" t="s">
        <v>5464</v>
      </c>
      <c r="G841">
        <v>1</v>
      </c>
      <c r="H841">
        <v>-0.178001403808594</v>
      </c>
      <c r="I841">
        <v>-1.6705513000488299E-2</v>
      </c>
      <c r="J841">
        <v>4.0887832641601597E-2</v>
      </c>
      <c r="K841">
        <v>-8.6443901062011705E-2</v>
      </c>
      <c r="L841">
        <v>3.0082702636718799E-2</v>
      </c>
      <c r="M841">
        <v>-6.6852569580078099E-3</v>
      </c>
      <c r="N841">
        <v>-6.1549186706543003E-2</v>
      </c>
      <c r="O841">
        <v>-0.175254821777344</v>
      </c>
      <c r="P841">
        <v>6.2065124511718799E-2</v>
      </c>
      <c r="Q841">
        <v>-3.9405822753906302E-3</v>
      </c>
      <c r="R841">
        <v>4.3206214904785198E-2</v>
      </c>
      <c r="S841">
        <v>-7.2170257568359403E-2</v>
      </c>
      <c r="T841">
        <v>7.4462413787841797E-2</v>
      </c>
      <c r="U841">
        <v>1.09319686889648E-2</v>
      </c>
      <c r="V841">
        <v>5.2828788757324198E-2</v>
      </c>
      <c r="W841">
        <v>-2.8031349182128899E-2</v>
      </c>
      <c r="X841">
        <v>-2.52423286437988E-2</v>
      </c>
      <c r="Y841">
        <v>-0.18692445755004899</v>
      </c>
      <c r="Z841">
        <v>2.8425693511962901E-2</v>
      </c>
      <c r="AA841">
        <v>-5.5604934692382799E-2</v>
      </c>
      <c r="AB841">
        <v>2.7944564819335899E-2</v>
      </c>
      <c r="AC841">
        <v>-2.94041633605957E-2</v>
      </c>
      <c r="AD841">
        <v>-4.7390460968017599E-2</v>
      </c>
      <c r="AE841">
        <v>7.3682785034179701E-2</v>
      </c>
      <c r="AF841">
        <v>-5.8931350708007799E-2</v>
      </c>
      <c r="AG841">
        <v>7.0564270019531306E-2</v>
      </c>
      <c r="AH841">
        <v>0.12191200256347701</v>
      </c>
      <c r="AI841">
        <v>-8.6379528045654297E-2</v>
      </c>
      <c r="AJ841">
        <v>-0.20741796493530301</v>
      </c>
      <c r="AK841">
        <v>0.14191055297851601</v>
      </c>
      <c r="AL841">
        <v>-0.111471652984619</v>
      </c>
      <c r="AM841">
        <v>-0.203636169433594</v>
      </c>
      <c r="AN841">
        <v>-1.8148422241210899E-2</v>
      </c>
      <c r="AO841" t="s">
        <v>91</v>
      </c>
      <c r="AP841">
        <v>3</v>
      </c>
      <c r="AQ841">
        <v>731</v>
      </c>
      <c r="AR841" t="s">
        <v>92</v>
      </c>
      <c r="AS841" t="s">
        <v>76875</v>
      </c>
      <c r="AT841" t="s">
        <v>76876</v>
      </c>
      <c r="AU841" t="s">
        <v>76877</v>
      </c>
      <c r="AV841" t="s">
        <v>76878</v>
      </c>
      <c r="AW841">
        <v>0.99957099999999999</v>
      </c>
      <c r="AX841" s="4">
        <v>2.23868E-302</v>
      </c>
      <c r="AY841">
        <v>358.21</v>
      </c>
      <c r="AZ841">
        <v>331.25</v>
      </c>
      <c r="BA841">
        <v>344.44</v>
      </c>
      <c r="BB841">
        <v>5.7875999999999997E-2</v>
      </c>
      <c r="BC841">
        <v>1196100000</v>
      </c>
      <c r="BD841" t="s">
        <v>90</v>
      </c>
    </row>
    <row r="842" spans="1:56" x14ac:dyDescent="0.45">
      <c r="A842" t="s">
        <v>5459</v>
      </c>
      <c r="B842" t="s">
        <v>5460</v>
      </c>
      <c r="C842" t="s">
        <v>76874</v>
      </c>
      <c r="D842">
        <v>757</v>
      </c>
      <c r="E842" t="s">
        <v>5465</v>
      </c>
      <c r="F842" t="s">
        <v>5466</v>
      </c>
      <c r="G842">
        <v>1</v>
      </c>
      <c r="H842">
        <v>8.1368446350097698E-2</v>
      </c>
      <c r="I842">
        <v>-3.0496597290039101E-2</v>
      </c>
      <c r="J842">
        <v>4.69207763671875E-3</v>
      </c>
      <c r="K842">
        <v>0.12125205993652299</v>
      </c>
      <c r="L842">
        <v>-0.143145561218262</v>
      </c>
      <c r="M842">
        <v>0.29680824279785201</v>
      </c>
      <c r="N842">
        <v>0.14529037475585899</v>
      </c>
      <c r="O842">
        <v>-3.5741806030273403E-2</v>
      </c>
      <c r="P842">
        <v>9.3926429748535198E-2</v>
      </c>
      <c r="Q842">
        <v>-8.8596343994140597E-2</v>
      </c>
      <c r="R842">
        <v>-0.15036392211914101</v>
      </c>
      <c r="S842">
        <v>7.2333812713623005E-2</v>
      </c>
      <c r="T842">
        <v>0.17998743057250999</v>
      </c>
      <c r="U842">
        <v>0.102054595947266</v>
      </c>
      <c r="V842">
        <v>-0.18014907836914101</v>
      </c>
      <c r="W842">
        <v>-0.133677959442139</v>
      </c>
      <c r="X842">
        <v>-9.3213558197021498E-2</v>
      </c>
      <c r="Y842">
        <v>3.2090187072753899E-2</v>
      </c>
      <c r="Z842">
        <v>-0.201732158660889</v>
      </c>
      <c r="AA842">
        <v>-3.7425994873046903E-2</v>
      </c>
      <c r="AB842">
        <v>0.136123657226563</v>
      </c>
      <c r="AC842">
        <v>-0.16091489791870101</v>
      </c>
      <c r="AD842" t="s">
        <v>90</v>
      </c>
      <c r="AE842" t="s">
        <v>90</v>
      </c>
      <c r="AF842" t="s">
        <v>90</v>
      </c>
      <c r="AG842" t="s">
        <v>90</v>
      </c>
      <c r="AH842" t="s">
        <v>90</v>
      </c>
      <c r="AI842" t="s">
        <v>90</v>
      </c>
      <c r="AJ842" t="s">
        <v>90</v>
      </c>
      <c r="AK842" t="s">
        <v>90</v>
      </c>
      <c r="AL842" t="s">
        <v>90</v>
      </c>
      <c r="AM842" t="s">
        <v>90</v>
      </c>
      <c r="AN842" t="s">
        <v>90</v>
      </c>
      <c r="AO842" t="s">
        <v>91</v>
      </c>
      <c r="AP842">
        <v>3</v>
      </c>
      <c r="AQ842">
        <v>731</v>
      </c>
      <c r="AR842" t="s">
        <v>92</v>
      </c>
      <c r="AS842" t="s">
        <v>76875</v>
      </c>
      <c r="AT842" t="s">
        <v>76876</v>
      </c>
      <c r="AU842" t="s">
        <v>76877</v>
      </c>
      <c r="AV842" t="s">
        <v>75923</v>
      </c>
      <c r="AW842">
        <v>1</v>
      </c>
      <c r="AX842" s="4">
        <v>1.08497E-246</v>
      </c>
      <c r="AY842">
        <v>332.68</v>
      </c>
      <c r="AZ842">
        <v>309.5</v>
      </c>
      <c r="BA842">
        <v>332.68</v>
      </c>
      <c r="BB842">
        <v>8.4527000000000005E-2</v>
      </c>
      <c r="BC842">
        <v>748070000</v>
      </c>
      <c r="BD842" t="s">
        <v>90</v>
      </c>
    </row>
    <row r="843" spans="1:56" x14ac:dyDescent="0.45">
      <c r="A843" t="s">
        <v>5459</v>
      </c>
      <c r="B843" t="s">
        <v>5460</v>
      </c>
      <c r="C843" t="s">
        <v>76874</v>
      </c>
      <c r="D843">
        <v>46</v>
      </c>
      <c r="E843" t="s">
        <v>5467</v>
      </c>
      <c r="F843" t="s">
        <v>5468</v>
      </c>
      <c r="G843">
        <v>1</v>
      </c>
      <c r="H843">
        <v>-9.8267555236816406E-2</v>
      </c>
      <c r="I843">
        <v>6.9475173950195299E-2</v>
      </c>
      <c r="J843">
        <v>-9.5451354980468806E-2</v>
      </c>
      <c r="K843">
        <v>4.3637275695800802E-2</v>
      </c>
      <c r="L843">
        <v>-0.24528598785400399</v>
      </c>
      <c r="M843">
        <v>0.19824600219726601</v>
      </c>
      <c r="N843">
        <v>0.102555274963379</v>
      </c>
      <c r="O843">
        <v>-0.113329887390137</v>
      </c>
      <c r="P843">
        <v>-2.8499603271484399E-2</v>
      </c>
      <c r="Q843">
        <v>-0.102848052978516</v>
      </c>
      <c r="R843">
        <v>-1.4237403869628899E-2</v>
      </c>
      <c r="S843">
        <v>6.9355010986328097E-2</v>
      </c>
      <c r="T843">
        <v>0.14526796340942399</v>
      </c>
      <c r="U843">
        <v>-8.0624580383300795E-2</v>
      </c>
      <c r="V843">
        <v>-5.9434890747070299E-2</v>
      </c>
      <c r="W843">
        <v>-2.40278244018555E-2</v>
      </c>
      <c r="X843">
        <v>0.20760583877563499</v>
      </c>
      <c r="Y843">
        <v>0.163519382476807</v>
      </c>
      <c r="Z843">
        <v>-5.1521778106689502E-2</v>
      </c>
      <c r="AA843">
        <v>0.10381507873535201</v>
      </c>
      <c r="AB843">
        <v>0.18144798278808599</v>
      </c>
      <c r="AC843">
        <v>-0.102037906646729</v>
      </c>
      <c r="AD843">
        <v>-3.7885665893554701E-2</v>
      </c>
      <c r="AE843">
        <v>1.9133090972900401E-2</v>
      </c>
      <c r="AF843">
        <v>-3.1358718872070299E-2</v>
      </c>
      <c r="AG843">
        <v>0.11769056320190401</v>
      </c>
      <c r="AH843">
        <v>0.108626365661621</v>
      </c>
      <c r="AI843">
        <v>9.0519905090332003E-2</v>
      </c>
      <c r="AJ843">
        <v>7.64703750610352E-3</v>
      </c>
      <c r="AK843">
        <v>-9.3507766723632799E-2</v>
      </c>
      <c r="AL843">
        <v>-0.24005556106567399</v>
      </c>
      <c r="AM843">
        <v>-0.22271680831909199</v>
      </c>
      <c r="AN843">
        <v>-9.5518589019775405E-2</v>
      </c>
      <c r="AO843" t="s">
        <v>91</v>
      </c>
      <c r="AP843">
        <v>2</v>
      </c>
      <c r="AQ843">
        <v>731</v>
      </c>
      <c r="AR843" t="s">
        <v>92</v>
      </c>
      <c r="AS843" t="s">
        <v>76875</v>
      </c>
      <c r="AT843" t="s">
        <v>76876</v>
      </c>
      <c r="AU843" t="s">
        <v>76877</v>
      </c>
      <c r="AV843" t="s">
        <v>76879</v>
      </c>
      <c r="AW843">
        <v>0.999996</v>
      </c>
      <c r="AX843" s="4">
        <v>1.89571E-89</v>
      </c>
      <c r="AY843">
        <v>244.91</v>
      </c>
      <c r="AZ843">
        <v>226.77</v>
      </c>
      <c r="BA843">
        <v>244.91</v>
      </c>
      <c r="BB843">
        <v>-0.21709000000000001</v>
      </c>
      <c r="BC843">
        <v>386700000</v>
      </c>
      <c r="BD843" t="s">
        <v>90</v>
      </c>
    </row>
    <row r="844" spans="1:56" x14ac:dyDescent="0.45">
      <c r="A844" t="s">
        <v>5473</v>
      </c>
      <c r="B844" t="s">
        <v>5474</v>
      </c>
      <c r="C844" t="s">
        <v>76880</v>
      </c>
      <c r="D844">
        <v>1340</v>
      </c>
      <c r="E844" t="s">
        <v>5477</v>
      </c>
      <c r="F844" t="s">
        <v>5478</v>
      </c>
      <c r="G844">
        <v>1</v>
      </c>
      <c r="H844">
        <v>-0.39358139038085899</v>
      </c>
      <c r="I844">
        <v>0.35341072082519498</v>
      </c>
      <c r="J844">
        <v>2.7771949768066399E-2</v>
      </c>
      <c r="K844">
        <v>-9.130859375E-2</v>
      </c>
      <c r="L844">
        <v>0.42123603820800798</v>
      </c>
      <c r="M844">
        <v>-0.92954921722412098</v>
      </c>
      <c r="N844">
        <v>0.16839599609375</v>
      </c>
      <c r="O844">
        <v>2.0361900329589799E-2</v>
      </c>
      <c r="P844">
        <v>0.438677787780762</v>
      </c>
      <c r="Q844">
        <v>-0.29672813415527299</v>
      </c>
      <c r="R844">
        <v>1.26924514770508E-2</v>
      </c>
      <c r="S844">
        <v>-0.57962703704833995</v>
      </c>
      <c r="T844">
        <v>0.11464262008667001</v>
      </c>
      <c r="U844">
        <v>-2.8502464294433601E-2</v>
      </c>
      <c r="V844">
        <v>-3.9501190185546903E-2</v>
      </c>
      <c r="W844">
        <v>0.25319385528564498</v>
      </c>
      <c r="X844">
        <v>-0.12716627120971699</v>
      </c>
      <c r="Y844">
        <v>-1.2353420257568399E-2</v>
      </c>
      <c r="Z844">
        <v>-3.9229393005371102E-3</v>
      </c>
      <c r="AA844">
        <v>0.219897270202637</v>
      </c>
      <c r="AB844">
        <v>-0.716153144836426</v>
      </c>
      <c r="AC844">
        <v>9.7179889678955106E-2</v>
      </c>
      <c r="AD844">
        <v>-0.45527601242065402</v>
      </c>
      <c r="AE844">
        <v>3.4875869750976602E-3</v>
      </c>
      <c r="AF844">
        <v>-0.10618019104003899</v>
      </c>
      <c r="AG844">
        <v>-3.4580230712890597E-2</v>
      </c>
      <c r="AH844">
        <v>0.25482654571533198</v>
      </c>
      <c r="AI844">
        <v>-3.2146930694580099E-2</v>
      </c>
      <c r="AJ844">
        <v>0.11761808395385701</v>
      </c>
      <c r="AK844">
        <v>-6.9781303405761705E-2</v>
      </c>
      <c r="AL844">
        <v>1.95002555847168E-2</v>
      </c>
      <c r="AM844">
        <v>-0.28976249694824202</v>
      </c>
      <c r="AN844">
        <v>4.4327735900878899E-2</v>
      </c>
      <c r="AO844" t="s">
        <v>91</v>
      </c>
      <c r="AP844">
        <v>2</v>
      </c>
      <c r="AQ844">
        <v>732</v>
      </c>
      <c r="AR844" t="s">
        <v>92</v>
      </c>
      <c r="AV844" t="s">
        <v>76274</v>
      </c>
      <c r="AW844">
        <v>0.99966100000000002</v>
      </c>
      <c r="AX844" s="4">
        <v>1.2378500000000001E-221</v>
      </c>
      <c r="AY844">
        <v>325.26</v>
      </c>
      <c r="AZ844">
        <v>279.11</v>
      </c>
      <c r="BA844">
        <v>263.08999999999997</v>
      </c>
      <c r="BB844">
        <v>8.9219000000000007E-2</v>
      </c>
      <c r="BC844">
        <v>3177200000</v>
      </c>
      <c r="BD844" t="s">
        <v>90</v>
      </c>
    </row>
    <row r="845" spans="1:56" x14ac:dyDescent="0.45">
      <c r="A845" t="s">
        <v>5473</v>
      </c>
      <c r="B845" t="s">
        <v>5474</v>
      </c>
      <c r="C845" t="s">
        <v>76880</v>
      </c>
      <c r="D845">
        <v>744</v>
      </c>
      <c r="E845" t="s">
        <v>5485</v>
      </c>
      <c r="F845" t="s">
        <v>5486</v>
      </c>
      <c r="G845">
        <v>1</v>
      </c>
      <c r="H845">
        <v>0.44640159606933599</v>
      </c>
      <c r="I845">
        <v>-0.27323722839355502</v>
      </c>
      <c r="J845">
        <v>0.211125373840332</v>
      </c>
      <c r="K845">
        <v>-2.2055625915527299E-2</v>
      </c>
      <c r="L845">
        <v>7.9214096069335896E-2</v>
      </c>
      <c r="M845">
        <v>-0.23973274230957001</v>
      </c>
      <c r="N845">
        <v>-6.4805030822753906E-2</v>
      </c>
      <c r="O845">
        <v>6.4286231994628906E-2</v>
      </c>
      <c r="P845">
        <v>0.13478469848632799</v>
      </c>
      <c r="Q845">
        <v>-0.177678108215332</v>
      </c>
      <c r="R845">
        <v>-0.166946411132813</v>
      </c>
      <c r="S845" t="s">
        <v>90</v>
      </c>
      <c r="T845" t="s">
        <v>90</v>
      </c>
      <c r="U845" t="s">
        <v>90</v>
      </c>
      <c r="V845" t="s">
        <v>90</v>
      </c>
      <c r="W845" t="s">
        <v>90</v>
      </c>
      <c r="X845" t="s">
        <v>90</v>
      </c>
      <c r="Y845" t="s">
        <v>90</v>
      </c>
      <c r="Z845" t="s">
        <v>90</v>
      </c>
      <c r="AA845" t="s">
        <v>90</v>
      </c>
      <c r="AB845" t="s">
        <v>90</v>
      </c>
      <c r="AC845" t="s">
        <v>90</v>
      </c>
      <c r="AD845">
        <v>0.385694980621338</v>
      </c>
      <c r="AE845">
        <v>-8.8427543640136705E-2</v>
      </c>
      <c r="AF845">
        <v>5.4027557373046903E-2</v>
      </c>
      <c r="AG845">
        <v>0.14071846008300801</v>
      </c>
      <c r="AH845">
        <v>0.35033130645751998</v>
      </c>
      <c r="AI845">
        <v>-0.14204645156860399</v>
      </c>
      <c r="AJ845">
        <v>-8.0797672271728502E-2</v>
      </c>
      <c r="AK845">
        <v>-0.26377010345459001</v>
      </c>
      <c r="AL845">
        <v>0.31772756576538103</v>
      </c>
      <c r="AM845">
        <v>-0.18948173522949199</v>
      </c>
      <c r="AN845">
        <v>-0.194127082824707</v>
      </c>
      <c r="AO845" t="s">
        <v>91</v>
      </c>
      <c r="AP845">
        <v>3</v>
      </c>
      <c r="AQ845">
        <v>732</v>
      </c>
      <c r="AR845" t="s">
        <v>92</v>
      </c>
      <c r="AV845" t="s">
        <v>76881</v>
      </c>
      <c r="AW845">
        <v>0.842248</v>
      </c>
      <c r="AX845" s="4">
        <v>3.5445200000000002E-68</v>
      </c>
      <c r="AY845">
        <v>217.93</v>
      </c>
      <c r="AZ845">
        <v>192.73</v>
      </c>
      <c r="BA845">
        <v>126.59</v>
      </c>
      <c r="BB845">
        <v>5.8744000000000001E-3</v>
      </c>
      <c r="BC845">
        <v>639940000</v>
      </c>
      <c r="BD845" t="s">
        <v>90</v>
      </c>
    </row>
    <row r="846" spans="1:56" x14ac:dyDescent="0.45">
      <c r="A846" t="s">
        <v>5487</v>
      </c>
      <c r="B846" t="s">
        <v>5488</v>
      </c>
      <c r="C846" t="s">
        <v>76882</v>
      </c>
      <c r="D846">
        <v>923</v>
      </c>
      <c r="E846" t="s">
        <v>5491</v>
      </c>
      <c r="F846" t="s">
        <v>5492</v>
      </c>
      <c r="G846">
        <v>1</v>
      </c>
      <c r="H846">
        <v>-3.0499458312988299E-2</v>
      </c>
      <c r="I846">
        <v>-0.215802192687988</v>
      </c>
      <c r="J846">
        <v>-0.10853099822998</v>
      </c>
      <c r="K846">
        <v>-1.8777847290039099E-3</v>
      </c>
      <c r="L846">
        <v>-3.5045623779296903E-2</v>
      </c>
      <c r="M846">
        <v>-0.98114681243896495</v>
      </c>
      <c r="N846">
        <v>0.148892402648926</v>
      </c>
      <c r="O846">
        <v>0.114237785339355</v>
      </c>
      <c r="P846">
        <v>0.105803489685059</v>
      </c>
      <c r="Q846">
        <v>0.12830543518066401</v>
      </c>
      <c r="R846">
        <v>0.118721008300781</v>
      </c>
      <c r="S846">
        <v>-5.8676719665527302E-2</v>
      </c>
      <c r="T846">
        <v>-0.2126145362854</v>
      </c>
      <c r="U846">
        <v>0.247917175292969</v>
      </c>
      <c r="V846">
        <v>1.18999481201172E-2</v>
      </c>
      <c r="W846">
        <v>-8.0626487731933594E-2</v>
      </c>
      <c r="X846">
        <v>-0.19840288162231401</v>
      </c>
      <c r="Y846">
        <v>8.1872940063476595E-4</v>
      </c>
      <c r="Z846">
        <v>-2.4667263031005901E-2</v>
      </c>
      <c r="AA846">
        <v>0.16178512573242201</v>
      </c>
      <c r="AB846">
        <v>-0.17323112487792999</v>
      </c>
      <c r="AC846">
        <v>0.213490009307861</v>
      </c>
      <c r="AD846" t="s">
        <v>90</v>
      </c>
      <c r="AE846" t="s">
        <v>90</v>
      </c>
      <c r="AF846" t="s">
        <v>90</v>
      </c>
      <c r="AG846" t="s">
        <v>90</v>
      </c>
      <c r="AH846" t="s">
        <v>90</v>
      </c>
      <c r="AI846" t="s">
        <v>90</v>
      </c>
      <c r="AJ846" t="s">
        <v>90</v>
      </c>
      <c r="AK846" t="s">
        <v>90</v>
      </c>
      <c r="AL846" t="s">
        <v>90</v>
      </c>
      <c r="AM846" t="s">
        <v>90</v>
      </c>
      <c r="AN846" t="s">
        <v>90</v>
      </c>
      <c r="AO846" t="s">
        <v>91</v>
      </c>
      <c r="AP846">
        <v>3</v>
      </c>
      <c r="AQ846">
        <v>734</v>
      </c>
      <c r="AR846" t="s">
        <v>92</v>
      </c>
      <c r="AV846" t="s">
        <v>75923</v>
      </c>
      <c r="AW846">
        <v>1</v>
      </c>
      <c r="AX846" s="4">
        <v>1.15506E-67</v>
      </c>
      <c r="AY846">
        <v>240.07</v>
      </c>
      <c r="AZ846">
        <v>230.12</v>
      </c>
      <c r="BA846">
        <v>91.637</v>
      </c>
      <c r="BB846">
        <v>7.0712999999999998E-2</v>
      </c>
      <c r="BC846">
        <v>1973000000</v>
      </c>
      <c r="BD846" t="s">
        <v>90</v>
      </c>
    </row>
    <row r="847" spans="1:56" x14ac:dyDescent="0.45">
      <c r="A847" t="s">
        <v>5501</v>
      </c>
      <c r="B847" t="s">
        <v>5502</v>
      </c>
      <c r="C847" t="s">
        <v>76883</v>
      </c>
      <c r="D847">
        <v>336</v>
      </c>
      <c r="E847" t="s">
        <v>5503</v>
      </c>
      <c r="F847" t="s">
        <v>5504</v>
      </c>
      <c r="G847">
        <v>1</v>
      </c>
      <c r="H847" t="s">
        <v>90</v>
      </c>
      <c r="I847" t="s">
        <v>90</v>
      </c>
      <c r="J847" t="s">
        <v>90</v>
      </c>
      <c r="K847" t="s">
        <v>90</v>
      </c>
      <c r="L847" t="s">
        <v>90</v>
      </c>
      <c r="M847" t="s">
        <v>90</v>
      </c>
      <c r="N847" t="s">
        <v>90</v>
      </c>
      <c r="O847" t="s">
        <v>90</v>
      </c>
      <c r="P847" t="s">
        <v>90</v>
      </c>
      <c r="Q847" t="s">
        <v>90</v>
      </c>
      <c r="R847" t="s">
        <v>90</v>
      </c>
      <c r="S847">
        <v>-2.7606964111328101E-2</v>
      </c>
      <c r="T847">
        <v>0.335771083831787</v>
      </c>
      <c r="U847">
        <v>9.9744796752929701E-2</v>
      </c>
      <c r="V847">
        <v>3.8046836853027302E-2</v>
      </c>
      <c r="W847">
        <v>-1.18131637573242E-2</v>
      </c>
      <c r="X847">
        <v>0.144036769866943</v>
      </c>
      <c r="Y847">
        <v>8.7296962738037095E-2</v>
      </c>
      <c r="Z847">
        <v>-0.174096584320068</v>
      </c>
      <c r="AA847">
        <v>-0.246783256530762</v>
      </c>
      <c r="AB847">
        <v>-2.7428627014160201E-2</v>
      </c>
      <c r="AC847">
        <v>-0.31890535354614302</v>
      </c>
      <c r="AD847">
        <v>-0.109655857086182</v>
      </c>
      <c r="AE847">
        <v>0.31598091125488298</v>
      </c>
      <c r="AF847">
        <v>0.21801853179931599</v>
      </c>
      <c r="AG847">
        <v>0.19285774230957001</v>
      </c>
      <c r="AH847">
        <v>0.136639595031738</v>
      </c>
      <c r="AI847">
        <v>-1.7816066741943401E-2</v>
      </c>
      <c r="AJ847">
        <v>-8.0797672271728502E-2</v>
      </c>
      <c r="AK847">
        <v>-0.220611572265625</v>
      </c>
      <c r="AL847">
        <v>-5.6931972503662102E-2</v>
      </c>
      <c r="AM847">
        <v>-0.100218772888184</v>
      </c>
      <c r="AN847">
        <v>-0.37391281127929699</v>
      </c>
      <c r="AO847" t="s">
        <v>91</v>
      </c>
      <c r="AP847">
        <v>3</v>
      </c>
      <c r="AQ847">
        <v>738</v>
      </c>
      <c r="AR847" t="s">
        <v>92</v>
      </c>
      <c r="AV847" t="s">
        <v>75900</v>
      </c>
      <c r="AW847">
        <v>0.998031</v>
      </c>
      <c r="AX847" s="4">
        <v>4.3212899999999999E-8</v>
      </c>
      <c r="AY847">
        <v>149.44</v>
      </c>
      <c r="AZ847">
        <v>113.19</v>
      </c>
      <c r="BA847">
        <v>149.44</v>
      </c>
      <c r="BB847">
        <v>0.63551999999999997</v>
      </c>
      <c r="BC847">
        <v>177520000</v>
      </c>
      <c r="BD847" t="s">
        <v>90</v>
      </c>
    </row>
    <row r="848" spans="1:56" x14ac:dyDescent="0.45">
      <c r="A848" t="s">
        <v>5505</v>
      </c>
      <c r="B848" t="s">
        <v>5506</v>
      </c>
      <c r="C848" t="s">
        <v>76884</v>
      </c>
      <c r="D848">
        <v>1343</v>
      </c>
      <c r="E848" t="s">
        <v>5511</v>
      </c>
      <c r="F848" t="s">
        <v>5510</v>
      </c>
      <c r="G848" t="s">
        <v>241</v>
      </c>
      <c r="H848">
        <v>-0.38098239898681602</v>
      </c>
      <c r="I848">
        <v>0.35717964172363298</v>
      </c>
      <c r="J848">
        <v>-3.4874916076660198E-2</v>
      </c>
      <c r="K848">
        <v>-1.348876953125E-2</v>
      </c>
      <c r="L848">
        <v>0.41003608703613298</v>
      </c>
      <c r="M848">
        <v>-0.58869934082031306</v>
      </c>
      <c r="N848">
        <v>-6.2591552734375E-2</v>
      </c>
      <c r="O848">
        <v>0.156702995300293</v>
      </c>
      <c r="P848">
        <v>0.45426559448242199</v>
      </c>
      <c r="Q848">
        <v>-7.5115203857421903E-2</v>
      </c>
      <c r="R848">
        <v>-3.6650657653808601E-2</v>
      </c>
      <c r="S848" t="s">
        <v>90</v>
      </c>
      <c r="T848" t="s">
        <v>90</v>
      </c>
      <c r="U848" t="s">
        <v>90</v>
      </c>
      <c r="V848" t="s">
        <v>90</v>
      </c>
      <c r="W848" t="s">
        <v>90</v>
      </c>
      <c r="X848" t="s">
        <v>90</v>
      </c>
      <c r="Y848" t="s">
        <v>90</v>
      </c>
      <c r="Z848" t="s">
        <v>90</v>
      </c>
      <c r="AA848" t="s">
        <v>90</v>
      </c>
      <c r="AB848" t="s">
        <v>90</v>
      </c>
      <c r="AC848" t="s">
        <v>90</v>
      </c>
      <c r="AD848">
        <v>-0.59279108047485396</v>
      </c>
      <c r="AE848">
        <v>0.13045310974121099</v>
      </c>
      <c r="AF848">
        <v>-5.2935600280761698E-2</v>
      </c>
      <c r="AG848">
        <v>3.4653663635253899E-2</v>
      </c>
      <c r="AH848">
        <v>0.164286613464355</v>
      </c>
      <c r="AI848">
        <v>-0.25055646896362299</v>
      </c>
      <c r="AJ848">
        <v>4.7669410705566398E-3</v>
      </c>
      <c r="AK848">
        <v>-0.128636360168457</v>
      </c>
      <c r="AL848">
        <v>9.6555233001708998E-2</v>
      </c>
      <c r="AM848">
        <v>-0.379397392272949</v>
      </c>
      <c r="AN848">
        <v>-8.6412429809570299E-2</v>
      </c>
      <c r="AO848" t="s">
        <v>91</v>
      </c>
      <c r="AP848">
        <v>3</v>
      </c>
      <c r="AQ848">
        <v>739</v>
      </c>
      <c r="AR848" t="s">
        <v>92</v>
      </c>
      <c r="AV848" t="s">
        <v>76885</v>
      </c>
      <c r="AW848">
        <v>0.98219199999999995</v>
      </c>
      <c r="AX848" s="4">
        <v>9.2745799999999999E-58</v>
      </c>
      <c r="AY848">
        <v>227.87</v>
      </c>
      <c r="AZ848">
        <v>201.43</v>
      </c>
      <c r="BA848">
        <v>46.408000000000001</v>
      </c>
      <c r="BB848">
        <v>-2.9828000000000001</v>
      </c>
      <c r="BC848">
        <v>435820000</v>
      </c>
      <c r="BD848" t="s">
        <v>90</v>
      </c>
    </row>
    <row r="849" spans="1:56" x14ac:dyDescent="0.45">
      <c r="A849" t="s">
        <v>5516</v>
      </c>
      <c r="B849" t="s">
        <v>5517</v>
      </c>
      <c r="C849" t="s">
        <v>76886</v>
      </c>
      <c r="D849">
        <v>493</v>
      </c>
      <c r="E849" t="s">
        <v>5518</v>
      </c>
      <c r="F849" t="s">
        <v>5519</v>
      </c>
      <c r="G849">
        <v>1</v>
      </c>
      <c r="H849">
        <v>8.7683677673339802E-2</v>
      </c>
      <c r="I849">
        <v>-0.64751052856445301</v>
      </c>
      <c r="J849">
        <v>-0.81289005279541005</v>
      </c>
      <c r="K849">
        <v>-0.62019252777099598</v>
      </c>
      <c r="L849">
        <v>-0.57467174530029297</v>
      </c>
      <c r="M849">
        <v>0.167594909667969</v>
      </c>
      <c r="N849">
        <v>7.8557014465332003E-2</v>
      </c>
      <c r="O849">
        <v>0.12828159332275399</v>
      </c>
      <c r="P849">
        <v>-3.3171653747558601E-2</v>
      </c>
      <c r="Q849">
        <v>0.145187377929688</v>
      </c>
      <c r="R849">
        <v>3.9282798767089802E-2</v>
      </c>
      <c r="S849">
        <v>9.9961280822753906E-2</v>
      </c>
      <c r="T849">
        <v>-0.77633047103881803</v>
      </c>
      <c r="U849">
        <v>-0.940981864929199</v>
      </c>
      <c r="V849">
        <v>-0.73397731781005904</v>
      </c>
      <c r="W849">
        <v>-0.59422397613525402</v>
      </c>
      <c r="X849">
        <v>0.19511365890502899</v>
      </c>
      <c r="Y849">
        <v>0.14708185195922899</v>
      </c>
      <c r="Z849">
        <v>1.4184474945068399E-2</v>
      </c>
      <c r="AA849">
        <v>3.7272453308105503E-2</v>
      </c>
      <c r="AB849">
        <v>0.28645801544189498</v>
      </c>
      <c r="AC849">
        <v>0.22010469436645499</v>
      </c>
      <c r="AD849" t="s">
        <v>90</v>
      </c>
      <c r="AE849" t="s">
        <v>90</v>
      </c>
      <c r="AF849" t="s">
        <v>90</v>
      </c>
      <c r="AG849" t="s">
        <v>90</v>
      </c>
      <c r="AH849" t="s">
        <v>90</v>
      </c>
      <c r="AI849" t="s">
        <v>90</v>
      </c>
      <c r="AJ849" t="s">
        <v>90</v>
      </c>
      <c r="AK849" t="s">
        <v>90</v>
      </c>
      <c r="AL849" t="s">
        <v>90</v>
      </c>
      <c r="AM849" t="s">
        <v>90</v>
      </c>
      <c r="AN849" t="s">
        <v>90</v>
      </c>
      <c r="AO849" t="s">
        <v>91</v>
      </c>
      <c r="AP849">
        <v>2</v>
      </c>
      <c r="AQ849">
        <v>741</v>
      </c>
      <c r="AR849" t="s">
        <v>92</v>
      </c>
      <c r="AV849" t="s">
        <v>76887</v>
      </c>
      <c r="AW849">
        <v>0.99885500000000005</v>
      </c>
      <c r="AX849" s="4">
        <v>2.7423400000000002E-146</v>
      </c>
      <c r="AY849">
        <v>253.16</v>
      </c>
      <c r="AZ849">
        <v>187.32</v>
      </c>
      <c r="BA849">
        <v>202.82</v>
      </c>
      <c r="BB849">
        <v>0.31153999999999998</v>
      </c>
      <c r="BC849">
        <v>379290000</v>
      </c>
      <c r="BD849" t="s">
        <v>90</v>
      </c>
    </row>
    <row r="850" spans="1:56" x14ac:dyDescent="0.45">
      <c r="A850" t="s">
        <v>5524</v>
      </c>
      <c r="B850" t="s">
        <v>5525</v>
      </c>
      <c r="C850" t="s">
        <v>76888</v>
      </c>
      <c r="D850">
        <v>22</v>
      </c>
      <c r="E850" t="s">
        <v>5532</v>
      </c>
      <c r="F850" t="s">
        <v>5533</v>
      </c>
      <c r="G850">
        <v>1</v>
      </c>
      <c r="H850">
        <v>0.617495536804199</v>
      </c>
      <c r="I850">
        <v>0.375247001647949</v>
      </c>
      <c r="J850">
        <v>-2.6999473571777299E-2</v>
      </c>
      <c r="K850">
        <v>-6.0338020324706997E-2</v>
      </c>
      <c r="L850">
        <v>-4.6639442443847698E-2</v>
      </c>
      <c r="M850">
        <v>8.5553169250488295E-2</v>
      </c>
      <c r="N850">
        <v>0.39777469635009799</v>
      </c>
      <c r="O850">
        <v>-0.16509056091308599</v>
      </c>
      <c r="P850">
        <v>-0.10688304901123</v>
      </c>
      <c r="Q850">
        <v>0.199976921081543</v>
      </c>
      <c r="R850">
        <v>-0.48989391326904302</v>
      </c>
      <c r="S850">
        <v>0.505767822265625</v>
      </c>
      <c r="T850">
        <v>0.24883317947387701</v>
      </c>
      <c r="U850">
        <v>-4.7008514404296903E-2</v>
      </c>
      <c r="V850">
        <v>-2.5480270385742201E-2</v>
      </c>
      <c r="W850">
        <v>-2.51007080078125E-3</v>
      </c>
      <c r="X850">
        <v>0.380796909332275</v>
      </c>
      <c r="Y850">
        <v>0.46521234512329102</v>
      </c>
      <c r="Z850">
        <v>-0.20147752761840801</v>
      </c>
      <c r="AA850">
        <v>-4.4897079467773403E-2</v>
      </c>
      <c r="AB850">
        <v>0.20235633850097701</v>
      </c>
      <c r="AC850">
        <v>-0.38601255416870101</v>
      </c>
      <c r="AD850">
        <v>0.34593725204467801</v>
      </c>
      <c r="AE850">
        <v>0.186787605285645</v>
      </c>
      <c r="AF850">
        <v>-4.3386459350585903E-2</v>
      </c>
      <c r="AG850">
        <v>-1.9146919250488299E-2</v>
      </c>
      <c r="AH850">
        <v>-4.6774864196777302E-2</v>
      </c>
      <c r="AI850">
        <v>0.197656154632568</v>
      </c>
      <c r="AJ850">
        <v>0.23799085617065399</v>
      </c>
      <c r="AK850">
        <v>-0.44963741302490201</v>
      </c>
      <c r="AL850">
        <v>-9.0078830718994099E-2</v>
      </c>
      <c r="AM850">
        <v>6.77490234375E-3</v>
      </c>
      <c r="AN850">
        <v>-0.27606868743896501</v>
      </c>
      <c r="AO850" t="s">
        <v>91</v>
      </c>
      <c r="AP850">
        <v>2</v>
      </c>
      <c r="AQ850">
        <v>742</v>
      </c>
      <c r="AR850" t="s">
        <v>92</v>
      </c>
      <c r="AV850" t="s">
        <v>75879</v>
      </c>
      <c r="AW850">
        <v>1</v>
      </c>
      <c r="AX850" s="4">
        <v>1.3154899999999999E-228</v>
      </c>
      <c r="AY850">
        <v>319.11</v>
      </c>
      <c r="AZ850">
        <v>282.79000000000002</v>
      </c>
      <c r="BA850">
        <v>174.39</v>
      </c>
      <c r="BB850">
        <v>-2.6483E-2</v>
      </c>
      <c r="BC850">
        <v>3406300000</v>
      </c>
      <c r="BD850" t="s">
        <v>90</v>
      </c>
    </row>
    <row r="851" spans="1:56" x14ac:dyDescent="0.45">
      <c r="A851" t="s">
        <v>5534</v>
      </c>
      <c r="B851" t="s">
        <v>5535</v>
      </c>
      <c r="C851" t="s">
        <v>76889</v>
      </c>
      <c r="D851">
        <v>564</v>
      </c>
      <c r="E851" t="s">
        <v>5538</v>
      </c>
      <c r="F851" t="s">
        <v>5539</v>
      </c>
      <c r="G851">
        <v>1</v>
      </c>
      <c r="H851">
        <v>0.116127967834473</v>
      </c>
      <c r="I851">
        <v>-0.26821994781494102</v>
      </c>
      <c r="J851">
        <v>-0.17952060699462899</v>
      </c>
      <c r="K851">
        <v>-0.12721443176269501</v>
      </c>
      <c r="L851">
        <v>-4.3506622314453099E-3</v>
      </c>
      <c r="M851">
        <v>-0.377026557922363</v>
      </c>
      <c r="N851">
        <v>0.30010890960693398</v>
      </c>
      <c r="O851">
        <v>0.135073661804199</v>
      </c>
      <c r="P851">
        <v>0.17129421234130901</v>
      </c>
      <c r="Q851">
        <v>0.34077644348144498</v>
      </c>
      <c r="R851">
        <v>0.30139732360839799</v>
      </c>
      <c r="S851">
        <v>-5.0721168518066399E-2</v>
      </c>
      <c r="T851">
        <v>-0.32757329940795898</v>
      </c>
      <c r="U851">
        <v>-0.260345458984375</v>
      </c>
      <c r="V851">
        <v>-0.20584678649902299</v>
      </c>
      <c r="W851">
        <v>-3.41949462890625E-2</v>
      </c>
      <c r="X851">
        <v>-2.6425838470459002E-2</v>
      </c>
      <c r="Y851">
        <v>0.191874980926514</v>
      </c>
      <c r="Z851">
        <v>0.19631624221801799</v>
      </c>
      <c r="AA851">
        <v>6.3667297363281306E-2</v>
      </c>
      <c r="AB851">
        <v>0.36676025390625</v>
      </c>
      <c r="AC851">
        <v>0.27993154525756803</v>
      </c>
      <c r="AD851">
        <v>-7.62133598327637E-2</v>
      </c>
      <c r="AE851">
        <v>-0.36636829376220698</v>
      </c>
      <c r="AF851">
        <v>-0.30571079254150402</v>
      </c>
      <c r="AG851">
        <v>-0.188117980957031</v>
      </c>
      <c r="AH851">
        <v>-0.16395092010498</v>
      </c>
      <c r="AI851">
        <v>8.4301471710205106E-2</v>
      </c>
      <c r="AJ851">
        <v>0.27070379257202098</v>
      </c>
      <c r="AK851">
        <v>5.9814453125E-2</v>
      </c>
      <c r="AL851">
        <v>0.108758449554443</v>
      </c>
      <c r="AM851">
        <v>0.24154758453369099</v>
      </c>
      <c r="AN851">
        <v>0.29710960388183599</v>
      </c>
      <c r="AO851" t="s">
        <v>91</v>
      </c>
      <c r="AP851">
        <v>3</v>
      </c>
      <c r="AQ851">
        <v>744</v>
      </c>
      <c r="AR851" t="s">
        <v>92</v>
      </c>
      <c r="AV851" t="s">
        <v>76615</v>
      </c>
      <c r="AW851">
        <v>0.99882700000000002</v>
      </c>
      <c r="AX851" s="4">
        <v>1.21336E-202</v>
      </c>
      <c r="AY851">
        <v>318.97000000000003</v>
      </c>
      <c r="AZ851">
        <v>282.73</v>
      </c>
      <c r="BA851">
        <v>212.18</v>
      </c>
      <c r="BB851">
        <v>0.41997000000000001</v>
      </c>
      <c r="BC851">
        <v>1625800000</v>
      </c>
      <c r="BD851" t="s">
        <v>90</v>
      </c>
    </row>
    <row r="852" spans="1:56" x14ac:dyDescent="0.45">
      <c r="A852" t="s">
        <v>5534</v>
      </c>
      <c r="B852" t="s">
        <v>5535</v>
      </c>
      <c r="C852" t="s">
        <v>76889</v>
      </c>
      <c r="D852">
        <v>544</v>
      </c>
      <c r="E852" t="s">
        <v>5542</v>
      </c>
      <c r="F852" t="s">
        <v>5543</v>
      </c>
      <c r="G852" t="s">
        <v>168</v>
      </c>
      <c r="H852">
        <v>0.199447631835938</v>
      </c>
      <c r="I852">
        <v>1.65815353393555E-2</v>
      </c>
      <c r="J852">
        <v>0.16787528991699199</v>
      </c>
      <c r="K852">
        <v>3.6146163940429701E-2</v>
      </c>
      <c r="L852">
        <v>4.8672676086425802E-2</v>
      </c>
      <c r="M852">
        <v>-0.13113021850585899</v>
      </c>
      <c r="N852">
        <v>6.0529708862304696E-3</v>
      </c>
      <c r="O852">
        <v>-9.8625183105468806E-2</v>
      </c>
      <c r="P852">
        <v>-1.2075424194335899E-2</v>
      </c>
      <c r="Q852">
        <v>-3.2166481018066399E-2</v>
      </c>
      <c r="R852">
        <v>-2.4713516235351601E-2</v>
      </c>
      <c r="S852">
        <v>-6.3201904296875E-2</v>
      </c>
      <c r="T852">
        <v>-4.0145397186279297E-2</v>
      </c>
      <c r="U852">
        <v>0.249221801757813</v>
      </c>
      <c r="V852">
        <v>0.12081336975097701</v>
      </c>
      <c r="W852">
        <v>4.3496131896972698E-2</v>
      </c>
      <c r="X852">
        <v>-0.22399854660034199</v>
      </c>
      <c r="Y852">
        <v>0.11358118057251</v>
      </c>
      <c r="Z852">
        <v>5.2094936370849602E-2</v>
      </c>
      <c r="AA852">
        <v>1.94292068481445E-2</v>
      </c>
      <c r="AB852">
        <v>0.14143943786621099</v>
      </c>
      <c r="AC852">
        <v>3.02329063415527E-2</v>
      </c>
      <c r="AD852" t="s">
        <v>90</v>
      </c>
      <c r="AE852" t="s">
        <v>90</v>
      </c>
      <c r="AF852" t="s">
        <v>90</v>
      </c>
      <c r="AG852" t="s">
        <v>90</v>
      </c>
      <c r="AH852" t="s">
        <v>90</v>
      </c>
      <c r="AI852" t="s">
        <v>90</v>
      </c>
      <c r="AJ852" t="s">
        <v>90</v>
      </c>
      <c r="AK852" t="s">
        <v>90</v>
      </c>
      <c r="AL852" t="s">
        <v>90</v>
      </c>
      <c r="AM852" t="s">
        <v>90</v>
      </c>
      <c r="AN852" t="s">
        <v>90</v>
      </c>
      <c r="AO852" t="s">
        <v>91</v>
      </c>
      <c r="AP852">
        <v>3</v>
      </c>
      <c r="AQ852">
        <v>744</v>
      </c>
      <c r="AR852" t="s">
        <v>92</v>
      </c>
      <c r="AV852" t="s">
        <v>76890</v>
      </c>
      <c r="AW852">
        <v>1</v>
      </c>
      <c r="AX852" s="4">
        <v>8.1922399999999993E-5</v>
      </c>
      <c r="AY852">
        <v>90.653000000000006</v>
      </c>
      <c r="AZ852">
        <v>71.823999999999998</v>
      </c>
      <c r="BA852">
        <v>51.774000000000001</v>
      </c>
      <c r="BB852">
        <v>0.48349999999999999</v>
      </c>
      <c r="BC852">
        <v>140680000</v>
      </c>
      <c r="BD852" t="s">
        <v>90</v>
      </c>
    </row>
    <row r="853" spans="1:56" x14ac:dyDescent="0.45">
      <c r="C853" t="s">
        <v>76889</v>
      </c>
      <c r="D853">
        <v>159</v>
      </c>
      <c r="E853" t="s">
        <v>5544</v>
      </c>
      <c r="F853" t="s">
        <v>5545</v>
      </c>
      <c r="G853">
        <v>1</v>
      </c>
      <c r="H853">
        <v>-4.72564697265625E-2</v>
      </c>
      <c r="I853">
        <v>0.50981903076171897</v>
      </c>
      <c r="J853">
        <v>0.49417972564697299</v>
      </c>
      <c r="K853">
        <v>0.44924068450927701</v>
      </c>
      <c r="L853">
        <v>0.45050811767578097</v>
      </c>
      <c r="M853">
        <v>-0.120858192443848</v>
      </c>
      <c r="N853">
        <v>-6.4805030822753906E-2</v>
      </c>
      <c r="O853">
        <v>-0.40867042541503901</v>
      </c>
      <c r="P853">
        <v>-3.4654617309570299E-2</v>
      </c>
      <c r="Q853">
        <v>-0.21373558044433599</v>
      </c>
      <c r="R853">
        <v>-0.201309204101563</v>
      </c>
      <c r="S853">
        <v>-8.2509994506835896E-2</v>
      </c>
      <c r="T853">
        <v>0.26956892013549799</v>
      </c>
      <c r="U853">
        <v>0.374237060546875</v>
      </c>
      <c r="V853">
        <v>0.23299980163574199</v>
      </c>
      <c r="W853">
        <v>0.16760826110839799</v>
      </c>
      <c r="X853">
        <v>-2.47430801391602E-3</v>
      </c>
      <c r="Y853">
        <v>-6.6072940826416002E-2</v>
      </c>
      <c r="Z853">
        <v>-0.38012170791625999</v>
      </c>
      <c r="AA853">
        <v>-0.21020603179931599</v>
      </c>
      <c r="AB853">
        <v>-0.102747917175293</v>
      </c>
      <c r="AC853">
        <v>-0.329273700714111</v>
      </c>
      <c r="AD853" t="s">
        <v>90</v>
      </c>
      <c r="AE853" t="s">
        <v>90</v>
      </c>
      <c r="AF853" t="s">
        <v>90</v>
      </c>
      <c r="AG853" t="s">
        <v>90</v>
      </c>
      <c r="AH853" t="s">
        <v>90</v>
      </c>
      <c r="AI853" t="s">
        <v>90</v>
      </c>
      <c r="AJ853" t="s">
        <v>90</v>
      </c>
      <c r="AK853" t="s">
        <v>90</v>
      </c>
      <c r="AL853" t="s">
        <v>90</v>
      </c>
      <c r="AM853" t="s">
        <v>90</v>
      </c>
      <c r="AN853" t="s">
        <v>90</v>
      </c>
      <c r="AO853" t="s">
        <v>91</v>
      </c>
      <c r="AP853">
        <v>4</v>
      </c>
      <c r="AQ853">
        <v>744</v>
      </c>
      <c r="AR853" t="s">
        <v>92</v>
      </c>
      <c r="AV853" t="s">
        <v>75900</v>
      </c>
      <c r="AW853">
        <v>0.97946500000000003</v>
      </c>
      <c r="AX853" s="4">
        <v>9.2315200000000008E-72</v>
      </c>
      <c r="AY853">
        <v>187.49</v>
      </c>
      <c r="AZ853">
        <v>171.22</v>
      </c>
      <c r="BA853">
        <v>117.6</v>
      </c>
      <c r="BB853">
        <v>-0.14626</v>
      </c>
      <c r="BC853">
        <v>501880000</v>
      </c>
      <c r="BD853" t="s">
        <v>90</v>
      </c>
    </row>
    <row r="854" spans="1:56" x14ac:dyDescent="0.45">
      <c r="A854" t="s">
        <v>5534</v>
      </c>
      <c r="B854" t="s">
        <v>5535</v>
      </c>
      <c r="C854" t="s">
        <v>76889</v>
      </c>
      <c r="D854">
        <v>261</v>
      </c>
      <c r="E854" t="s">
        <v>5548</v>
      </c>
      <c r="F854" t="s">
        <v>5549</v>
      </c>
      <c r="G854">
        <v>1</v>
      </c>
      <c r="H854">
        <v>0.179020881652832</v>
      </c>
      <c r="I854">
        <v>-0.31696319580078097</v>
      </c>
      <c r="J854">
        <v>-0.22321891784667999</v>
      </c>
      <c r="K854">
        <v>-0.29667472839355502</v>
      </c>
      <c r="L854">
        <v>-8.6487770080566406E-2</v>
      </c>
      <c r="M854">
        <v>-0.46279716491699202</v>
      </c>
      <c r="N854">
        <v>0.103768348693848</v>
      </c>
      <c r="O854">
        <v>6.6484451293945299E-2</v>
      </c>
      <c r="P854">
        <v>9.5274925231933594E-2</v>
      </c>
      <c r="Q854">
        <v>7.5809478759765597E-2</v>
      </c>
      <c r="R854">
        <v>0.193217277526855</v>
      </c>
      <c r="S854">
        <v>5.5900573730468799E-2</v>
      </c>
      <c r="T854">
        <v>-0.191275119781494</v>
      </c>
      <c r="U854">
        <v>-0.28174686431884799</v>
      </c>
      <c r="V854">
        <v>-0.317996025085449</v>
      </c>
      <c r="W854">
        <v>-3.8851737976074198E-2</v>
      </c>
      <c r="X854">
        <v>5.77807426452637E-2</v>
      </c>
      <c r="Y854">
        <v>-4.2641162872314502E-2</v>
      </c>
      <c r="Z854">
        <v>0.13867139816284199</v>
      </c>
      <c r="AA854">
        <v>-6.9780349731445304E-3</v>
      </c>
      <c r="AB854">
        <v>1.27019882202148E-2</v>
      </c>
      <c r="AC854">
        <v>0.165635585784912</v>
      </c>
      <c r="AD854">
        <v>0.110887050628662</v>
      </c>
      <c r="AE854">
        <v>-0.27926540374755898</v>
      </c>
      <c r="AF854">
        <v>-0.26096630096435502</v>
      </c>
      <c r="AG854">
        <v>-0.13361644744873</v>
      </c>
      <c r="AH854">
        <v>-4.8867225646972698E-2</v>
      </c>
      <c r="AI854">
        <v>0.20045137405395499</v>
      </c>
      <c r="AJ854">
        <v>9.6842288970947293E-2</v>
      </c>
      <c r="AK854">
        <v>0.26933479309081998</v>
      </c>
      <c r="AL854">
        <v>0.13123369216918901</v>
      </c>
      <c r="AM854">
        <v>4.5219421386718799E-2</v>
      </c>
      <c r="AN854">
        <v>0.28144931793212902</v>
      </c>
      <c r="AO854" t="s">
        <v>91</v>
      </c>
      <c r="AP854">
        <v>3</v>
      </c>
      <c r="AQ854">
        <v>744</v>
      </c>
      <c r="AR854" t="s">
        <v>92</v>
      </c>
      <c r="AV854" t="s">
        <v>76749</v>
      </c>
      <c r="AW854">
        <v>1</v>
      </c>
      <c r="AX854" s="4">
        <v>9.9515200000000002E-289</v>
      </c>
      <c r="AY854">
        <v>356.93</v>
      </c>
      <c r="AZ854">
        <v>323.69</v>
      </c>
      <c r="BA854">
        <v>347.47</v>
      </c>
      <c r="BB854">
        <v>-2.1631999999999998E-2</v>
      </c>
      <c r="BC854">
        <v>6524200000</v>
      </c>
      <c r="BD854" t="s">
        <v>90</v>
      </c>
    </row>
    <row r="855" spans="1:56" x14ac:dyDescent="0.45">
      <c r="A855" t="s">
        <v>5534</v>
      </c>
      <c r="B855" t="s">
        <v>5535</v>
      </c>
      <c r="C855" t="s">
        <v>76889</v>
      </c>
      <c r="D855">
        <v>291</v>
      </c>
      <c r="E855" t="s">
        <v>5552</v>
      </c>
      <c r="F855" t="s">
        <v>5553</v>
      </c>
      <c r="G855" t="s">
        <v>168</v>
      </c>
      <c r="H855">
        <v>-7.7486038208007802E-4</v>
      </c>
      <c r="I855">
        <v>-0.145379543304443</v>
      </c>
      <c r="J855">
        <v>-0.16225624084472701</v>
      </c>
      <c r="K855">
        <v>-0.22922754287719699</v>
      </c>
      <c r="L855">
        <v>0.14453554153442399</v>
      </c>
      <c r="M855">
        <v>-0.11300706863403299</v>
      </c>
      <c r="N855">
        <v>-6.6802978515625E-2</v>
      </c>
      <c r="O855">
        <v>7.5421333312988295E-2</v>
      </c>
      <c r="P855">
        <v>6.7477703094482394E-2</v>
      </c>
      <c r="Q855">
        <v>-2.3851871490478498E-2</v>
      </c>
      <c r="R855">
        <v>7.5724124908447293E-2</v>
      </c>
      <c r="S855">
        <v>1.9788742065429701E-3</v>
      </c>
      <c r="T855">
        <v>9.0646743774414095E-4</v>
      </c>
      <c r="U855">
        <v>0.168975830078125</v>
      </c>
      <c r="V855">
        <v>-6.5498352050781302E-3</v>
      </c>
      <c r="W855">
        <v>8.1857681274414104E-2</v>
      </c>
      <c r="X855">
        <v>-2.0184516906738299E-3</v>
      </c>
      <c r="Y855">
        <v>0.10038709640502901</v>
      </c>
      <c r="Z855">
        <v>-2.93574333190918E-2</v>
      </c>
      <c r="AA855">
        <v>-0.31258487701415999</v>
      </c>
      <c r="AB855">
        <v>-1.0741233825683601E-2</v>
      </c>
      <c r="AC855">
        <v>-0.12557172775268599</v>
      </c>
      <c r="AD855" t="s">
        <v>90</v>
      </c>
      <c r="AE855" t="s">
        <v>90</v>
      </c>
      <c r="AF855" t="s">
        <v>90</v>
      </c>
      <c r="AG855" t="s">
        <v>90</v>
      </c>
      <c r="AH855" t="s">
        <v>90</v>
      </c>
      <c r="AI855" t="s">
        <v>90</v>
      </c>
      <c r="AJ855" t="s">
        <v>90</v>
      </c>
      <c r="AK855" t="s">
        <v>90</v>
      </c>
      <c r="AL855" t="s">
        <v>90</v>
      </c>
      <c r="AM855" t="s">
        <v>90</v>
      </c>
      <c r="AN855" t="s">
        <v>90</v>
      </c>
      <c r="AO855" t="s">
        <v>91</v>
      </c>
      <c r="AP855">
        <v>3</v>
      </c>
      <c r="AQ855">
        <v>744</v>
      </c>
      <c r="AR855" t="s">
        <v>92</v>
      </c>
      <c r="AV855" t="s">
        <v>76891</v>
      </c>
      <c r="AW855">
        <v>0.99990299999999999</v>
      </c>
      <c r="AX855" s="4">
        <v>2.2533699999999999E-44</v>
      </c>
      <c r="AY855">
        <v>179.58</v>
      </c>
      <c r="AZ855">
        <v>152.97999999999999</v>
      </c>
      <c r="BA855">
        <v>149.69</v>
      </c>
      <c r="BB855">
        <v>-0.45023000000000002</v>
      </c>
      <c r="BC855">
        <v>296700000</v>
      </c>
      <c r="BD855" t="s">
        <v>90</v>
      </c>
    </row>
    <row r="856" spans="1:56" x14ac:dyDescent="0.45">
      <c r="A856" t="s">
        <v>5562</v>
      </c>
      <c r="B856" t="s">
        <v>5563</v>
      </c>
      <c r="C856" t="s">
        <v>76892</v>
      </c>
      <c r="D856">
        <v>671</v>
      </c>
      <c r="E856" t="s">
        <v>5568</v>
      </c>
      <c r="F856" t="s">
        <v>5569</v>
      </c>
      <c r="G856">
        <v>1</v>
      </c>
      <c r="H856">
        <v>-0.26181411743164101</v>
      </c>
      <c r="I856">
        <v>-3.3869743347168003E-2</v>
      </c>
      <c r="J856">
        <v>0.142712593078613</v>
      </c>
      <c r="K856">
        <v>7.7934265136718802E-3</v>
      </c>
      <c r="L856">
        <v>-2.2973060607910201E-2</v>
      </c>
      <c r="M856">
        <v>-1.5148410797119101</v>
      </c>
      <c r="N856">
        <v>-1.36327743530273E-2</v>
      </c>
      <c r="O856">
        <v>-6.4121246337890597E-2</v>
      </c>
      <c r="P856">
        <v>-0.25381851196289101</v>
      </c>
      <c r="Q856">
        <v>-0.118064880371094</v>
      </c>
      <c r="R856">
        <v>0.16559886932373</v>
      </c>
      <c r="S856">
        <v>-0.106818199157715</v>
      </c>
      <c r="T856">
        <v>-5.9553623199462898E-2</v>
      </c>
      <c r="U856">
        <v>7.9809188842773396E-2</v>
      </c>
      <c r="V856">
        <v>0.12600612640380901</v>
      </c>
      <c r="W856">
        <v>0.143318176269531</v>
      </c>
      <c r="X856">
        <v>0.108376026153564</v>
      </c>
      <c r="Y856">
        <v>-0.54026079177856401</v>
      </c>
      <c r="Z856">
        <v>0.16016626358032199</v>
      </c>
      <c r="AA856">
        <v>-0.18622684478759799</v>
      </c>
      <c r="AB856">
        <v>-0.90171146392822299</v>
      </c>
      <c r="AC856">
        <v>0.15807390213012701</v>
      </c>
      <c r="AD856" t="s">
        <v>90</v>
      </c>
      <c r="AE856" t="s">
        <v>90</v>
      </c>
      <c r="AF856" t="s">
        <v>90</v>
      </c>
      <c r="AG856" t="s">
        <v>90</v>
      </c>
      <c r="AH856" t="s">
        <v>90</v>
      </c>
      <c r="AI856" t="s">
        <v>90</v>
      </c>
      <c r="AJ856" t="s">
        <v>90</v>
      </c>
      <c r="AK856" t="s">
        <v>90</v>
      </c>
      <c r="AL856" t="s">
        <v>90</v>
      </c>
      <c r="AM856" t="s">
        <v>90</v>
      </c>
      <c r="AN856" t="s">
        <v>90</v>
      </c>
      <c r="AO856" t="s">
        <v>91</v>
      </c>
      <c r="AP856">
        <v>3</v>
      </c>
      <c r="AQ856">
        <v>748</v>
      </c>
      <c r="AR856" t="s">
        <v>92</v>
      </c>
      <c r="AS856" t="s">
        <v>76893</v>
      </c>
      <c r="AU856" t="s">
        <v>76894</v>
      </c>
      <c r="AV856" t="s">
        <v>76895</v>
      </c>
      <c r="AW856">
        <v>0.99657099999999998</v>
      </c>
      <c r="AX856" s="4">
        <v>8.70264E-73</v>
      </c>
      <c r="AY856">
        <v>224.78</v>
      </c>
      <c r="AZ856">
        <v>192.62</v>
      </c>
      <c r="BA856">
        <v>224.78</v>
      </c>
      <c r="BB856">
        <v>-0.22903999999999999</v>
      </c>
      <c r="BC856">
        <v>2093000000</v>
      </c>
      <c r="BD856" t="s">
        <v>90</v>
      </c>
    </row>
    <row r="857" spans="1:56" x14ac:dyDescent="0.45">
      <c r="A857" t="s">
        <v>5562</v>
      </c>
      <c r="B857" t="s">
        <v>5563</v>
      </c>
      <c r="C857" t="s">
        <v>76892</v>
      </c>
      <c r="D857">
        <v>566</v>
      </c>
      <c r="E857" t="s">
        <v>5570</v>
      </c>
      <c r="F857" t="s">
        <v>5571</v>
      </c>
      <c r="G857">
        <v>1</v>
      </c>
      <c r="H857">
        <v>-2.5500297546386701E-2</v>
      </c>
      <c r="I857">
        <v>7.0652961730957003E-2</v>
      </c>
      <c r="J857">
        <v>1.5834808349609399E-2</v>
      </c>
      <c r="K857">
        <v>3.89862060546875E-3</v>
      </c>
      <c r="L857">
        <v>0.164382934570313</v>
      </c>
      <c r="M857">
        <v>-0.62297439575195301</v>
      </c>
      <c r="N857">
        <v>-0.120486259460449</v>
      </c>
      <c r="O857">
        <v>9.1126441955566406E-2</v>
      </c>
      <c r="P857">
        <v>-4.1875839233398403E-2</v>
      </c>
      <c r="Q857">
        <v>-1.34172439575195E-2</v>
      </c>
      <c r="R857">
        <v>-0.11079978942871101</v>
      </c>
      <c r="S857">
        <v>-0.168034553527832</v>
      </c>
      <c r="T857">
        <v>2.29840278625488E-2</v>
      </c>
      <c r="U857">
        <v>6.4752578735351604E-2</v>
      </c>
      <c r="V857">
        <v>-0.16430091857910201</v>
      </c>
      <c r="W857">
        <v>-3.5251617431640597E-2</v>
      </c>
      <c r="X857">
        <v>0.124246120452881</v>
      </c>
      <c r="Y857">
        <v>0.13393831253051799</v>
      </c>
      <c r="Z857">
        <v>-7.9079151153564495E-2</v>
      </c>
      <c r="AA857">
        <v>2.2080421447753899E-2</v>
      </c>
      <c r="AB857">
        <v>-1.31759643554688E-2</v>
      </c>
      <c r="AC857">
        <v>-3.2412052154541002E-2</v>
      </c>
      <c r="AD857">
        <v>-4.05011177062988E-2</v>
      </c>
      <c r="AE857">
        <v>-2.12249755859375E-2</v>
      </c>
      <c r="AF857">
        <v>9.393310546875E-2</v>
      </c>
      <c r="AG857">
        <v>0.10091209411621101</v>
      </c>
      <c r="AH857">
        <v>-6.6424369812011705E-2</v>
      </c>
      <c r="AI857">
        <v>-4.96621131896973E-2</v>
      </c>
      <c r="AJ857">
        <v>-0.106305599212646</v>
      </c>
      <c r="AK857">
        <v>7.0262908935546903E-2</v>
      </c>
      <c r="AL857">
        <v>0.22995042800903301</v>
      </c>
      <c r="AM857">
        <v>-0.11298656463623</v>
      </c>
      <c r="AN857">
        <v>0.236717224121094</v>
      </c>
      <c r="AO857" t="s">
        <v>91</v>
      </c>
      <c r="AP857">
        <v>4</v>
      </c>
      <c r="AQ857">
        <v>748</v>
      </c>
      <c r="AR857" t="s">
        <v>92</v>
      </c>
      <c r="AS857" t="s">
        <v>76893</v>
      </c>
      <c r="AU857" t="s">
        <v>76894</v>
      </c>
      <c r="AV857" t="s">
        <v>76896</v>
      </c>
      <c r="AW857">
        <v>0.99986900000000001</v>
      </c>
      <c r="AX857">
        <v>1.09224E-4</v>
      </c>
      <c r="AY857">
        <v>92.942999999999998</v>
      </c>
      <c r="AZ857">
        <v>68.02</v>
      </c>
      <c r="BA857">
        <v>79.286000000000001</v>
      </c>
      <c r="BB857">
        <v>-0.26072000000000001</v>
      </c>
      <c r="BC857">
        <v>428260000</v>
      </c>
      <c r="BD857" t="s">
        <v>90</v>
      </c>
    </row>
    <row r="858" spans="1:56" x14ac:dyDescent="0.45">
      <c r="A858" t="s">
        <v>5562</v>
      </c>
      <c r="B858" t="s">
        <v>5563</v>
      </c>
      <c r="C858" t="s">
        <v>76892</v>
      </c>
      <c r="D858">
        <v>681</v>
      </c>
      <c r="E858" t="s">
        <v>5576</v>
      </c>
      <c r="F858" t="s">
        <v>5577</v>
      </c>
      <c r="G858">
        <v>1</v>
      </c>
      <c r="H858">
        <v>-4.3091773986816399E-2</v>
      </c>
      <c r="I858">
        <v>0.157450675964355</v>
      </c>
      <c r="J858" s="4">
        <v>-4.38690185546875E-5</v>
      </c>
      <c r="K858">
        <v>9.3147277832031306E-2</v>
      </c>
      <c r="L858">
        <v>-5.4134368896484403E-2</v>
      </c>
      <c r="M858">
        <v>0.215667724609375</v>
      </c>
      <c r="N858">
        <v>6.9446563720703099E-3</v>
      </c>
      <c r="O858">
        <v>-0.186305046081543</v>
      </c>
      <c r="P858">
        <v>4.8022270202636698E-2</v>
      </c>
      <c r="Q858">
        <v>-7.3492050170898396E-2</v>
      </c>
      <c r="R858">
        <v>-6.0141563415527302E-2</v>
      </c>
      <c r="S858">
        <v>2.3334503173828101E-2</v>
      </c>
      <c r="T858">
        <v>9.9030017852783203E-2</v>
      </c>
      <c r="U858">
        <v>7.2636604309082003E-2</v>
      </c>
      <c r="V858">
        <v>0.160697937011719</v>
      </c>
      <c r="W858">
        <v>-7.6204299926757799E-2</v>
      </c>
      <c r="X858">
        <v>-3.3725261688232401E-2</v>
      </c>
      <c r="Y858">
        <v>-2.66261100769043E-2</v>
      </c>
      <c r="Z858">
        <v>-0.16571760177612299</v>
      </c>
      <c r="AA858">
        <v>-5.5408477783203097E-2</v>
      </c>
      <c r="AB858">
        <v>0.13492679595947299</v>
      </c>
      <c r="AC858">
        <v>-0.231730937957764</v>
      </c>
      <c r="AD858">
        <v>-0.21370744705200201</v>
      </c>
      <c r="AE858">
        <v>-5.8950424194335903E-2</v>
      </c>
      <c r="AF858">
        <v>6.4697265625E-3</v>
      </c>
      <c r="AG858">
        <v>2.2517204284668E-2</v>
      </c>
      <c r="AH858">
        <v>-0.14496231079101601</v>
      </c>
      <c r="AI858">
        <v>-3.1991481781005901E-2</v>
      </c>
      <c r="AJ858">
        <v>-5.0115585327148405E-4</v>
      </c>
      <c r="AK858">
        <v>-3.9690017700195299E-2</v>
      </c>
      <c r="AL858">
        <v>0.15089178085327101</v>
      </c>
      <c r="AM858">
        <v>-0.109892845153809</v>
      </c>
      <c r="AN858">
        <v>-0.23546314239502</v>
      </c>
      <c r="AO858" t="s">
        <v>91</v>
      </c>
      <c r="AP858">
        <v>3</v>
      </c>
      <c r="AQ858">
        <v>748</v>
      </c>
      <c r="AR858" t="s">
        <v>92</v>
      </c>
      <c r="AS858" t="s">
        <v>76893</v>
      </c>
      <c r="AU858" t="s">
        <v>76894</v>
      </c>
      <c r="AV858" t="s">
        <v>75735</v>
      </c>
      <c r="AW858">
        <v>0.99999800000000005</v>
      </c>
      <c r="AX858" s="4">
        <v>1.8083199999999999E-84</v>
      </c>
      <c r="AY858">
        <v>215.27</v>
      </c>
      <c r="AZ858">
        <v>191.35</v>
      </c>
      <c r="BA858">
        <v>85.554000000000002</v>
      </c>
      <c r="BB858">
        <v>8.1700999999999996E-2</v>
      </c>
      <c r="BC858">
        <v>425950000</v>
      </c>
      <c r="BD858" t="s">
        <v>90</v>
      </c>
    </row>
    <row r="859" spans="1:56" x14ac:dyDescent="0.45">
      <c r="A859" t="s">
        <v>5580</v>
      </c>
      <c r="B859" t="s">
        <v>5581</v>
      </c>
      <c r="C859" t="s">
        <v>76897</v>
      </c>
      <c r="D859">
        <v>887</v>
      </c>
      <c r="E859" t="s">
        <v>5584</v>
      </c>
      <c r="F859" t="s">
        <v>5585</v>
      </c>
      <c r="G859">
        <v>1</v>
      </c>
      <c r="H859">
        <v>0.39001274108886702</v>
      </c>
      <c r="I859">
        <v>-0.154945373535156</v>
      </c>
      <c r="J859">
        <v>-0.14378738403320299</v>
      </c>
      <c r="K859">
        <v>-0.21517562866210899</v>
      </c>
      <c r="L859">
        <v>7.6908111572265597E-2</v>
      </c>
      <c r="M859">
        <v>-9.0106010437011705E-2</v>
      </c>
      <c r="N859">
        <v>-8.6383819580078097E-2</v>
      </c>
      <c r="O859">
        <v>0.19945621490478499</v>
      </c>
      <c r="P859">
        <v>-3.7905693054199198E-2</v>
      </c>
      <c r="Q859">
        <v>0.25987434387206998</v>
      </c>
      <c r="R859">
        <v>0.13801479339599601</v>
      </c>
      <c r="S859">
        <v>0.18453598022460899</v>
      </c>
      <c r="T859">
        <v>-2.6322841644287099E-2</v>
      </c>
      <c r="U859">
        <v>7.00139999389648E-3</v>
      </c>
      <c r="V859">
        <v>3.8040637969970703E-2</v>
      </c>
      <c r="W859">
        <v>-0.112143039703369</v>
      </c>
      <c r="X859">
        <v>7.39245414733887E-2</v>
      </c>
      <c r="Y859">
        <v>-7.6987266540527302E-2</v>
      </c>
      <c r="Z859">
        <v>-2.1658420562744099E-2</v>
      </c>
      <c r="AA859">
        <v>-0.12833452224731401</v>
      </c>
      <c r="AB859">
        <v>7.5539112091064495E-2</v>
      </c>
      <c r="AC859">
        <v>-0.10120344161987301</v>
      </c>
      <c r="AD859">
        <v>-0.102365016937256</v>
      </c>
      <c r="AE859">
        <v>0.35628747940063499</v>
      </c>
      <c r="AF859">
        <v>0.25985765457153298</v>
      </c>
      <c r="AG859">
        <v>0.236738681793213</v>
      </c>
      <c r="AH859">
        <v>2.5117874145507799E-2</v>
      </c>
      <c r="AI859">
        <v>-0.16020727157592801</v>
      </c>
      <c r="AJ859">
        <v>-0.17123317718505901</v>
      </c>
      <c r="AK859">
        <v>-6.3122749328613295E-2</v>
      </c>
      <c r="AL859">
        <v>5.40509223937988E-2</v>
      </c>
      <c r="AM859">
        <v>-0.130317687988281</v>
      </c>
      <c r="AN859">
        <v>0.416613578796387</v>
      </c>
      <c r="AO859" t="s">
        <v>91</v>
      </c>
      <c r="AP859">
        <v>5</v>
      </c>
      <c r="AQ859">
        <v>750</v>
      </c>
      <c r="AR859" t="s">
        <v>92</v>
      </c>
      <c r="AS859" t="s">
        <v>76898</v>
      </c>
      <c r="AU859" t="s">
        <v>76899</v>
      </c>
      <c r="AV859" t="s">
        <v>76900</v>
      </c>
      <c r="AW859">
        <v>1</v>
      </c>
      <c r="AX859" s="4">
        <v>4.1963100000000004E-9</v>
      </c>
      <c r="AY859">
        <v>122.31</v>
      </c>
      <c r="AZ859">
        <v>104.5</v>
      </c>
      <c r="BA859">
        <v>122.31</v>
      </c>
      <c r="BB859">
        <v>-0.2271</v>
      </c>
      <c r="BC859">
        <v>773240000</v>
      </c>
      <c r="BD859" t="s">
        <v>90</v>
      </c>
    </row>
    <row r="860" spans="1:56" x14ac:dyDescent="0.45">
      <c r="A860" t="s">
        <v>5580</v>
      </c>
      <c r="B860" t="s">
        <v>5581</v>
      </c>
      <c r="C860" t="s">
        <v>76897</v>
      </c>
      <c r="D860">
        <v>647</v>
      </c>
      <c r="E860" t="s">
        <v>5592</v>
      </c>
      <c r="F860" t="s">
        <v>5593</v>
      </c>
      <c r="G860" t="s">
        <v>168</v>
      </c>
      <c r="H860">
        <v>-8.5818290710449205E-2</v>
      </c>
      <c r="I860">
        <v>-0.439410209655762</v>
      </c>
      <c r="J860">
        <v>-0.64230537414550803</v>
      </c>
      <c r="K860">
        <v>-0.37644195556640597</v>
      </c>
      <c r="L860">
        <v>-0.37862682342529302</v>
      </c>
      <c r="M860">
        <v>0.88144874572753895</v>
      </c>
      <c r="N860">
        <v>6.9140434265136705E-2</v>
      </c>
      <c r="O860">
        <v>0.14952659606933599</v>
      </c>
      <c r="P860">
        <v>0.18469142913818401</v>
      </c>
      <c r="Q860">
        <v>-1.22957229614258E-2</v>
      </c>
      <c r="R860">
        <v>0.20724582672119099</v>
      </c>
      <c r="S860">
        <v>0.10178184509277299</v>
      </c>
      <c r="T860">
        <v>-0.38920831680297902</v>
      </c>
      <c r="U860">
        <v>-0.23423385620117201</v>
      </c>
      <c r="V860">
        <v>-0.28757476806640597</v>
      </c>
      <c r="W860">
        <v>-0.16665458679199199</v>
      </c>
      <c r="X860">
        <v>-3.5624504089355499E-3</v>
      </c>
      <c r="Y860">
        <v>0.36866712570190402</v>
      </c>
      <c r="Z860">
        <v>0.22341203689575201</v>
      </c>
      <c r="AA860">
        <v>5.4266929626464802E-2</v>
      </c>
      <c r="AB860">
        <v>0.26950836181640597</v>
      </c>
      <c r="AC860">
        <v>2.6441097259521502E-2</v>
      </c>
      <c r="AD860">
        <v>7.1249485015869099E-2</v>
      </c>
      <c r="AE860">
        <v>-2.4145126342773399E-2</v>
      </c>
      <c r="AF860">
        <v>-0.170852661132813</v>
      </c>
      <c r="AG860">
        <v>-0.307620048522949</v>
      </c>
      <c r="AH860">
        <v>-0.195198059082031</v>
      </c>
      <c r="AI860">
        <v>0.12029600143432601</v>
      </c>
      <c r="AJ860">
        <v>0.163262844085693</v>
      </c>
      <c r="AK860">
        <v>9.2744827270507795E-3</v>
      </c>
      <c r="AL860">
        <v>0.102918148040771</v>
      </c>
      <c r="AM860">
        <v>9.6015930175781306E-2</v>
      </c>
      <c r="AN860">
        <v>0.117220878601074</v>
      </c>
      <c r="AO860" t="s">
        <v>91</v>
      </c>
      <c r="AP860">
        <v>2</v>
      </c>
      <c r="AQ860">
        <v>750</v>
      </c>
      <c r="AR860" t="s">
        <v>92</v>
      </c>
      <c r="AS860" t="s">
        <v>76898</v>
      </c>
      <c r="AU860" t="s">
        <v>76899</v>
      </c>
      <c r="AV860" t="s">
        <v>76901</v>
      </c>
      <c r="AW860">
        <v>0.99993799999999999</v>
      </c>
      <c r="AX860" s="4">
        <v>3.6739299999999998E-97</v>
      </c>
      <c r="AY860">
        <v>257.20999999999998</v>
      </c>
      <c r="AZ860">
        <v>220.45</v>
      </c>
      <c r="BA860">
        <v>178.22</v>
      </c>
      <c r="BB860">
        <v>-0.1114</v>
      </c>
      <c r="BC860">
        <v>1863900000</v>
      </c>
      <c r="BD860" t="s">
        <v>90</v>
      </c>
    </row>
    <row r="861" spans="1:56" x14ac:dyDescent="0.45">
      <c r="A861" t="s">
        <v>5607</v>
      </c>
      <c r="B861" t="s">
        <v>5608</v>
      </c>
      <c r="C861" t="s">
        <v>76902</v>
      </c>
      <c r="D861">
        <v>20</v>
      </c>
      <c r="E861" t="s">
        <v>5611</v>
      </c>
      <c r="F861" t="s">
        <v>5612</v>
      </c>
      <c r="G861">
        <v>1</v>
      </c>
      <c r="H861">
        <v>-6.1798095703125E-4</v>
      </c>
      <c r="I861">
        <v>-0.38197422027587902</v>
      </c>
      <c r="J861">
        <v>-0.36624622344970698</v>
      </c>
      <c r="K861">
        <v>-0.45230293273925798</v>
      </c>
      <c r="L861">
        <v>-0.28647613525390597</v>
      </c>
      <c r="M861">
        <v>0.11957740783691399</v>
      </c>
      <c r="N861">
        <v>5.4094314575195299E-2</v>
      </c>
      <c r="O861">
        <v>8.6451530456542997E-2</v>
      </c>
      <c r="P861">
        <v>5.8438301086425802E-2</v>
      </c>
      <c r="Q861">
        <v>0.32352542877197299</v>
      </c>
      <c r="R861">
        <v>5.3433418273925802E-2</v>
      </c>
      <c r="S861">
        <v>0.173449516296387</v>
      </c>
      <c r="T861">
        <v>-0.331623554229736</v>
      </c>
      <c r="U861">
        <v>-0.243443489074707</v>
      </c>
      <c r="V861">
        <v>-0.51673507690429699</v>
      </c>
      <c r="W861">
        <v>-0.41372013092040999</v>
      </c>
      <c r="X861">
        <v>0.175390720367432</v>
      </c>
      <c r="Y861">
        <v>7.2396755218505901E-2</v>
      </c>
      <c r="Z861">
        <v>0.23044824600219699</v>
      </c>
      <c r="AA861">
        <v>8.1627845764160198E-2</v>
      </c>
      <c r="AB861">
        <v>0.77592468261718806</v>
      </c>
      <c r="AC861">
        <v>4.6629905700683602E-3</v>
      </c>
      <c r="AD861" t="s">
        <v>90</v>
      </c>
      <c r="AE861" t="s">
        <v>90</v>
      </c>
      <c r="AF861" t="s">
        <v>90</v>
      </c>
      <c r="AG861" t="s">
        <v>90</v>
      </c>
      <c r="AH861" t="s">
        <v>90</v>
      </c>
      <c r="AI861" t="s">
        <v>90</v>
      </c>
      <c r="AJ861" t="s">
        <v>90</v>
      </c>
      <c r="AK861" t="s">
        <v>90</v>
      </c>
      <c r="AL861" t="s">
        <v>90</v>
      </c>
      <c r="AM861" t="s">
        <v>90</v>
      </c>
      <c r="AN861" t="s">
        <v>90</v>
      </c>
      <c r="AO861" t="s">
        <v>91</v>
      </c>
      <c r="AP861">
        <v>3</v>
      </c>
      <c r="AQ861">
        <v>754</v>
      </c>
      <c r="AR861" t="s">
        <v>92</v>
      </c>
      <c r="AV861" t="s">
        <v>75797</v>
      </c>
      <c r="AW861">
        <v>1</v>
      </c>
      <c r="AX861" s="4">
        <v>5.7180699999999997E-66</v>
      </c>
      <c r="AY861">
        <v>137.03</v>
      </c>
      <c r="AZ861">
        <v>122.33</v>
      </c>
      <c r="BA861">
        <v>53.08</v>
      </c>
      <c r="BB861">
        <v>-1.2689000000000001E-2</v>
      </c>
      <c r="BC861">
        <v>229610000</v>
      </c>
      <c r="BD861" t="s">
        <v>90</v>
      </c>
    </row>
    <row r="862" spans="1:56" x14ac:dyDescent="0.45">
      <c r="A862" t="s">
        <v>5618</v>
      </c>
      <c r="B862" t="s">
        <v>5622</v>
      </c>
      <c r="C862" t="s">
        <v>76903</v>
      </c>
      <c r="D862">
        <v>1345</v>
      </c>
      <c r="E862" t="s">
        <v>5623</v>
      </c>
      <c r="F862" t="s">
        <v>5624</v>
      </c>
      <c r="G862">
        <v>1</v>
      </c>
      <c r="H862" t="s">
        <v>90</v>
      </c>
      <c r="I862" t="s">
        <v>90</v>
      </c>
      <c r="J862" t="s">
        <v>90</v>
      </c>
      <c r="K862" t="s">
        <v>90</v>
      </c>
      <c r="L862" t="s">
        <v>90</v>
      </c>
      <c r="M862" t="s">
        <v>90</v>
      </c>
      <c r="N862" t="s">
        <v>90</v>
      </c>
      <c r="O862" t="s">
        <v>90</v>
      </c>
      <c r="P862" t="s">
        <v>90</v>
      </c>
      <c r="Q862" t="s">
        <v>90</v>
      </c>
      <c r="R862" t="s">
        <v>90</v>
      </c>
      <c r="S862">
        <v>-3.9961814880371101E-2</v>
      </c>
      <c r="T862">
        <v>0.24363756179809601</v>
      </c>
      <c r="U862">
        <v>-2.5279998779296899E-2</v>
      </c>
      <c r="V862">
        <v>2.1718978881835899E-2</v>
      </c>
      <c r="W862">
        <v>0.12633895874023399</v>
      </c>
      <c r="X862">
        <v>-0.12968683242797899</v>
      </c>
      <c r="Y862">
        <v>-7.7386379241943401E-2</v>
      </c>
      <c r="Z862">
        <v>0.215834140777588</v>
      </c>
      <c r="AA862">
        <v>-0.20870113372802701</v>
      </c>
      <c r="AB862">
        <v>9.1591835021972698E-2</v>
      </c>
      <c r="AC862">
        <v>-8.11352729797363E-2</v>
      </c>
      <c r="AD862">
        <v>9.5571994781494099E-2</v>
      </c>
      <c r="AE862">
        <v>0.77819442749023404</v>
      </c>
      <c r="AF862">
        <v>0.27381515502929699</v>
      </c>
      <c r="AG862">
        <v>0.15595054626464799</v>
      </c>
      <c r="AH862">
        <v>0.27676582336425798</v>
      </c>
      <c r="AI862">
        <v>8.5875988006591797E-2</v>
      </c>
      <c r="AJ862">
        <v>-0.34347677230835</v>
      </c>
      <c r="AK862">
        <v>-6.30950927734375E-3</v>
      </c>
      <c r="AL862">
        <v>-0.304429531097412</v>
      </c>
      <c r="AM862">
        <v>-0.200650215148926</v>
      </c>
      <c r="AN862">
        <v>-0.187481880187988</v>
      </c>
      <c r="AO862" t="s">
        <v>91</v>
      </c>
      <c r="AP862">
        <v>4</v>
      </c>
      <c r="AQ862">
        <v>756</v>
      </c>
      <c r="AR862" t="s">
        <v>92</v>
      </c>
      <c r="AV862" t="s">
        <v>75734</v>
      </c>
      <c r="AW862">
        <v>1</v>
      </c>
      <c r="AX862" s="4">
        <v>2.0880200000000001E-87</v>
      </c>
      <c r="AY862">
        <v>211.71</v>
      </c>
      <c r="AZ862">
        <v>188.61</v>
      </c>
      <c r="BA862">
        <v>211.71</v>
      </c>
      <c r="BB862">
        <v>-0.32218999999999998</v>
      </c>
      <c r="BC862">
        <v>1492300000</v>
      </c>
      <c r="BD862" t="s">
        <v>90</v>
      </c>
    </row>
    <row r="863" spans="1:56" x14ac:dyDescent="0.45">
      <c r="A863" t="s">
        <v>5618</v>
      </c>
      <c r="B863" t="s">
        <v>5622</v>
      </c>
      <c r="C863" t="s">
        <v>76903</v>
      </c>
      <c r="D863">
        <v>1094</v>
      </c>
      <c r="E863" t="s">
        <v>5625</v>
      </c>
      <c r="F863" t="s">
        <v>5626</v>
      </c>
      <c r="G863">
        <v>1</v>
      </c>
      <c r="H863">
        <v>0.100100517272949</v>
      </c>
      <c r="I863">
        <v>0.668914794921875</v>
      </c>
      <c r="J863">
        <v>0.28894996643066401</v>
      </c>
      <c r="K863">
        <v>0.22778129577636699</v>
      </c>
      <c r="L863">
        <v>0.27145195007324202</v>
      </c>
      <c r="M863">
        <v>0.17177486419677701</v>
      </c>
      <c r="N863">
        <v>-7.8922271728515597E-2</v>
      </c>
      <c r="O863">
        <v>-2.1144866943359399E-2</v>
      </c>
      <c r="P863">
        <v>-3.1041145324707E-2</v>
      </c>
      <c r="Q863">
        <v>-0.177676200866699</v>
      </c>
      <c r="R863">
        <v>-0.121813774108887</v>
      </c>
      <c r="S863">
        <v>9.9390029907226604E-2</v>
      </c>
      <c r="T863">
        <v>0.38762903213500999</v>
      </c>
      <c r="U863">
        <v>0.34080886840820301</v>
      </c>
      <c r="V863">
        <v>0.20300865173339799</v>
      </c>
      <c r="W863">
        <v>0.107039451599121</v>
      </c>
      <c r="X863">
        <v>-0.10550355911254899</v>
      </c>
      <c r="Y863">
        <v>-8.3139896392822293E-2</v>
      </c>
      <c r="Z863">
        <v>-0.34992170333862299</v>
      </c>
      <c r="AA863">
        <v>-0.22409439086914101</v>
      </c>
      <c r="AB863">
        <v>-7.0056915283203099E-3</v>
      </c>
      <c r="AC863">
        <v>-0.13775873184204099</v>
      </c>
      <c r="AD863">
        <v>-4.2338371276855503E-3</v>
      </c>
      <c r="AE863">
        <v>0.33049869537353499</v>
      </c>
      <c r="AF863">
        <v>0.26619625091552701</v>
      </c>
      <c r="AG863">
        <v>0.32781028747558599</v>
      </c>
      <c r="AH863">
        <v>0.10589599609375</v>
      </c>
      <c r="AI863">
        <v>-0.13842344284057601</v>
      </c>
      <c r="AJ863">
        <v>-1.8999576568603498E-2</v>
      </c>
      <c r="AK863">
        <v>-5.4817199707031299E-2</v>
      </c>
      <c r="AL863">
        <v>3.26285362243652E-2</v>
      </c>
      <c r="AM863">
        <v>-6.8981170654296903E-2</v>
      </c>
      <c r="AN863">
        <v>1.7518997192382799E-3</v>
      </c>
      <c r="AO863" t="s">
        <v>91</v>
      </c>
      <c r="AP863">
        <v>3</v>
      </c>
      <c r="AQ863">
        <v>756</v>
      </c>
      <c r="AR863" t="s">
        <v>92</v>
      </c>
      <c r="AV863" t="s">
        <v>76904</v>
      </c>
      <c r="AW863">
        <v>1</v>
      </c>
      <c r="AX863" s="4">
        <v>2.92878E-12</v>
      </c>
      <c r="AY863">
        <v>163.51</v>
      </c>
      <c r="AZ863">
        <v>133.74</v>
      </c>
      <c r="BA863">
        <v>163.51</v>
      </c>
      <c r="BB863">
        <v>-3.0714000000000002E-2</v>
      </c>
      <c r="BC863">
        <v>741620000</v>
      </c>
      <c r="BD863" t="s">
        <v>90</v>
      </c>
    </row>
    <row r="864" spans="1:56" x14ac:dyDescent="0.45">
      <c r="A864" t="s">
        <v>5618</v>
      </c>
      <c r="B864" t="s">
        <v>5622</v>
      </c>
      <c r="C864" t="s">
        <v>76903</v>
      </c>
      <c r="D864">
        <v>1556</v>
      </c>
      <c r="E864" t="s">
        <v>5629</v>
      </c>
      <c r="F864" t="s">
        <v>5630</v>
      </c>
      <c r="G864">
        <v>1</v>
      </c>
      <c r="H864" t="s">
        <v>90</v>
      </c>
      <c r="I864" t="s">
        <v>90</v>
      </c>
      <c r="J864" t="s">
        <v>90</v>
      </c>
      <c r="K864" t="s">
        <v>90</v>
      </c>
      <c r="L864" t="s">
        <v>90</v>
      </c>
      <c r="M864" t="s">
        <v>90</v>
      </c>
      <c r="N864" t="s">
        <v>90</v>
      </c>
      <c r="O864" t="s">
        <v>90</v>
      </c>
      <c r="P864" t="s">
        <v>90</v>
      </c>
      <c r="Q864" t="s">
        <v>90</v>
      </c>
      <c r="R864" t="s">
        <v>90</v>
      </c>
      <c r="S864">
        <v>-5.5904388427734403E-2</v>
      </c>
      <c r="T864">
        <v>0.11209058761596701</v>
      </c>
      <c r="U864">
        <v>0.17047309875488301</v>
      </c>
      <c r="V864">
        <v>0.133244514465332</v>
      </c>
      <c r="W864">
        <v>0.107022285461426</v>
      </c>
      <c r="X864">
        <v>-0.15552186965942399</v>
      </c>
      <c r="Y864">
        <v>-9.2390537261962905E-2</v>
      </c>
      <c r="Z864">
        <v>-3.6309719085693401E-2</v>
      </c>
      <c r="AA864">
        <v>-9.1805458068847698E-2</v>
      </c>
      <c r="AB864">
        <v>-4.3062210083007799E-2</v>
      </c>
      <c r="AC864">
        <v>-9.1791629791259793E-2</v>
      </c>
      <c r="AD864">
        <v>-1.9991874694824201E-2</v>
      </c>
      <c r="AE864">
        <v>0.25824928283691401</v>
      </c>
      <c r="AF864">
        <v>-6.1710357666015597E-2</v>
      </c>
      <c r="AG864">
        <v>0.116897583007813</v>
      </c>
      <c r="AH864">
        <v>-5.1762580871581997E-2</v>
      </c>
      <c r="AI864">
        <v>-0.22104120254516599</v>
      </c>
      <c r="AJ864">
        <v>1.2490749359130899E-2</v>
      </c>
      <c r="AK864">
        <v>-1.6641616821289101E-2</v>
      </c>
      <c r="AL864">
        <v>-1.3643741607666E-2</v>
      </c>
      <c r="AM864">
        <v>-4.7144889831543003E-2</v>
      </c>
      <c r="AN864">
        <v>-4.7657012939453097E-2</v>
      </c>
      <c r="AO864" t="s">
        <v>91</v>
      </c>
      <c r="AP864">
        <v>3</v>
      </c>
      <c r="AQ864">
        <v>756</v>
      </c>
      <c r="AR864" t="s">
        <v>92</v>
      </c>
      <c r="AV864" t="s">
        <v>76905</v>
      </c>
      <c r="AW864">
        <v>1</v>
      </c>
      <c r="AX864">
        <v>1.4952800000000001E-3</v>
      </c>
      <c r="AY864">
        <v>90.15</v>
      </c>
      <c r="AZ864">
        <v>22.588000000000001</v>
      </c>
      <c r="BA864">
        <v>77.049000000000007</v>
      </c>
      <c r="BB864">
        <v>-8.2355999999999999E-2</v>
      </c>
      <c r="BC864">
        <v>950510000</v>
      </c>
      <c r="BD864" t="s">
        <v>90</v>
      </c>
    </row>
    <row r="865" spans="1:56" x14ac:dyDescent="0.45">
      <c r="A865" t="s">
        <v>5618</v>
      </c>
      <c r="B865" t="s">
        <v>5622</v>
      </c>
      <c r="C865" t="s">
        <v>76903</v>
      </c>
      <c r="D865">
        <v>1378</v>
      </c>
      <c r="E865" t="s">
        <v>5635</v>
      </c>
      <c r="F865" t="s">
        <v>5636</v>
      </c>
      <c r="G865">
        <v>1</v>
      </c>
      <c r="H865">
        <v>-9.3022346496582003E-2</v>
      </c>
      <c r="I865">
        <v>0.24554824829101601</v>
      </c>
      <c r="J865">
        <v>0.211036682128906</v>
      </c>
      <c r="K865">
        <v>0.171954154968262</v>
      </c>
      <c r="L865">
        <v>0.24523544311523399</v>
      </c>
      <c r="M865">
        <v>-0.24051761627197299</v>
      </c>
      <c r="N865">
        <v>-0.178410530090332</v>
      </c>
      <c r="O865">
        <v>7.3931694030761705E-2</v>
      </c>
      <c r="P865">
        <v>-8.1133842468261705E-2</v>
      </c>
      <c r="Q865">
        <v>-0.12067985534668001</v>
      </c>
      <c r="R865">
        <v>-1.0662078857421901E-3</v>
      </c>
      <c r="S865">
        <v>-2.4596214294433601E-2</v>
      </c>
      <c r="T865">
        <v>0.26892614364624001</v>
      </c>
      <c r="U865">
        <v>0.32964992523193398</v>
      </c>
      <c r="V865">
        <v>0.26041221618652299</v>
      </c>
      <c r="W865">
        <v>0.24238109588623</v>
      </c>
      <c r="X865">
        <v>-0.18567228317260701</v>
      </c>
      <c r="Y865">
        <v>-0.17345190048217801</v>
      </c>
      <c r="Z865">
        <v>4.8041820526122998E-2</v>
      </c>
      <c r="AA865">
        <v>-0.101177215576172</v>
      </c>
      <c r="AB865">
        <v>-1.6727447509765601E-2</v>
      </c>
      <c r="AC865">
        <v>-5.8209896087646498E-2</v>
      </c>
      <c r="AD865">
        <v>-0.101121425628662</v>
      </c>
      <c r="AE865">
        <v>0.36533069610595698</v>
      </c>
      <c r="AF865">
        <v>0.33368968963623002</v>
      </c>
      <c r="AG865">
        <v>0.29413890838623002</v>
      </c>
      <c r="AH865">
        <v>0.276638984680176</v>
      </c>
      <c r="AI865">
        <v>-0.18962335586547899</v>
      </c>
      <c r="AJ865">
        <v>-0.107767581939697</v>
      </c>
      <c r="AK865">
        <v>-8.3777427673339802E-2</v>
      </c>
      <c r="AL865">
        <v>-0.114005565643311</v>
      </c>
      <c r="AM865">
        <v>-7.2221755981445304E-3</v>
      </c>
      <c r="AN865">
        <v>4.2714118957519497E-2</v>
      </c>
      <c r="AO865" t="s">
        <v>91</v>
      </c>
      <c r="AP865">
        <v>3</v>
      </c>
      <c r="AQ865">
        <v>756</v>
      </c>
      <c r="AR865" t="s">
        <v>92</v>
      </c>
      <c r="AV865" t="s">
        <v>76906</v>
      </c>
      <c r="AW865">
        <v>0.99998299999999996</v>
      </c>
      <c r="AX865" s="4">
        <v>3.9280200000000003E-183</v>
      </c>
      <c r="AY865">
        <v>308.25</v>
      </c>
      <c r="AZ865">
        <v>250.17</v>
      </c>
      <c r="BA865">
        <v>308.25</v>
      </c>
      <c r="BB865">
        <v>2.6360000000000001E-2</v>
      </c>
      <c r="BC865">
        <v>38016000000</v>
      </c>
      <c r="BD865" t="s">
        <v>90</v>
      </c>
    </row>
    <row r="866" spans="1:56" x14ac:dyDescent="0.45">
      <c r="A866" t="s">
        <v>5618</v>
      </c>
      <c r="B866" t="s">
        <v>5622</v>
      </c>
      <c r="C866" t="s">
        <v>76903</v>
      </c>
      <c r="D866">
        <v>1540</v>
      </c>
      <c r="E866" t="s">
        <v>5639</v>
      </c>
      <c r="F866" t="s">
        <v>5640</v>
      </c>
      <c r="G866" t="s">
        <v>305</v>
      </c>
      <c r="H866">
        <v>-0.18751907348632799</v>
      </c>
      <c r="I866">
        <v>9.1176033020019503E-2</v>
      </c>
      <c r="J866">
        <v>0.19320774078369099</v>
      </c>
      <c r="K866">
        <v>0.15708065032959001</v>
      </c>
      <c r="L866">
        <v>0.19788265228271501</v>
      </c>
      <c r="M866">
        <v>-0.27753829956054699</v>
      </c>
      <c r="N866">
        <v>-0.15595149993896501</v>
      </c>
      <c r="O866">
        <v>-5.3433418273925802E-2</v>
      </c>
      <c r="P866">
        <v>-8.44573974609375E-2</v>
      </c>
      <c r="Q866">
        <v>-0.110054016113281</v>
      </c>
      <c r="R866">
        <v>1.0039329528808601E-2</v>
      </c>
      <c r="S866">
        <v>-0.22047519683837899</v>
      </c>
      <c r="T866">
        <v>0.14362382888793901</v>
      </c>
      <c r="U866">
        <v>0.18514442443847701</v>
      </c>
      <c r="V866">
        <v>0.135676383972168</v>
      </c>
      <c r="W866">
        <v>0.14920902252197299</v>
      </c>
      <c r="X866">
        <v>-0.276508808135986</v>
      </c>
      <c r="Y866">
        <v>-0.40544843673706099</v>
      </c>
      <c r="Z866">
        <v>-9.7203254699706997E-3</v>
      </c>
      <c r="AA866">
        <v>-0.14921951293945299</v>
      </c>
      <c r="AB866">
        <v>7.9059600830078097E-2</v>
      </c>
      <c r="AC866">
        <v>-2.4079799652099599E-2</v>
      </c>
      <c r="AD866">
        <v>-0.11480188369751</v>
      </c>
      <c r="AE866">
        <v>0.21198558807373</v>
      </c>
      <c r="AF866">
        <v>0.25117874145507801</v>
      </c>
      <c r="AG866">
        <v>0.37783145904540999</v>
      </c>
      <c r="AH866">
        <v>0.183382987976074</v>
      </c>
      <c r="AI866">
        <v>-0.24865293502807601</v>
      </c>
      <c r="AJ866">
        <v>-0.195474147796631</v>
      </c>
      <c r="AK866">
        <v>8.1166267395019503E-2</v>
      </c>
      <c r="AL866">
        <v>-3.16824913024902E-2</v>
      </c>
      <c r="AM866">
        <v>-2.5536537170410201E-2</v>
      </c>
      <c r="AN866">
        <v>-1.8747329711914101E-2</v>
      </c>
      <c r="AO866" t="s">
        <v>91</v>
      </c>
      <c r="AP866">
        <v>4</v>
      </c>
      <c r="AQ866">
        <v>756</v>
      </c>
      <c r="AR866" t="s">
        <v>92</v>
      </c>
      <c r="AV866" t="s">
        <v>76907</v>
      </c>
      <c r="AW866">
        <v>1</v>
      </c>
      <c r="AX866" s="4">
        <v>2.81356E-94</v>
      </c>
      <c r="AY866">
        <v>240.46</v>
      </c>
      <c r="AZ866">
        <v>215.91</v>
      </c>
      <c r="BA866">
        <v>237.88</v>
      </c>
      <c r="BB866">
        <v>0.27672999999999998</v>
      </c>
      <c r="BC866">
        <v>17162000000</v>
      </c>
      <c r="BD866" t="s">
        <v>90</v>
      </c>
    </row>
    <row r="867" spans="1:56" x14ac:dyDescent="0.45">
      <c r="A867" t="s">
        <v>5641</v>
      </c>
      <c r="B867" t="s">
        <v>5642</v>
      </c>
      <c r="C867" t="s">
        <v>76908</v>
      </c>
      <c r="D867">
        <v>328</v>
      </c>
      <c r="E867" t="s">
        <v>5643</v>
      </c>
      <c r="F867" t="s">
        <v>5644</v>
      </c>
      <c r="G867" t="s">
        <v>168</v>
      </c>
      <c r="H867">
        <v>-4.8509597778320299E-2</v>
      </c>
      <c r="I867">
        <v>0.62475967407226596</v>
      </c>
      <c r="J867">
        <v>0.266677856445313</v>
      </c>
      <c r="K867">
        <v>0.29640769958496099</v>
      </c>
      <c r="L867">
        <v>0.18530464172363301</v>
      </c>
      <c r="M867">
        <v>-1.6355333328247099</v>
      </c>
      <c r="N867">
        <v>-6.4805030822753906E-2</v>
      </c>
      <c r="O867">
        <v>-6.5391540527343806E-2</v>
      </c>
      <c r="P867">
        <v>-7.7565193176269503E-2</v>
      </c>
      <c r="Q867">
        <v>-4.4969558715820299E-2</v>
      </c>
      <c r="R867">
        <v>-0.24245548248290999</v>
      </c>
      <c r="S867">
        <v>4.5191764831543003E-2</v>
      </c>
      <c r="T867">
        <v>0.58138608932495095</v>
      </c>
      <c r="U867">
        <v>0.28470420837402299</v>
      </c>
      <c r="V867">
        <v>0.16018009185790999</v>
      </c>
      <c r="W867">
        <v>0.107039451599121</v>
      </c>
      <c r="X867">
        <v>0.13632345199585</v>
      </c>
      <c r="Y867">
        <v>-0.466999530792236</v>
      </c>
      <c r="Z867">
        <v>-0.15150499343872101</v>
      </c>
      <c r="AA867">
        <v>-5.1280021667480503E-2</v>
      </c>
      <c r="AB867">
        <v>-1.0274562835693399</v>
      </c>
      <c r="AC867">
        <v>-0.172526836395264</v>
      </c>
      <c r="AD867">
        <v>-0.241840839385986</v>
      </c>
      <c r="AE867">
        <v>0.431607246398926</v>
      </c>
      <c r="AF867">
        <v>0.119023323059082</v>
      </c>
      <c r="AG867">
        <v>0.15942001342773399</v>
      </c>
      <c r="AH867">
        <v>2.9743194580078101E-2</v>
      </c>
      <c r="AI867">
        <v>-1.6027927398681599E-2</v>
      </c>
      <c r="AJ867">
        <v>-3.3782482147216797E-2</v>
      </c>
      <c r="AK867">
        <v>-0.27126026153564498</v>
      </c>
      <c r="AL867">
        <v>-0.14199781417846699</v>
      </c>
      <c r="AM867">
        <v>-0.17881202697753901</v>
      </c>
      <c r="AN867">
        <v>-0.13705062866210899</v>
      </c>
      <c r="AO867" t="s">
        <v>91</v>
      </c>
      <c r="AP867">
        <v>3</v>
      </c>
      <c r="AQ867">
        <v>757</v>
      </c>
      <c r="AR867" t="s">
        <v>92</v>
      </c>
      <c r="AS867" t="s">
        <v>76909</v>
      </c>
      <c r="AT867" t="s">
        <v>76910</v>
      </c>
      <c r="AU867" t="s">
        <v>76491</v>
      </c>
      <c r="AV867" t="s">
        <v>75958</v>
      </c>
      <c r="AW867">
        <v>0.99615600000000004</v>
      </c>
      <c r="AX867" s="4">
        <v>5.0176900000000005E-16</v>
      </c>
      <c r="AY867">
        <v>139.5</v>
      </c>
      <c r="AZ867">
        <v>120.67</v>
      </c>
      <c r="BA867">
        <v>99.787999999999997</v>
      </c>
      <c r="BB867">
        <v>-0.23233000000000001</v>
      </c>
      <c r="BC867">
        <v>1380900000</v>
      </c>
      <c r="BD867" t="s">
        <v>90</v>
      </c>
    </row>
    <row r="868" spans="1:56" x14ac:dyDescent="0.45">
      <c r="A868" t="s">
        <v>5641</v>
      </c>
      <c r="B868" t="s">
        <v>5642</v>
      </c>
      <c r="C868" t="s">
        <v>76908</v>
      </c>
      <c r="D868">
        <v>28</v>
      </c>
      <c r="E868" t="s">
        <v>5653</v>
      </c>
      <c r="F868" t="s">
        <v>5654</v>
      </c>
      <c r="G868">
        <v>1</v>
      </c>
      <c r="H868">
        <v>-1.1882781982421899E-2</v>
      </c>
      <c r="I868">
        <v>0.20086288452148399</v>
      </c>
      <c r="J868">
        <v>0.25176525115966802</v>
      </c>
      <c r="K868">
        <v>0.265304565429688</v>
      </c>
      <c r="L868">
        <v>0.16497707366943401</v>
      </c>
      <c r="M868">
        <v>-0.51868247985839799</v>
      </c>
      <c r="N868">
        <v>-0.13062477111816401</v>
      </c>
      <c r="O868">
        <v>-5.5418968200683601E-2</v>
      </c>
      <c r="P868">
        <v>-0.2047119140625</v>
      </c>
      <c r="Q868">
        <v>2.0711898803710899E-2</v>
      </c>
      <c r="R868">
        <v>-6.9899559020996094E-2</v>
      </c>
      <c r="S868" t="s">
        <v>90</v>
      </c>
      <c r="T868" t="s">
        <v>90</v>
      </c>
      <c r="U868" t="s">
        <v>90</v>
      </c>
      <c r="V868" t="s">
        <v>90</v>
      </c>
      <c r="W868" t="s">
        <v>90</v>
      </c>
      <c r="X868" t="s">
        <v>90</v>
      </c>
      <c r="Y868" t="s">
        <v>90</v>
      </c>
      <c r="Z868" t="s">
        <v>90</v>
      </c>
      <c r="AA868" t="s">
        <v>90</v>
      </c>
      <c r="AB868" t="s">
        <v>90</v>
      </c>
      <c r="AC868" t="s">
        <v>90</v>
      </c>
      <c r="AD868">
        <v>-0.157128810882568</v>
      </c>
      <c r="AE868">
        <v>6.3913345336914104E-2</v>
      </c>
      <c r="AF868">
        <v>9.0785026550292997E-2</v>
      </c>
      <c r="AG868">
        <v>0.225972175598145</v>
      </c>
      <c r="AH868">
        <v>8.9252471923828097E-2</v>
      </c>
      <c r="AI868">
        <v>-0.139021396636963</v>
      </c>
      <c r="AJ868">
        <v>-4.7853946685791002E-2</v>
      </c>
      <c r="AK868">
        <v>-0.10962963104248</v>
      </c>
      <c r="AL868">
        <v>-2.7818202972412099E-2</v>
      </c>
      <c r="AM868">
        <v>-0.14934253692627</v>
      </c>
      <c r="AN868">
        <v>-0.114711761474609</v>
      </c>
      <c r="AO868" t="s">
        <v>91</v>
      </c>
      <c r="AP868">
        <v>2</v>
      </c>
      <c r="AQ868">
        <v>757</v>
      </c>
      <c r="AR868" t="s">
        <v>92</v>
      </c>
      <c r="AS868" t="s">
        <v>76909</v>
      </c>
      <c r="AT868" t="s">
        <v>76910</v>
      </c>
      <c r="AU868" t="s">
        <v>76491</v>
      </c>
      <c r="AV868" t="s">
        <v>76911</v>
      </c>
      <c r="AW868">
        <v>0.99943800000000005</v>
      </c>
      <c r="AX868">
        <v>2.54682E-3</v>
      </c>
      <c r="AY868">
        <v>88.947999999999993</v>
      </c>
      <c r="AZ868">
        <v>10.613</v>
      </c>
      <c r="BA868">
        <v>74.376000000000005</v>
      </c>
      <c r="BB868">
        <v>-0.18656</v>
      </c>
      <c r="BC868">
        <v>673740000</v>
      </c>
      <c r="BD868" t="s">
        <v>90</v>
      </c>
    </row>
    <row r="869" spans="1:56" x14ac:dyDescent="0.45">
      <c r="A869" t="s">
        <v>5665</v>
      </c>
      <c r="B869" t="s">
        <v>5666</v>
      </c>
      <c r="C869" t="s">
        <v>76912</v>
      </c>
      <c r="D869">
        <v>26</v>
      </c>
      <c r="E869" t="s">
        <v>5667</v>
      </c>
      <c r="F869" t="s">
        <v>5668</v>
      </c>
      <c r="G869" t="s">
        <v>305</v>
      </c>
      <c r="H869">
        <v>-0.258761405944824</v>
      </c>
      <c r="I869">
        <v>0.12136650085449199</v>
      </c>
      <c r="J869">
        <v>-3.7527084350585903E-2</v>
      </c>
      <c r="K869">
        <v>4.8588752746581997E-2</v>
      </c>
      <c r="L869">
        <v>0.25000381469726601</v>
      </c>
      <c r="M869">
        <v>-0.36725425720214799</v>
      </c>
      <c r="N869">
        <v>-0.20578670501709001</v>
      </c>
      <c r="O869">
        <v>0.224372863769531</v>
      </c>
      <c r="P869">
        <v>-5.3932189941406299E-2</v>
      </c>
      <c r="Q869">
        <v>0.121663093566895</v>
      </c>
      <c r="R869">
        <v>-5.0244331359863302E-2</v>
      </c>
      <c r="S869" t="s">
        <v>90</v>
      </c>
      <c r="T869" t="s">
        <v>90</v>
      </c>
      <c r="U869" t="s">
        <v>90</v>
      </c>
      <c r="V869" t="s">
        <v>90</v>
      </c>
      <c r="W869" t="s">
        <v>90</v>
      </c>
      <c r="X869" t="s">
        <v>90</v>
      </c>
      <c r="Y869" t="s">
        <v>90</v>
      </c>
      <c r="Z869" t="s">
        <v>90</v>
      </c>
      <c r="AA869" t="s">
        <v>90</v>
      </c>
      <c r="AB869" t="s">
        <v>90</v>
      </c>
      <c r="AC869" t="s">
        <v>90</v>
      </c>
      <c r="AD869">
        <v>-0.2962965965271</v>
      </c>
      <c r="AE869">
        <v>0.12887763977050801</v>
      </c>
      <c r="AF869">
        <v>-7.2472572326660198E-2</v>
      </c>
      <c r="AG869">
        <v>0.12901496887207001</v>
      </c>
      <c r="AH869">
        <v>-9.8466873168945299E-2</v>
      </c>
      <c r="AI869">
        <v>-4.87418174743652E-2</v>
      </c>
      <c r="AJ869">
        <v>-0.167471408843994</v>
      </c>
      <c r="AK869">
        <v>2.01568603515625E-2</v>
      </c>
      <c r="AL869">
        <v>-6.63714408874512E-2</v>
      </c>
      <c r="AM869">
        <v>-0.104000091552734</v>
      </c>
      <c r="AN869">
        <v>0.12548637390136699</v>
      </c>
      <c r="AO869" t="s">
        <v>91</v>
      </c>
      <c r="AP869">
        <v>3</v>
      </c>
      <c r="AQ869">
        <v>758</v>
      </c>
      <c r="AR869" t="s">
        <v>92</v>
      </c>
      <c r="AV869" t="s">
        <v>76162</v>
      </c>
      <c r="AW869">
        <v>0.99005299999999996</v>
      </c>
      <c r="AX869" s="4">
        <v>8.02516E-11</v>
      </c>
      <c r="AY869">
        <v>145.86000000000001</v>
      </c>
      <c r="AZ869">
        <v>104.17</v>
      </c>
      <c r="BA869">
        <v>70.994</v>
      </c>
      <c r="BB869">
        <v>-1.228</v>
      </c>
      <c r="BC869">
        <v>982490000</v>
      </c>
      <c r="BD869" t="s">
        <v>90</v>
      </c>
    </row>
    <row r="870" spans="1:56" x14ac:dyDescent="0.45">
      <c r="A870" t="s">
        <v>5665</v>
      </c>
      <c r="B870" t="s">
        <v>5666</v>
      </c>
      <c r="C870" t="s">
        <v>76912</v>
      </c>
      <c r="D870">
        <v>31</v>
      </c>
      <c r="E870" t="s">
        <v>5669</v>
      </c>
      <c r="F870" t="s">
        <v>5670</v>
      </c>
      <c r="G870" t="s">
        <v>305</v>
      </c>
      <c r="H870" t="s">
        <v>90</v>
      </c>
      <c r="I870" t="s">
        <v>90</v>
      </c>
      <c r="J870" t="s">
        <v>90</v>
      </c>
      <c r="K870" t="s">
        <v>90</v>
      </c>
      <c r="L870" t="s">
        <v>90</v>
      </c>
      <c r="M870" t="s">
        <v>90</v>
      </c>
      <c r="N870" t="s">
        <v>90</v>
      </c>
      <c r="O870" t="s">
        <v>90</v>
      </c>
      <c r="P870" t="s">
        <v>90</v>
      </c>
      <c r="Q870" t="s">
        <v>90</v>
      </c>
      <c r="R870" t="s">
        <v>90</v>
      </c>
      <c r="S870">
        <v>1.5074729919433601E-2</v>
      </c>
      <c r="T870">
        <v>0.25187158584594699</v>
      </c>
      <c r="U870">
        <v>0.112687110900879</v>
      </c>
      <c r="V870">
        <v>-8.3351135253906304E-4</v>
      </c>
      <c r="W870">
        <v>0.11119556427002</v>
      </c>
      <c r="X870">
        <v>-0.116735935211182</v>
      </c>
      <c r="Y870">
        <v>-0.17240667343139601</v>
      </c>
      <c r="Z870">
        <v>7.5749874114990207E-2</v>
      </c>
      <c r="AA870">
        <v>5.6659698486328097E-2</v>
      </c>
      <c r="AB870">
        <v>-0.178886413574219</v>
      </c>
      <c r="AC870">
        <v>6.4549446105956997E-3</v>
      </c>
      <c r="AD870">
        <v>-4.21404838562012E-2</v>
      </c>
      <c r="AE870">
        <v>0.28952693939209001</v>
      </c>
      <c r="AF870">
        <v>0.146273612976074</v>
      </c>
      <c r="AG870">
        <v>0.234336853027344</v>
      </c>
      <c r="AH870">
        <v>0.226783752441406</v>
      </c>
      <c r="AI870">
        <v>-1.50151252746582E-2</v>
      </c>
      <c r="AJ870">
        <v>-0.142902851104736</v>
      </c>
      <c r="AK870">
        <v>-4.4122695922851597E-2</v>
      </c>
      <c r="AL870">
        <v>4.5096874237060498E-2</v>
      </c>
      <c r="AM870">
        <v>-7.9250335693359403E-2</v>
      </c>
      <c r="AN870">
        <v>-6.5861701965332003E-2</v>
      </c>
      <c r="AO870" t="s">
        <v>91</v>
      </c>
      <c r="AP870">
        <v>3</v>
      </c>
      <c r="AQ870">
        <v>758</v>
      </c>
      <c r="AR870" t="s">
        <v>92</v>
      </c>
      <c r="AV870" t="s">
        <v>76044</v>
      </c>
      <c r="AW870">
        <v>0.99121499999999996</v>
      </c>
      <c r="AX870" s="4">
        <v>8.3510899999999998E-15</v>
      </c>
      <c r="AY870">
        <v>171.54</v>
      </c>
      <c r="AZ870">
        <v>134.11000000000001</v>
      </c>
      <c r="BA870">
        <v>54.259</v>
      </c>
      <c r="BB870">
        <v>-0.75251999999999997</v>
      </c>
      <c r="BC870">
        <v>6806200000</v>
      </c>
      <c r="BD870" t="s">
        <v>90</v>
      </c>
    </row>
    <row r="871" spans="1:56" x14ac:dyDescent="0.45">
      <c r="A871" t="s">
        <v>5665</v>
      </c>
      <c r="B871" t="s">
        <v>5666</v>
      </c>
      <c r="C871" t="s">
        <v>76912</v>
      </c>
      <c r="D871">
        <v>32</v>
      </c>
      <c r="E871" t="s">
        <v>5671</v>
      </c>
      <c r="F871" t="s">
        <v>5672</v>
      </c>
      <c r="G871" t="s">
        <v>305</v>
      </c>
      <c r="H871">
        <v>1.6669273376464799E-2</v>
      </c>
      <c r="I871">
        <v>0.22663402557373</v>
      </c>
      <c r="J871">
        <v>2.0738601684570299E-2</v>
      </c>
      <c r="K871">
        <v>-9.6447944641113295E-2</v>
      </c>
      <c r="L871">
        <v>0.11201286315918001</v>
      </c>
      <c r="M871">
        <v>-8.0484390258789104E-2</v>
      </c>
      <c r="N871">
        <v>-6.2566757202148396E-2</v>
      </c>
      <c r="O871">
        <v>1.4186859130859399E-2</v>
      </c>
      <c r="P871">
        <v>0.12864494323730499</v>
      </c>
      <c r="Q871">
        <v>-6.62994384765625E-3</v>
      </c>
      <c r="R871">
        <v>2.2570610046386701E-2</v>
      </c>
      <c r="S871">
        <v>-7.3291778564453097E-2</v>
      </c>
      <c r="T871">
        <v>0.27336454391479498</v>
      </c>
      <c r="U871">
        <v>0.14425563812255901</v>
      </c>
      <c r="V871">
        <v>1.9491195678710899E-2</v>
      </c>
      <c r="W871">
        <v>9.6474647521972698E-2</v>
      </c>
      <c r="X871">
        <v>-0.107317447662354</v>
      </c>
      <c r="Y871">
        <v>-0.200128078460693</v>
      </c>
      <c r="Z871">
        <v>3.5626888275146498E-2</v>
      </c>
      <c r="AA871">
        <v>9.9915504455566406E-2</v>
      </c>
      <c r="AB871">
        <v>-3.1393051147460903E-2</v>
      </c>
      <c r="AC871">
        <v>7.6336860656738299E-3</v>
      </c>
      <c r="AD871">
        <v>-9.8309516906738299E-3</v>
      </c>
      <c r="AE871">
        <v>0.158839225769043</v>
      </c>
      <c r="AF871">
        <v>3.2398223876953097E-2</v>
      </c>
      <c r="AG871">
        <v>5.6038856506347698E-2</v>
      </c>
      <c r="AH871">
        <v>1.2231826782226601E-2</v>
      </c>
      <c r="AI871">
        <v>-6.09383583068848E-2</v>
      </c>
      <c r="AJ871">
        <v>-6.1850070953369099E-2</v>
      </c>
      <c r="AK871">
        <v>-8.2791328430175795E-2</v>
      </c>
      <c r="AL871">
        <v>-3.06658744812012E-2</v>
      </c>
      <c r="AM871">
        <v>-0.124248504638672</v>
      </c>
      <c r="AN871">
        <v>-2.5900840759277299E-2</v>
      </c>
      <c r="AO871" t="s">
        <v>91</v>
      </c>
      <c r="AP871">
        <v>2</v>
      </c>
      <c r="AQ871">
        <v>758</v>
      </c>
      <c r="AR871" t="s">
        <v>92</v>
      </c>
      <c r="AV871" t="s">
        <v>76913</v>
      </c>
      <c r="AW871">
        <v>0.99615699999999996</v>
      </c>
      <c r="AX871" s="4">
        <v>1.16835E-16</v>
      </c>
      <c r="AY871">
        <v>183.39</v>
      </c>
      <c r="AZ871">
        <v>145.96</v>
      </c>
      <c r="BA871">
        <v>142.47</v>
      </c>
      <c r="BB871">
        <v>0.28382000000000002</v>
      </c>
      <c r="BC871">
        <v>11799000000</v>
      </c>
      <c r="BD871" t="s">
        <v>90</v>
      </c>
    </row>
    <row r="872" spans="1:56" x14ac:dyDescent="0.45">
      <c r="A872" t="s">
        <v>5665</v>
      </c>
      <c r="B872" t="s">
        <v>5666</v>
      </c>
      <c r="C872" t="s">
        <v>76912</v>
      </c>
      <c r="D872">
        <v>131</v>
      </c>
      <c r="E872" t="s">
        <v>5673</v>
      </c>
      <c r="F872" t="s">
        <v>5674</v>
      </c>
      <c r="G872" t="s">
        <v>305</v>
      </c>
      <c r="H872">
        <v>5.9671401977539097E-3</v>
      </c>
      <c r="I872">
        <v>-1.3440752029418901</v>
      </c>
      <c r="J872">
        <v>-1.1203784942627</v>
      </c>
      <c r="K872">
        <v>-0.90340137481689498</v>
      </c>
      <c r="L872">
        <v>-0.67135810852050803</v>
      </c>
      <c r="M872">
        <v>0.35839653015136702</v>
      </c>
      <c r="N872">
        <v>4.4528007507324198E-2</v>
      </c>
      <c r="O872">
        <v>0.21492576599121099</v>
      </c>
      <c r="P872">
        <v>0.158244132995605</v>
      </c>
      <c r="Q872">
        <v>7.9929351806640597E-2</v>
      </c>
      <c r="R872">
        <v>4.8885345458984403E-2</v>
      </c>
      <c r="S872">
        <v>-6.07757568359375E-2</v>
      </c>
      <c r="T872">
        <v>-1.31070852279663</v>
      </c>
      <c r="U872">
        <v>-1.1672620773315401</v>
      </c>
      <c r="V872">
        <v>-0.82320022583007801</v>
      </c>
      <c r="W872">
        <v>-0.74928665161132801</v>
      </c>
      <c r="X872">
        <v>-4.98437881469727E-3</v>
      </c>
      <c r="Y872">
        <v>8.5501670837402292E-3</v>
      </c>
      <c r="Z872">
        <v>0.17718935012817399</v>
      </c>
      <c r="AA872">
        <v>0.31337833404540999</v>
      </c>
      <c r="AB872">
        <v>0.26704025268554699</v>
      </c>
      <c r="AC872">
        <v>7.3138713836669894E-2</v>
      </c>
      <c r="AD872">
        <v>-0.12291955947876</v>
      </c>
      <c r="AE872">
        <v>-0.99507617950439498</v>
      </c>
      <c r="AF872">
        <v>-0.92591285705566395</v>
      </c>
      <c r="AG872">
        <v>-0.59696483612060502</v>
      </c>
      <c r="AH872">
        <v>-0.57056808471679699</v>
      </c>
      <c r="AI872">
        <v>7.0852756500244099E-2</v>
      </c>
      <c r="AJ872">
        <v>-5.13219833374023E-3</v>
      </c>
      <c r="AK872">
        <v>0.109770774841309</v>
      </c>
      <c r="AL872">
        <v>0.11013841629028299</v>
      </c>
      <c r="AM872">
        <v>0.20593929290771501</v>
      </c>
      <c r="AN872">
        <v>6.6769599914550795E-2</v>
      </c>
      <c r="AO872" t="s">
        <v>91</v>
      </c>
      <c r="AP872">
        <v>3</v>
      </c>
      <c r="AQ872">
        <v>758</v>
      </c>
      <c r="AR872" t="s">
        <v>92</v>
      </c>
      <c r="AV872" t="s">
        <v>76914</v>
      </c>
      <c r="AW872">
        <v>1</v>
      </c>
      <c r="AX872" s="4">
        <v>7.8448000000000002E-134</v>
      </c>
      <c r="AY872">
        <v>269.3</v>
      </c>
      <c r="AZ872">
        <v>216.51</v>
      </c>
      <c r="BA872">
        <v>30.908999999999999</v>
      </c>
      <c r="BB872">
        <v>3.3485000000000001E-2</v>
      </c>
      <c r="BC872">
        <v>570230000</v>
      </c>
      <c r="BD872" t="s">
        <v>90</v>
      </c>
    </row>
    <row r="873" spans="1:56" x14ac:dyDescent="0.45">
      <c r="A873" t="s">
        <v>5665</v>
      </c>
      <c r="B873" t="s">
        <v>5666</v>
      </c>
      <c r="C873" t="s">
        <v>76912</v>
      </c>
      <c r="D873">
        <v>326</v>
      </c>
      <c r="E873" t="s">
        <v>5675</v>
      </c>
      <c r="F873" t="s">
        <v>5676</v>
      </c>
      <c r="G873">
        <v>1</v>
      </c>
      <c r="H873">
        <v>4.2407035827636698E-2</v>
      </c>
      <c r="I873">
        <v>2.0891189575195299E-2</v>
      </c>
      <c r="J873">
        <v>4.6777725219726597E-2</v>
      </c>
      <c r="K873">
        <v>-8.7233543395996094E-2</v>
      </c>
      <c r="L873">
        <v>-4.5912742614746101E-2</v>
      </c>
      <c r="M873">
        <v>-3.10516357421875E-2</v>
      </c>
      <c r="N873">
        <v>-7.2756767272949205E-2</v>
      </c>
      <c r="O873">
        <v>0.15318679809570299</v>
      </c>
      <c r="P873">
        <v>1.6124725341796899E-2</v>
      </c>
      <c r="Q873">
        <v>-5.0467491149902302E-2</v>
      </c>
      <c r="R873">
        <v>4.8429489135742201E-2</v>
      </c>
      <c r="S873">
        <v>2.8395652770996101E-2</v>
      </c>
      <c r="T873">
        <v>7.7910900115966797E-2</v>
      </c>
      <c r="U873">
        <v>0.14518833160400399</v>
      </c>
      <c r="V873">
        <v>-2.4583816528320299E-2</v>
      </c>
      <c r="W873">
        <v>2.3458480834960899E-2</v>
      </c>
      <c r="X873">
        <v>-0.104197978973389</v>
      </c>
      <c r="Y873">
        <v>-4.0726184844970703E-2</v>
      </c>
      <c r="Z873">
        <v>1.13778114318848E-2</v>
      </c>
      <c r="AA873">
        <v>-0.11699485778808601</v>
      </c>
      <c r="AB873">
        <v>2.3736953735351601E-2</v>
      </c>
      <c r="AC873">
        <v>-1.8369197845459002E-2</v>
      </c>
      <c r="AD873">
        <v>0.11356306076049801</v>
      </c>
      <c r="AE873">
        <v>9.55047607421875E-2</v>
      </c>
      <c r="AF873">
        <v>3.7945747375488302E-2</v>
      </c>
      <c r="AG873">
        <v>0.13301944732665999</v>
      </c>
      <c r="AH873">
        <v>2.3016929626464799E-2</v>
      </c>
      <c r="AI873">
        <v>-0.14677667617797899</v>
      </c>
      <c r="AJ873">
        <v>-6.2456607818603502E-2</v>
      </c>
      <c r="AK873">
        <v>7.8992843627929701E-2</v>
      </c>
      <c r="AL873">
        <v>6.99810981750488E-2</v>
      </c>
      <c r="AM873">
        <v>-0.27959346771240201</v>
      </c>
      <c r="AN873">
        <v>-1.55134201049805E-2</v>
      </c>
      <c r="AO873" t="s">
        <v>91</v>
      </c>
      <c r="AP873">
        <v>2</v>
      </c>
      <c r="AQ873">
        <v>758</v>
      </c>
      <c r="AR873" t="s">
        <v>92</v>
      </c>
      <c r="AV873" t="s">
        <v>76778</v>
      </c>
      <c r="AW873">
        <v>1</v>
      </c>
      <c r="AX873" s="4">
        <v>3.0764999999999998E-7</v>
      </c>
      <c r="AY873">
        <v>128.58000000000001</v>
      </c>
      <c r="AZ873">
        <v>105.22</v>
      </c>
      <c r="BA873">
        <v>55.084000000000003</v>
      </c>
      <c r="BB873">
        <v>-8.9393E-2</v>
      </c>
      <c r="BC873">
        <v>2635400000</v>
      </c>
      <c r="BD873" t="s">
        <v>90</v>
      </c>
    </row>
    <row r="874" spans="1:56" x14ac:dyDescent="0.45">
      <c r="A874" t="s">
        <v>5665</v>
      </c>
      <c r="B874" t="s">
        <v>5666</v>
      </c>
      <c r="C874" t="s">
        <v>76912</v>
      </c>
      <c r="D874">
        <v>120</v>
      </c>
      <c r="E874" t="s">
        <v>5677</v>
      </c>
      <c r="F874" t="s">
        <v>5678</v>
      </c>
      <c r="G874">
        <v>1</v>
      </c>
      <c r="H874">
        <v>6.4538955688476604E-2</v>
      </c>
      <c r="I874">
        <v>0.62088203430175803</v>
      </c>
      <c r="J874">
        <v>3.2850265502929701E-2</v>
      </c>
      <c r="K874">
        <v>-1.2882232666015601E-2</v>
      </c>
      <c r="L874">
        <v>-0.162524223327637</v>
      </c>
      <c r="M874">
        <v>0.28327846527099598</v>
      </c>
      <c r="N874">
        <v>6.0982704162597698E-2</v>
      </c>
      <c r="O874">
        <v>-0.43867301940918002</v>
      </c>
      <c r="P874">
        <v>0.13597965240478499</v>
      </c>
      <c r="Q874">
        <v>-4.9676895141601597E-2</v>
      </c>
      <c r="R874">
        <v>-0.38220596313476601</v>
      </c>
      <c r="S874">
        <v>0.333813667297363</v>
      </c>
      <c r="T874">
        <v>0.50172376632690396</v>
      </c>
      <c r="U874">
        <v>-1.20162963867188E-3</v>
      </c>
      <c r="V874">
        <v>-0.12545967102050801</v>
      </c>
      <c r="W874">
        <v>-0.25736522674560502</v>
      </c>
      <c r="X874">
        <v>0.16098737716674799</v>
      </c>
      <c r="Y874">
        <v>0.27970933914184598</v>
      </c>
      <c r="Z874">
        <v>-0.38902616500854498</v>
      </c>
      <c r="AA874">
        <v>1.8235206604003899E-2</v>
      </c>
      <c r="AB874">
        <v>-8.7728500366210903E-3</v>
      </c>
      <c r="AC874">
        <v>-0.65658521652221702</v>
      </c>
      <c r="AD874">
        <v>0.15896558761596699</v>
      </c>
      <c r="AE874">
        <v>0.40140342712402299</v>
      </c>
      <c r="AF874">
        <v>0.174484252929688</v>
      </c>
      <c r="AG874">
        <v>-4.6949386596679701E-2</v>
      </c>
      <c r="AH874">
        <v>-0.21337509155273399</v>
      </c>
      <c r="AI874">
        <v>0.12821626663207999</v>
      </c>
      <c r="AJ874">
        <v>0.23362779617309601</v>
      </c>
      <c r="AK874">
        <v>-0.29621219635009799</v>
      </c>
      <c r="AL874">
        <v>0.163214206695557</v>
      </c>
      <c r="AM874">
        <v>-3.7851333618164097E-2</v>
      </c>
      <c r="AN874">
        <v>-0.16969490051269501</v>
      </c>
      <c r="AO874" t="s">
        <v>91</v>
      </c>
      <c r="AP874">
        <v>3</v>
      </c>
      <c r="AQ874">
        <v>758</v>
      </c>
      <c r="AR874" t="s">
        <v>92</v>
      </c>
      <c r="AV874" t="s">
        <v>76915</v>
      </c>
      <c r="AW874">
        <v>1</v>
      </c>
      <c r="AX874" s="4">
        <v>1.488E-19</v>
      </c>
      <c r="AY874">
        <v>182.43</v>
      </c>
      <c r="AZ874">
        <v>137.06</v>
      </c>
      <c r="BA874">
        <v>39.561</v>
      </c>
      <c r="BB874">
        <v>-0.33505000000000001</v>
      </c>
      <c r="BC874">
        <v>10651000000</v>
      </c>
      <c r="BD874" t="s">
        <v>90</v>
      </c>
    </row>
    <row r="875" spans="1:56" x14ac:dyDescent="0.45">
      <c r="A875" t="s">
        <v>5685</v>
      </c>
      <c r="B875" t="s">
        <v>5686</v>
      </c>
      <c r="C875" t="s">
        <v>76916</v>
      </c>
      <c r="D875">
        <v>822</v>
      </c>
      <c r="E875" t="s">
        <v>5691</v>
      </c>
      <c r="F875" t="s">
        <v>5692</v>
      </c>
      <c r="G875">
        <v>1</v>
      </c>
      <c r="H875">
        <v>-0.138870239257813</v>
      </c>
      <c r="I875">
        <v>2.5838851928710899E-2</v>
      </c>
      <c r="J875">
        <v>-0.18894290924072299</v>
      </c>
      <c r="K875">
        <v>0</v>
      </c>
      <c r="L875">
        <v>-0.25121879577636702</v>
      </c>
      <c r="M875">
        <v>0.54376602172851596</v>
      </c>
      <c r="N875">
        <v>0.176589965820313</v>
      </c>
      <c r="O875">
        <v>-0.172839164733887</v>
      </c>
      <c r="P875">
        <v>0.20561027526855499</v>
      </c>
      <c r="Q875">
        <v>3.0959129333496101E-2</v>
      </c>
      <c r="R875">
        <v>4.3401718139648403E-3</v>
      </c>
      <c r="S875">
        <v>0.307238578796387</v>
      </c>
      <c r="T875">
        <v>-4.3061733245849602E-2</v>
      </c>
      <c r="U875">
        <v>-1.6607284545898399E-2</v>
      </c>
      <c r="V875">
        <v>-5.4704666137695299E-2</v>
      </c>
      <c r="W875">
        <v>-5.39093017578125E-2</v>
      </c>
      <c r="X875">
        <v>0.275013446807861</v>
      </c>
      <c r="Y875">
        <v>0.20469617843627899</v>
      </c>
      <c r="Z875">
        <v>0.15417718887329099</v>
      </c>
      <c r="AA875">
        <v>0.123607635498047</v>
      </c>
      <c r="AB875">
        <v>-4.6061515808105503E-2</v>
      </c>
      <c r="AC875">
        <v>2.15053558349609E-4</v>
      </c>
      <c r="AD875">
        <v>8.7044239044189495E-2</v>
      </c>
      <c r="AE875">
        <v>0</v>
      </c>
      <c r="AF875">
        <v>-0.220232963562012</v>
      </c>
      <c r="AG875">
        <v>-0.12091636657714799</v>
      </c>
      <c r="AH875">
        <v>-7.4211120605468806E-2</v>
      </c>
      <c r="AI875">
        <v>0.159379482269287</v>
      </c>
      <c r="AJ875">
        <v>0.12283754348754899</v>
      </c>
      <c r="AK875">
        <v>-3.3946990966796903E-2</v>
      </c>
      <c r="AL875">
        <v>0.13987684249877899</v>
      </c>
      <c r="AM875">
        <v>9.0823173522949205E-2</v>
      </c>
      <c r="AN875">
        <v>2.8184890747070299E-2</v>
      </c>
      <c r="AO875" t="s">
        <v>91</v>
      </c>
      <c r="AP875">
        <v>3</v>
      </c>
      <c r="AQ875">
        <v>760</v>
      </c>
      <c r="AR875" t="s">
        <v>92</v>
      </c>
      <c r="AV875" t="s">
        <v>76917</v>
      </c>
      <c r="AW875">
        <v>1</v>
      </c>
      <c r="AX875" s="4">
        <v>6.51043E-97</v>
      </c>
      <c r="AY875">
        <v>220.69</v>
      </c>
      <c r="AZ875">
        <v>178.78</v>
      </c>
      <c r="BA875">
        <v>205.88</v>
      </c>
      <c r="BB875">
        <v>1.8678E-2</v>
      </c>
      <c r="BC875">
        <v>4773100000</v>
      </c>
      <c r="BD875" t="s">
        <v>90</v>
      </c>
    </row>
    <row r="876" spans="1:56" x14ac:dyDescent="0.45">
      <c r="A876" t="s">
        <v>5685</v>
      </c>
      <c r="B876" t="s">
        <v>5686</v>
      </c>
      <c r="C876" t="s">
        <v>76916</v>
      </c>
      <c r="D876">
        <v>606</v>
      </c>
      <c r="E876" t="s">
        <v>5693</v>
      </c>
      <c r="F876" t="s">
        <v>5694</v>
      </c>
      <c r="G876" t="s">
        <v>305</v>
      </c>
      <c r="H876">
        <v>0.113105773925781</v>
      </c>
      <c r="I876">
        <v>-0.27007293701171903</v>
      </c>
      <c r="J876">
        <v>7.8734397888183594E-2</v>
      </c>
      <c r="K876">
        <v>9.6667289733886705E-2</v>
      </c>
      <c r="L876">
        <v>4.1855812072753899E-2</v>
      </c>
      <c r="M876">
        <v>-0.18332099914550801</v>
      </c>
      <c r="N876">
        <v>-4.4432640075683601E-2</v>
      </c>
      <c r="O876">
        <v>-3.0804634094238299E-2</v>
      </c>
      <c r="P876">
        <v>-7.0238113403320304E-3</v>
      </c>
      <c r="Q876">
        <v>-0.23543643951415999</v>
      </c>
      <c r="R876">
        <v>0.105984687805176</v>
      </c>
      <c r="S876">
        <v>-5.7611465454101597E-3</v>
      </c>
      <c r="T876">
        <v>-0.27720880508422902</v>
      </c>
      <c r="U876">
        <v>0.222743034362793</v>
      </c>
      <c r="V876">
        <v>0.17068290710449199</v>
      </c>
      <c r="W876">
        <v>0.235514640808105</v>
      </c>
      <c r="X876">
        <v>-0.22223901748657199</v>
      </c>
      <c r="Y876">
        <v>-5.6298732757568401E-2</v>
      </c>
      <c r="Z876">
        <v>-5.5418491363525398E-2</v>
      </c>
      <c r="AA876">
        <v>-0.171928405761719</v>
      </c>
      <c r="AB876">
        <v>-2.9074668884277299E-2</v>
      </c>
      <c r="AC876">
        <v>7.7059268951416002E-2</v>
      </c>
      <c r="AD876">
        <v>0.28343439102172902</v>
      </c>
      <c r="AE876">
        <v>4.2305946350097698E-2</v>
      </c>
      <c r="AF876">
        <v>0.17717552185058599</v>
      </c>
      <c r="AG876">
        <v>0.233799934387207</v>
      </c>
      <c r="AH876">
        <v>0.26630687713623002</v>
      </c>
      <c r="AI876">
        <v>-0.13207674026489299</v>
      </c>
      <c r="AJ876">
        <v>-0.278425693511963</v>
      </c>
      <c r="AK876">
        <v>-4.5324325561523403E-2</v>
      </c>
      <c r="AL876">
        <v>0.132615566253662</v>
      </c>
      <c r="AM876">
        <v>-0.25936698913574202</v>
      </c>
      <c r="AN876">
        <v>-0.24500083923339799</v>
      </c>
      <c r="AO876" t="s">
        <v>91</v>
      </c>
      <c r="AP876">
        <v>2</v>
      </c>
      <c r="AQ876">
        <v>760</v>
      </c>
      <c r="AR876" t="s">
        <v>92</v>
      </c>
      <c r="AV876" t="s">
        <v>75758</v>
      </c>
      <c r="AW876">
        <v>0.99988600000000005</v>
      </c>
      <c r="AX876" s="4">
        <v>1.4479999999999999E-175</v>
      </c>
      <c r="AY876">
        <v>308.89</v>
      </c>
      <c r="AZ876">
        <v>263.01</v>
      </c>
      <c r="BA876">
        <v>239.75</v>
      </c>
      <c r="BB876">
        <v>4.8209999999999998E-3</v>
      </c>
      <c r="BC876">
        <v>11466000000</v>
      </c>
      <c r="BD876" t="s">
        <v>90</v>
      </c>
    </row>
    <row r="877" spans="1:56" x14ac:dyDescent="0.45">
      <c r="A877" t="s">
        <v>5685</v>
      </c>
      <c r="B877" t="s">
        <v>5686</v>
      </c>
      <c r="C877" t="s">
        <v>76916</v>
      </c>
      <c r="D877">
        <v>1043</v>
      </c>
      <c r="E877" t="s">
        <v>5697</v>
      </c>
      <c r="F877" t="s">
        <v>5698</v>
      </c>
      <c r="G877">
        <v>1</v>
      </c>
      <c r="H877">
        <v>4.1026115417480503E-2</v>
      </c>
      <c r="I877">
        <v>0.45142459869384799</v>
      </c>
      <c r="J877">
        <v>0.14300346374511699</v>
      </c>
      <c r="K877">
        <v>0.109637260437012</v>
      </c>
      <c r="L877">
        <v>-0.14161777496337899</v>
      </c>
      <c r="M877">
        <v>0.35250091552734403</v>
      </c>
      <c r="N877">
        <v>8.61968994140625E-2</v>
      </c>
      <c r="O877">
        <v>-0.483675956726074</v>
      </c>
      <c r="P877">
        <v>-0.111937522888184</v>
      </c>
      <c r="Q877">
        <v>-9.2455863952636705E-2</v>
      </c>
      <c r="R877">
        <v>-0.59805393218994096</v>
      </c>
      <c r="S877">
        <v>0.113666534423828</v>
      </c>
      <c r="T877">
        <v>0.45523118972778298</v>
      </c>
      <c r="U877">
        <v>1.6544342041015601E-2</v>
      </c>
      <c r="V877">
        <v>6.5791130065917997E-2</v>
      </c>
      <c r="W877">
        <v>-0.30839061737060502</v>
      </c>
      <c r="X877">
        <v>0.218217372894287</v>
      </c>
      <c r="Y877">
        <v>3.7843227386474602E-2</v>
      </c>
      <c r="Z877">
        <v>-0.53591394424438499</v>
      </c>
      <c r="AA877">
        <v>-0.14475917816162101</v>
      </c>
      <c r="AB877">
        <v>-1.6249656677246101E-2</v>
      </c>
      <c r="AC877">
        <v>-0.44240617752075201</v>
      </c>
      <c r="AD877" t="s">
        <v>90</v>
      </c>
      <c r="AE877" t="s">
        <v>90</v>
      </c>
      <c r="AF877" t="s">
        <v>90</v>
      </c>
      <c r="AG877" t="s">
        <v>90</v>
      </c>
      <c r="AH877" t="s">
        <v>90</v>
      </c>
      <c r="AI877" t="s">
        <v>90</v>
      </c>
      <c r="AJ877" t="s">
        <v>90</v>
      </c>
      <c r="AK877" t="s">
        <v>90</v>
      </c>
      <c r="AL877" t="s">
        <v>90</v>
      </c>
      <c r="AM877" t="s">
        <v>90</v>
      </c>
      <c r="AN877" t="s">
        <v>90</v>
      </c>
      <c r="AO877" t="s">
        <v>91</v>
      </c>
      <c r="AP877">
        <v>2</v>
      </c>
      <c r="AQ877">
        <v>760</v>
      </c>
      <c r="AR877" t="s">
        <v>92</v>
      </c>
      <c r="AV877" t="s">
        <v>75934</v>
      </c>
      <c r="AW877">
        <v>0.99951800000000002</v>
      </c>
      <c r="AX877" s="4">
        <v>1.6535800000000001E-95</v>
      </c>
      <c r="AY877">
        <v>232.26</v>
      </c>
      <c r="AZ877">
        <v>203.71</v>
      </c>
      <c r="BA877">
        <v>188.27</v>
      </c>
      <c r="BB877">
        <v>-0.32893</v>
      </c>
      <c r="BC877">
        <v>813150000</v>
      </c>
      <c r="BD877" t="s">
        <v>90</v>
      </c>
    </row>
    <row r="878" spans="1:56" x14ac:dyDescent="0.45">
      <c r="A878" t="s">
        <v>5685</v>
      </c>
      <c r="B878" t="s">
        <v>5686</v>
      </c>
      <c r="C878" t="s">
        <v>76916</v>
      </c>
      <c r="D878">
        <v>917</v>
      </c>
      <c r="E878" t="s">
        <v>5711</v>
      </c>
      <c r="F878" t="s">
        <v>5712</v>
      </c>
      <c r="G878">
        <v>1</v>
      </c>
      <c r="H878">
        <v>1.0218620300293E-2</v>
      </c>
      <c r="I878">
        <v>-0.13822841644287101</v>
      </c>
      <c r="J878">
        <v>0.10061073303222701</v>
      </c>
      <c r="K878">
        <v>-6.7082405090332003E-2</v>
      </c>
      <c r="L878">
        <v>-0.154889106750488</v>
      </c>
      <c r="M878">
        <v>-0.28454494476318398</v>
      </c>
      <c r="N878">
        <v>0.246476650238037</v>
      </c>
      <c r="O878">
        <v>3.42907905578613E-2</v>
      </c>
      <c r="P878">
        <v>0.12667322158813499</v>
      </c>
      <c r="Q878">
        <v>6.05969429016113E-2</v>
      </c>
      <c r="R878">
        <v>-0.102626800537109</v>
      </c>
      <c r="S878">
        <v>-8.1549644470214802E-2</v>
      </c>
      <c r="T878">
        <v>-0.31150484085083002</v>
      </c>
      <c r="U878">
        <v>-0.22269344329834001</v>
      </c>
      <c r="V878">
        <v>-0.117984771728516</v>
      </c>
      <c r="W878">
        <v>-9.6882820129394503E-2</v>
      </c>
      <c r="X878">
        <v>8.5546016693115207E-2</v>
      </c>
      <c r="Y878">
        <v>0.228079319000244</v>
      </c>
      <c r="Z878">
        <v>5.66821098327637E-2</v>
      </c>
      <c r="AA878">
        <v>0.17156600952148399</v>
      </c>
      <c r="AB878">
        <v>3.2039642333984403E-2</v>
      </c>
      <c r="AC878">
        <v>6.82330131530762E-2</v>
      </c>
      <c r="AD878">
        <v>-0.46885061264038103</v>
      </c>
      <c r="AE878">
        <v>-0.15761661529540999</v>
      </c>
      <c r="AF878">
        <v>-0.107430458068848</v>
      </c>
      <c r="AG878">
        <v>-0.29540157318115201</v>
      </c>
      <c r="AH878">
        <v>6.6390037536621094E-2</v>
      </c>
      <c r="AI878">
        <v>-1.0861873626709E-2</v>
      </c>
      <c r="AJ878">
        <v>0.33314275741577098</v>
      </c>
      <c r="AK878">
        <v>-0.20811557769775399</v>
      </c>
      <c r="AL878">
        <v>0.11915540695190401</v>
      </c>
      <c r="AM878">
        <v>-0.16762161254882799</v>
      </c>
      <c r="AN878">
        <v>5.1926612854003899E-2</v>
      </c>
      <c r="AO878" t="s">
        <v>91</v>
      </c>
      <c r="AP878">
        <v>2</v>
      </c>
      <c r="AQ878">
        <v>760</v>
      </c>
      <c r="AR878" t="s">
        <v>92</v>
      </c>
      <c r="AV878" t="s">
        <v>76918</v>
      </c>
      <c r="AW878">
        <v>0.99998100000000001</v>
      </c>
      <c r="AX878" s="4">
        <v>1.03861E-174</v>
      </c>
      <c r="AY878">
        <v>265.38</v>
      </c>
      <c r="AZ878">
        <v>236.08</v>
      </c>
      <c r="BA878">
        <v>265.38</v>
      </c>
      <c r="BB878">
        <v>-1.847</v>
      </c>
      <c r="BC878">
        <v>1465600000</v>
      </c>
      <c r="BD878" t="s">
        <v>90</v>
      </c>
    </row>
    <row r="879" spans="1:56" x14ac:dyDescent="0.45">
      <c r="A879" t="s">
        <v>5685</v>
      </c>
      <c r="B879" t="s">
        <v>5686</v>
      </c>
      <c r="C879" t="s">
        <v>76916</v>
      </c>
      <c r="D879">
        <v>871</v>
      </c>
      <c r="E879" t="s">
        <v>5715</v>
      </c>
      <c r="F879" t="s">
        <v>5716</v>
      </c>
      <c r="G879" t="s">
        <v>168</v>
      </c>
      <c r="H879">
        <v>0.39815711975097701</v>
      </c>
      <c r="I879">
        <v>4.1677474975585903E-2</v>
      </c>
      <c r="J879">
        <v>6.0481071472168003E-2</v>
      </c>
      <c r="K879">
        <v>-0.18846035003662101</v>
      </c>
      <c r="L879">
        <v>3.8987159729003899E-2</v>
      </c>
      <c r="M879">
        <v>-0.80878353118896495</v>
      </c>
      <c r="N879">
        <v>-3.5210609436035198E-2</v>
      </c>
      <c r="O879">
        <v>0.18800544738769501</v>
      </c>
      <c r="P879">
        <v>-0.26210784912109403</v>
      </c>
      <c r="Q879">
        <v>4.9441337585449198E-2</v>
      </c>
      <c r="R879">
        <v>-0.25550079345703097</v>
      </c>
      <c r="S879">
        <v>0.248080253601074</v>
      </c>
      <c r="T879">
        <v>0.39668512344360402</v>
      </c>
      <c r="U879">
        <v>-3.1225204467773399E-2</v>
      </c>
      <c r="V879">
        <v>-8.3714485168457003E-2</v>
      </c>
      <c r="W879">
        <v>0.235003471374512</v>
      </c>
      <c r="X879">
        <v>0.24885606765747101</v>
      </c>
      <c r="Y879">
        <v>-7.27124214172363E-2</v>
      </c>
      <c r="Z879">
        <v>3.9712429046630901E-2</v>
      </c>
      <c r="AA879">
        <v>-0.28968143463134799</v>
      </c>
      <c r="AB879">
        <v>-0.34343814849853499</v>
      </c>
      <c r="AC879">
        <v>-0.255494594573975</v>
      </c>
      <c r="AD879">
        <v>0.35184049606323198</v>
      </c>
      <c r="AE879">
        <v>0.34332847595214799</v>
      </c>
      <c r="AF879">
        <v>0.38146591186523399</v>
      </c>
      <c r="AG879">
        <v>-5.3802490234375E-2</v>
      </c>
      <c r="AH879">
        <v>3.9648056030273403E-2</v>
      </c>
      <c r="AI879">
        <v>9.3206882476806599E-2</v>
      </c>
      <c r="AJ879">
        <v>-2.73394584655762E-2</v>
      </c>
      <c r="AK879">
        <v>-0.21218490600585899</v>
      </c>
      <c r="AL879">
        <v>-0.44930028915405301</v>
      </c>
      <c r="AM879">
        <v>-0.41776275634765597</v>
      </c>
      <c r="AN879">
        <v>-4.8774719238281299E-2</v>
      </c>
      <c r="AO879" t="s">
        <v>91</v>
      </c>
      <c r="AP879">
        <v>3</v>
      </c>
      <c r="AQ879">
        <v>760</v>
      </c>
      <c r="AR879" t="s">
        <v>92</v>
      </c>
      <c r="AV879" t="s">
        <v>76048</v>
      </c>
      <c r="AW879">
        <v>1</v>
      </c>
      <c r="AX879" s="4">
        <v>7.0877000000000001E-225</v>
      </c>
      <c r="AY879">
        <v>333.04</v>
      </c>
      <c r="AZ879">
        <v>319</v>
      </c>
      <c r="BA879">
        <v>266.35000000000002</v>
      </c>
      <c r="BB879">
        <v>-2.9892999999999999E-2</v>
      </c>
      <c r="BC879">
        <v>62315000000</v>
      </c>
      <c r="BD879" t="s">
        <v>90</v>
      </c>
    </row>
    <row r="880" spans="1:56" x14ac:dyDescent="0.45">
      <c r="A880" t="s">
        <v>5717</v>
      </c>
      <c r="B880" t="s">
        <v>5718</v>
      </c>
      <c r="C880" t="s">
        <v>76919</v>
      </c>
      <c r="D880">
        <v>367</v>
      </c>
      <c r="E880" t="s">
        <v>5721</v>
      </c>
      <c r="F880" t="s">
        <v>5722</v>
      </c>
      <c r="G880" t="s">
        <v>305</v>
      </c>
      <c r="H880">
        <v>-0.2142333984375</v>
      </c>
      <c r="I880">
        <v>0.27886581420898399</v>
      </c>
      <c r="J880">
        <v>0.209866523742676</v>
      </c>
      <c r="K880">
        <v>5.7224273681640597E-2</v>
      </c>
      <c r="L880">
        <v>6.7128181457519503E-2</v>
      </c>
      <c r="M880">
        <v>6.7501068115234403E-2</v>
      </c>
      <c r="N880">
        <v>-0.27828598022460899</v>
      </c>
      <c r="O880">
        <v>-0.19801712036132799</v>
      </c>
      <c r="P880">
        <v>7.1144104003906304E-4</v>
      </c>
      <c r="Q880">
        <v>-0.131922721862793</v>
      </c>
      <c r="R880">
        <v>-8.7980270385742201E-2</v>
      </c>
      <c r="S880">
        <v>2.2096633911132799E-3</v>
      </c>
      <c r="T880">
        <v>7.5049877166748005E-2</v>
      </c>
      <c r="U880">
        <v>6.2744140625E-2</v>
      </c>
      <c r="V880">
        <v>-1.7553329467773399E-2</v>
      </c>
      <c r="W880">
        <v>-2.0704269409179701E-3</v>
      </c>
      <c r="X880">
        <v>4.8480033874511701E-3</v>
      </c>
      <c r="Y880">
        <v>2.86626815795898E-3</v>
      </c>
      <c r="Z880">
        <v>-0.1366868019104</v>
      </c>
      <c r="AA880">
        <v>-0.231877326965332</v>
      </c>
      <c r="AB880">
        <v>-2.2608757019043E-2</v>
      </c>
      <c r="AC880">
        <v>-0.246906757354736</v>
      </c>
      <c r="AD880">
        <v>-0.234777927398682</v>
      </c>
      <c r="AE880">
        <v>0.27773189544677701</v>
      </c>
      <c r="AF880">
        <v>0.107917785644531</v>
      </c>
      <c r="AG880">
        <v>5.2975654602050802E-2</v>
      </c>
      <c r="AH880">
        <v>-3.2860755920410198E-2</v>
      </c>
      <c r="AI880">
        <v>-9.6848011016845703E-2</v>
      </c>
      <c r="AJ880">
        <v>-0.1398024559021</v>
      </c>
      <c r="AK880">
        <v>3.0305862426757799E-2</v>
      </c>
      <c r="AL880">
        <v>-0.181105136871338</v>
      </c>
      <c r="AM880">
        <v>1.8270492553710899E-2</v>
      </c>
      <c r="AN880">
        <v>-0.134829521179199</v>
      </c>
      <c r="AO880" t="s">
        <v>91</v>
      </c>
      <c r="AP880">
        <v>4</v>
      </c>
      <c r="AQ880">
        <v>761</v>
      </c>
      <c r="AR880" t="s">
        <v>92</v>
      </c>
      <c r="AS880" t="s">
        <v>76920</v>
      </c>
      <c r="AT880" t="s">
        <v>76921</v>
      </c>
      <c r="AU880" t="s">
        <v>76922</v>
      </c>
      <c r="AV880" t="s">
        <v>75713</v>
      </c>
      <c r="AW880">
        <v>0.99981500000000001</v>
      </c>
      <c r="AX880" s="4">
        <v>3.1509599999999998E-32</v>
      </c>
      <c r="AY880">
        <v>188.13</v>
      </c>
      <c r="AZ880">
        <v>145.16</v>
      </c>
      <c r="BA880">
        <v>167.16</v>
      </c>
      <c r="BB880">
        <v>-0.30970999999999999</v>
      </c>
      <c r="BC880">
        <v>1819000000</v>
      </c>
      <c r="BD880" t="s">
        <v>90</v>
      </c>
    </row>
    <row r="881" spans="1:56" x14ac:dyDescent="0.45">
      <c r="A881" t="s">
        <v>5717</v>
      </c>
      <c r="B881" t="s">
        <v>5718</v>
      </c>
      <c r="C881" t="s">
        <v>76919</v>
      </c>
      <c r="D881">
        <v>400</v>
      </c>
      <c r="E881" t="s">
        <v>5723</v>
      </c>
      <c r="F881" t="s">
        <v>5724</v>
      </c>
      <c r="G881" t="s">
        <v>168</v>
      </c>
      <c r="H881">
        <v>-0.103167533874512</v>
      </c>
      <c r="I881">
        <v>-0.15106773376464799</v>
      </c>
      <c r="J881">
        <v>1.29165649414063E-2</v>
      </c>
      <c r="K881">
        <v>2.9249191284179701E-3</v>
      </c>
      <c r="L881">
        <v>-7.8426361083984403E-2</v>
      </c>
      <c r="M881">
        <v>7.32421875E-4</v>
      </c>
      <c r="N881">
        <v>0.112566947937012</v>
      </c>
      <c r="O881">
        <v>-4.2013168334960903E-2</v>
      </c>
      <c r="P881">
        <v>0.108113288879395</v>
      </c>
      <c r="Q881">
        <v>0.149238586425781</v>
      </c>
      <c r="R881">
        <v>9.7687721252441406E-2</v>
      </c>
      <c r="S881">
        <v>-5.58319091796875E-2</v>
      </c>
      <c r="T881">
        <v>-0.146643161773682</v>
      </c>
      <c r="U881">
        <v>-4.0360450744628899E-2</v>
      </c>
      <c r="V881">
        <v>-1.0921478271484399E-2</v>
      </c>
      <c r="W881">
        <v>-7.6764106750488295E-2</v>
      </c>
      <c r="X881">
        <v>-2.97188758850098E-2</v>
      </c>
      <c r="Y881">
        <v>5.3448200225830099E-2</v>
      </c>
      <c r="Z881">
        <v>0.121347904205322</v>
      </c>
      <c r="AA881">
        <v>-4.2300224304199198E-2</v>
      </c>
      <c r="AB881">
        <v>0.262072563171387</v>
      </c>
      <c r="AC881">
        <v>0.10917329788207999</v>
      </c>
      <c r="AD881">
        <v>-7.4542522430419894E-2</v>
      </c>
      <c r="AE881">
        <v>-0.15073204040527299</v>
      </c>
      <c r="AF881">
        <v>-8.7660789489746094E-2</v>
      </c>
      <c r="AG881">
        <v>-2.2714614868164101E-2</v>
      </c>
      <c r="AH881">
        <v>-0.11855506896972701</v>
      </c>
      <c r="AI881">
        <v>-5.7590007781982401E-2</v>
      </c>
      <c r="AJ881">
        <v>-2.2196769714355499E-3</v>
      </c>
      <c r="AK881">
        <v>4.4755935668945299E-2</v>
      </c>
      <c r="AL881">
        <v>-3.9013385772705099E-2</v>
      </c>
      <c r="AM881">
        <v>0.275634765625</v>
      </c>
      <c r="AN881">
        <v>4.4941902160644497E-2</v>
      </c>
      <c r="AO881" t="s">
        <v>91</v>
      </c>
      <c r="AP881">
        <v>2</v>
      </c>
      <c r="AQ881">
        <v>761</v>
      </c>
      <c r="AR881" t="s">
        <v>92</v>
      </c>
      <c r="AS881" t="s">
        <v>76920</v>
      </c>
      <c r="AT881" t="s">
        <v>76921</v>
      </c>
      <c r="AU881" t="s">
        <v>76922</v>
      </c>
      <c r="AV881" t="s">
        <v>76923</v>
      </c>
      <c r="AW881">
        <v>0.99919999999999998</v>
      </c>
      <c r="AX881" s="4">
        <v>7.9401700000000005E-42</v>
      </c>
      <c r="AY881">
        <v>212.2</v>
      </c>
      <c r="AZ881">
        <v>168.43</v>
      </c>
      <c r="BA881">
        <v>180.97</v>
      </c>
      <c r="BB881">
        <v>0.27621000000000001</v>
      </c>
      <c r="BC881">
        <v>2469200000</v>
      </c>
      <c r="BD881" t="s">
        <v>90</v>
      </c>
    </row>
    <row r="882" spans="1:56" x14ac:dyDescent="0.45">
      <c r="A882" t="s">
        <v>5725</v>
      </c>
      <c r="B882" t="s">
        <v>5726</v>
      </c>
      <c r="C882" t="s">
        <v>76924</v>
      </c>
      <c r="D882">
        <v>59</v>
      </c>
      <c r="E882" t="s">
        <v>5727</v>
      </c>
      <c r="F882" t="s">
        <v>5728</v>
      </c>
      <c r="G882">
        <v>1</v>
      </c>
      <c r="H882">
        <v>0.21765708923339799</v>
      </c>
      <c r="I882">
        <v>0.212471008300781</v>
      </c>
      <c r="J882">
        <v>-0.122467994689941</v>
      </c>
      <c r="K882">
        <v>-0.17071533203125</v>
      </c>
      <c r="L882">
        <v>-0.279757499694824</v>
      </c>
      <c r="M882">
        <v>0.39194583892822299</v>
      </c>
      <c r="N882">
        <v>0.46769809722900402</v>
      </c>
      <c r="O882">
        <v>-0.449447631835938</v>
      </c>
      <c r="P882">
        <v>-0.111937522888184</v>
      </c>
      <c r="Q882">
        <v>0.17167472839355499</v>
      </c>
      <c r="R882">
        <v>-0.34876823425293002</v>
      </c>
      <c r="S882">
        <v>0.38883781433105502</v>
      </c>
      <c r="T882">
        <v>0.19080114364624001</v>
      </c>
      <c r="U882">
        <v>-8.5362434387207003E-2</v>
      </c>
      <c r="V882">
        <v>-3.4604072570800802E-2</v>
      </c>
      <c r="W882">
        <v>-6.2514305114746094E-2</v>
      </c>
      <c r="X882">
        <v>0.427003383636475</v>
      </c>
      <c r="Y882">
        <v>0.30039644241333002</v>
      </c>
      <c r="Z882">
        <v>-0.2359938621521</v>
      </c>
      <c r="AA882">
        <v>-8.1165313720703097E-2</v>
      </c>
      <c r="AB882">
        <v>0.160222053527832</v>
      </c>
      <c r="AC882">
        <v>-0.313172817230225</v>
      </c>
      <c r="AD882">
        <v>0.24286127090454099</v>
      </c>
      <c r="AE882">
        <v>0.14293289184570299</v>
      </c>
      <c r="AF882">
        <v>-5.1408767700195299E-2</v>
      </c>
      <c r="AG882">
        <v>1.39179229736328E-2</v>
      </c>
      <c r="AH882">
        <v>-0.14477920532226601</v>
      </c>
      <c r="AI882">
        <v>0.30015039443969699</v>
      </c>
      <c r="AJ882">
        <v>0.30651330947875999</v>
      </c>
      <c r="AK882">
        <v>-0.14776420593261699</v>
      </c>
      <c r="AL882">
        <v>-4.0679454803466797E-2</v>
      </c>
      <c r="AM882" s="4">
        <v>-1.9073486328125E-5</v>
      </c>
      <c r="AN882">
        <v>-0.111614227294922</v>
      </c>
      <c r="AO882" t="s">
        <v>91</v>
      </c>
      <c r="AP882">
        <v>2</v>
      </c>
      <c r="AQ882">
        <v>762</v>
      </c>
      <c r="AR882" t="s">
        <v>92</v>
      </c>
      <c r="AV882" t="s">
        <v>75934</v>
      </c>
      <c r="AW882">
        <v>0.99998299999999996</v>
      </c>
      <c r="AX882" s="4">
        <v>6.1818900000000002E-80</v>
      </c>
      <c r="AY882">
        <v>241.35</v>
      </c>
      <c r="AZ882">
        <v>208.74</v>
      </c>
      <c r="BA882">
        <v>223.06</v>
      </c>
      <c r="BB882">
        <v>-5.0860000000000002E-2</v>
      </c>
      <c r="BC882">
        <v>889490000</v>
      </c>
      <c r="BD882" t="s">
        <v>90</v>
      </c>
    </row>
    <row r="883" spans="1:56" x14ac:dyDescent="0.45">
      <c r="A883" t="s">
        <v>5729</v>
      </c>
      <c r="B883" t="s">
        <v>5730</v>
      </c>
      <c r="C883" t="s">
        <v>76925</v>
      </c>
      <c r="D883">
        <v>117</v>
      </c>
      <c r="E883" t="s">
        <v>5731</v>
      </c>
      <c r="F883" t="s">
        <v>5732</v>
      </c>
      <c r="G883">
        <v>1</v>
      </c>
      <c r="H883">
        <v>0.124580383300781</v>
      </c>
      <c r="I883">
        <v>-7.0030212402343806E-2</v>
      </c>
      <c r="J883">
        <v>-2.0632743835449201E-2</v>
      </c>
      <c r="K883">
        <v>-2.6770591735839799E-2</v>
      </c>
      <c r="L883">
        <v>-3.4885406494140597E-2</v>
      </c>
      <c r="M883">
        <v>-0.46987819671630898</v>
      </c>
      <c r="N883">
        <v>1.1474609375E-2</v>
      </c>
      <c r="O883">
        <v>4.1367530822753899E-2</v>
      </c>
      <c r="P883">
        <v>-2.9183387756347701E-2</v>
      </c>
      <c r="Q883">
        <v>6.5679550170898396E-2</v>
      </c>
      <c r="R883">
        <v>-0.12795639038085899</v>
      </c>
      <c r="S883">
        <v>9.8663330078125E-2</v>
      </c>
      <c r="T883">
        <v>0.11703920364379899</v>
      </c>
      <c r="U883">
        <v>0.18888950347900399</v>
      </c>
      <c r="V883">
        <v>7.1214675903320299E-2</v>
      </c>
      <c r="W883">
        <v>4.7533988952636698E-2</v>
      </c>
      <c r="X883">
        <v>-7.1250438690185505E-2</v>
      </c>
      <c r="Y883">
        <v>-0.16368818283081099</v>
      </c>
      <c r="Z883">
        <v>3.5996437072753902E-3</v>
      </c>
      <c r="AA883">
        <v>-3.9468765258789097E-2</v>
      </c>
      <c r="AB883">
        <v>-0.16686058044433599</v>
      </c>
      <c r="AC883">
        <v>-9.1600894927978502E-2</v>
      </c>
      <c r="AD883">
        <v>5.0501823425293003E-3</v>
      </c>
      <c r="AE883">
        <v>2.1256446838378899E-2</v>
      </c>
      <c r="AF883">
        <v>0.149594306945801</v>
      </c>
      <c r="AG883">
        <v>4.8351287841796901E-3</v>
      </c>
      <c r="AH883">
        <v>-3.0750274658203101E-2</v>
      </c>
      <c r="AI883">
        <v>-7.5042247772216797E-2</v>
      </c>
      <c r="AJ883">
        <v>-5.2254199981689502E-2</v>
      </c>
      <c r="AK883">
        <v>-0.29251003265380898</v>
      </c>
      <c r="AL883">
        <v>-0.115099430084229</v>
      </c>
      <c r="AM883">
        <v>-0.16366958618164101</v>
      </c>
      <c r="AN883">
        <v>2.5234222412109399E-2</v>
      </c>
      <c r="AO883" t="s">
        <v>91</v>
      </c>
      <c r="AP883">
        <v>2</v>
      </c>
      <c r="AQ883">
        <v>763</v>
      </c>
      <c r="AR883" t="s">
        <v>92</v>
      </c>
      <c r="AW883">
        <v>0.99999899999999997</v>
      </c>
      <c r="AX883">
        <v>0</v>
      </c>
      <c r="AY883">
        <v>449.04</v>
      </c>
      <c r="AZ883">
        <v>413.5</v>
      </c>
      <c r="BA883">
        <v>312.89999999999998</v>
      </c>
      <c r="BB883">
        <v>0.16233</v>
      </c>
      <c r="BC883">
        <v>67892000000</v>
      </c>
      <c r="BD883" t="s">
        <v>90</v>
      </c>
    </row>
    <row r="884" spans="1:56" x14ac:dyDescent="0.45">
      <c r="A884" t="s">
        <v>5733</v>
      </c>
      <c r="B884" t="s">
        <v>5734</v>
      </c>
      <c r="C884" t="s">
        <v>76926</v>
      </c>
      <c r="D884">
        <v>839</v>
      </c>
      <c r="E884" t="s">
        <v>5737</v>
      </c>
      <c r="F884" t="s">
        <v>5738</v>
      </c>
      <c r="G884" t="s">
        <v>168</v>
      </c>
      <c r="H884">
        <v>0.145892143249512</v>
      </c>
      <c r="I884">
        <v>3.5749435424804701E-2</v>
      </c>
      <c r="J884">
        <v>-8.0388069152832003E-2</v>
      </c>
      <c r="K884">
        <v>-0.104058265686035</v>
      </c>
      <c r="L884">
        <v>-5.3327560424804701E-2</v>
      </c>
      <c r="M884">
        <v>-0.41611671447753901</v>
      </c>
      <c r="N884">
        <v>3.9250373840331997E-2</v>
      </c>
      <c r="O884">
        <v>6.9078445434570299E-2</v>
      </c>
      <c r="P884">
        <v>4.1595458984375E-2</v>
      </c>
      <c r="Q884">
        <v>-1.38626098632813E-2</v>
      </c>
      <c r="R884">
        <v>2.5124549865722701E-2</v>
      </c>
      <c r="S884">
        <v>6.7861557006835896E-2</v>
      </c>
      <c r="T884">
        <v>6.5518856048583998E-2</v>
      </c>
      <c r="U884">
        <v>7.7391624450683594E-2</v>
      </c>
      <c r="V884">
        <v>4.5357704162597698E-2</v>
      </c>
      <c r="W884">
        <v>-1.7157554626464799E-2</v>
      </c>
      <c r="X884">
        <v>3.0885219573974599E-2</v>
      </c>
      <c r="Y884">
        <v>-7.58471488952637E-2</v>
      </c>
      <c r="Z884">
        <v>-4.9789905548095703E-2</v>
      </c>
      <c r="AA884">
        <v>9.0739250183105497E-2</v>
      </c>
      <c r="AB884">
        <v>-0.23979091644287101</v>
      </c>
      <c r="AC884">
        <v>-2.41246223449707E-2</v>
      </c>
      <c r="AD884">
        <v>7.7136516571044894E-2</v>
      </c>
      <c r="AE884">
        <v>0.10214424133300801</v>
      </c>
      <c r="AF884">
        <v>-7.6704025268554696E-3</v>
      </c>
      <c r="AG884">
        <v>-4.0891647338867201E-2</v>
      </c>
      <c r="AH884">
        <v>-4.2758941650390597E-2</v>
      </c>
      <c r="AI884">
        <v>2.26831436157227E-3</v>
      </c>
      <c r="AJ884">
        <v>8.7174892425537095E-2</v>
      </c>
      <c r="AK884">
        <v>-5.6450843811035198E-2</v>
      </c>
      <c r="AL884">
        <v>-3.2335758209228502E-2</v>
      </c>
      <c r="AM884">
        <v>-1.2060165405273399E-2</v>
      </c>
      <c r="AN884">
        <v>1.11112594604492E-2</v>
      </c>
      <c r="AO884" t="s">
        <v>91</v>
      </c>
      <c r="AP884">
        <v>3</v>
      </c>
      <c r="AQ884">
        <v>764</v>
      </c>
      <c r="AR884" t="s">
        <v>92</v>
      </c>
      <c r="AV884" t="s">
        <v>76927</v>
      </c>
      <c r="AW884">
        <v>1</v>
      </c>
      <c r="AX884" s="4">
        <v>4.4394299999999997E-8</v>
      </c>
      <c r="AY884">
        <v>120.45</v>
      </c>
      <c r="AZ884">
        <v>53.884999999999998</v>
      </c>
      <c r="BA884">
        <v>48.003999999999998</v>
      </c>
      <c r="BB884">
        <v>3.2155000000000003E-2</v>
      </c>
      <c r="BC884">
        <v>1999000000</v>
      </c>
      <c r="BD884" t="s">
        <v>90</v>
      </c>
    </row>
    <row r="885" spans="1:56" x14ac:dyDescent="0.45">
      <c r="A885" t="s">
        <v>5733</v>
      </c>
      <c r="B885" t="s">
        <v>5734</v>
      </c>
      <c r="C885" t="s">
        <v>76926</v>
      </c>
      <c r="D885">
        <v>844</v>
      </c>
      <c r="E885" t="s">
        <v>5739</v>
      </c>
      <c r="F885" t="s">
        <v>5740</v>
      </c>
      <c r="G885" t="s">
        <v>168</v>
      </c>
      <c r="H885">
        <v>3.7019729614257799E-2</v>
      </c>
      <c r="I885">
        <v>-5.4056167602539097E-2</v>
      </c>
      <c r="J885">
        <v>-6.5820693969726604E-2</v>
      </c>
      <c r="K885">
        <v>1.4435768127441399E-2</v>
      </c>
      <c r="L885">
        <v>-4.8665046691894497E-2</v>
      </c>
      <c r="M885">
        <v>-0.37574005126953097</v>
      </c>
      <c r="N885">
        <v>-2.2278785705566399E-2</v>
      </c>
      <c r="O885">
        <v>8.7359428405761705E-2</v>
      </c>
      <c r="P885">
        <v>0.11077308654785201</v>
      </c>
      <c r="Q885">
        <v>6.92291259765625E-2</v>
      </c>
      <c r="R885">
        <v>0.13634586334228499</v>
      </c>
      <c r="S885">
        <v>-5.2364349365234403E-2</v>
      </c>
      <c r="T885">
        <v>-2.3360252380371098E-3</v>
      </c>
      <c r="U885">
        <v>6.5325736999511705E-2</v>
      </c>
      <c r="V885">
        <v>1.9082069396972701E-2</v>
      </c>
      <c r="W885">
        <v>1.6905784606933601E-2</v>
      </c>
      <c r="X885">
        <v>-0.12442731857299801</v>
      </c>
      <c r="Y885">
        <v>-0.186883449554443</v>
      </c>
      <c r="Z885">
        <v>9.5000743865966797E-2</v>
      </c>
      <c r="AA885">
        <v>4.7860145568847698E-2</v>
      </c>
      <c r="AB885">
        <v>-7.9646110534667997E-2</v>
      </c>
      <c r="AC885">
        <v>4.9878597259521498E-2</v>
      </c>
      <c r="AD885">
        <v>-4.8215389251708998E-2</v>
      </c>
      <c r="AE885">
        <v>0.119660377502441</v>
      </c>
      <c r="AF885">
        <v>3.23486328125E-2</v>
      </c>
      <c r="AG885">
        <v>-6.9255828857421903E-2</v>
      </c>
      <c r="AH885">
        <v>4.5659065246581997E-2</v>
      </c>
      <c r="AI885">
        <v>-6.4171314239501995E-2</v>
      </c>
      <c r="AJ885">
        <v>-1.18298530578613E-2</v>
      </c>
      <c r="AK885">
        <v>-0.104418754577637</v>
      </c>
      <c r="AL885">
        <v>-5.9113502502441398E-3</v>
      </c>
      <c r="AM885">
        <v>-7.4318885803222698E-2</v>
      </c>
      <c r="AN885">
        <v>3.3473968505859401E-3</v>
      </c>
      <c r="AO885" t="s">
        <v>91</v>
      </c>
      <c r="AP885">
        <v>4</v>
      </c>
      <c r="AQ885">
        <v>764</v>
      </c>
      <c r="AR885" t="s">
        <v>92</v>
      </c>
      <c r="AV885" t="s">
        <v>75813</v>
      </c>
      <c r="AW885">
        <v>0.99582499999999996</v>
      </c>
      <c r="AX885" s="4">
        <v>8.2532500000000005E-54</v>
      </c>
      <c r="AY885">
        <v>227</v>
      </c>
      <c r="AZ885">
        <v>190.15</v>
      </c>
      <c r="BA885">
        <v>130.85</v>
      </c>
      <c r="BB885">
        <v>7.4933E-2</v>
      </c>
      <c r="BC885">
        <v>1795100000</v>
      </c>
      <c r="BD885" t="s">
        <v>90</v>
      </c>
    </row>
    <row r="886" spans="1:56" x14ac:dyDescent="0.45">
      <c r="A886" t="s">
        <v>5733</v>
      </c>
      <c r="B886" t="s">
        <v>5734</v>
      </c>
      <c r="C886" t="s">
        <v>76926</v>
      </c>
      <c r="D886">
        <v>846</v>
      </c>
      <c r="E886" t="s">
        <v>5741</v>
      </c>
      <c r="F886" t="s">
        <v>5742</v>
      </c>
      <c r="G886" t="s">
        <v>168</v>
      </c>
      <c r="H886">
        <v>6.7138671875E-3</v>
      </c>
      <c r="I886">
        <v>-7.5775146484375E-2</v>
      </c>
      <c r="J886">
        <v>-5.3615570068359403E-2</v>
      </c>
      <c r="K886">
        <v>-2.2109031677246101E-2</v>
      </c>
      <c r="L886">
        <v>4.22210693359375E-2</v>
      </c>
      <c r="M886">
        <v>-0.33679771423339799</v>
      </c>
      <c r="N886">
        <v>-5.7771682739257799E-2</v>
      </c>
      <c r="O886">
        <v>8.7696075439453097E-2</v>
      </c>
      <c r="P886">
        <v>3.2752037048339802E-2</v>
      </c>
      <c r="Q886">
        <v>4.7559738159179696E-3</v>
      </c>
      <c r="R886">
        <v>-1.7464637756347701E-2</v>
      </c>
      <c r="S886">
        <v>-7.1390151977539104E-2</v>
      </c>
      <c r="T886">
        <v>-7.2496891021728502E-2</v>
      </c>
      <c r="U886">
        <v>0.273269653320313</v>
      </c>
      <c r="V886">
        <v>6.4226150512695299E-2</v>
      </c>
      <c r="W886">
        <v>0.16833877563476601</v>
      </c>
      <c r="X886">
        <v>-0.20731592178344699</v>
      </c>
      <c r="Y886">
        <v>-0.18890905380249001</v>
      </c>
      <c r="Z886">
        <v>0.11563158035278299</v>
      </c>
      <c r="AA886">
        <v>1.81169509887695E-2</v>
      </c>
      <c r="AB886">
        <v>-8.4353446960449205E-2</v>
      </c>
      <c r="AC886">
        <v>0.11130475997924801</v>
      </c>
      <c r="AD886">
        <v>-0.118144512176514</v>
      </c>
      <c r="AE886">
        <v>8.3538055419921903E-2</v>
      </c>
      <c r="AF886">
        <v>0.161023139953613</v>
      </c>
      <c r="AG886">
        <v>-4.5497894287109403E-2</v>
      </c>
      <c r="AH886">
        <v>4.6957969665527302E-2</v>
      </c>
      <c r="AI886">
        <v>-7.5069904327392606E-2</v>
      </c>
      <c r="AJ886">
        <v>7.1481227874755901E-2</v>
      </c>
      <c r="AK886">
        <v>-0.151165962219238</v>
      </c>
      <c r="AL886">
        <v>-3.8689136505127002E-2</v>
      </c>
      <c r="AM886">
        <v>-8.8253974914550795E-2</v>
      </c>
      <c r="AN886">
        <v>0.13726139068603499</v>
      </c>
      <c r="AO886" t="s">
        <v>91</v>
      </c>
      <c r="AP886">
        <v>4</v>
      </c>
      <c r="AQ886">
        <v>764</v>
      </c>
      <c r="AR886" t="s">
        <v>92</v>
      </c>
      <c r="AV886" t="s">
        <v>76928</v>
      </c>
      <c r="AW886">
        <v>0.99679099999999998</v>
      </c>
      <c r="AX886" s="4">
        <v>3.2163099999999999E-31</v>
      </c>
      <c r="AY886">
        <v>207.53</v>
      </c>
      <c r="AZ886">
        <v>169.17</v>
      </c>
      <c r="BA886">
        <v>146.13</v>
      </c>
      <c r="BB886">
        <v>6.0093000000000001E-2</v>
      </c>
      <c r="BC886">
        <v>1256100000</v>
      </c>
      <c r="BD886" t="s">
        <v>90</v>
      </c>
    </row>
    <row r="887" spans="1:56" x14ac:dyDescent="0.45">
      <c r="A887" t="s">
        <v>5747</v>
      </c>
      <c r="B887" t="s">
        <v>5748</v>
      </c>
      <c r="C887" t="s">
        <v>76929</v>
      </c>
      <c r="D887">
        <v>86</v>
      </c>
      <c r="E887" t="s">
        <v>5749</v>
      </c>
      <c r="F887" t="s">
        <v>5750</v>
      </c>
      <c r="G887">
        <v>1</v>
      </c>
      <c r="H887">
        <v>-6.8632125854492201E-2</v>
      </c>
      <c r="I887">
        <v>6.7978858947753906E-2</v>
      </c>
      <c r="J887">
        <v>9.7049713134765597E-2</v>
      </c>
      <c r="K887">
        <v>1.5686988830566399E-2</v>
      </c>
      <c r="L887">
        <v>-3.1765937805175802E-2</v>
      </c>
      <c r="M887">
        <v>1.34410858154297E-2</v>
      </c>
      <c r="N887">
        <v>-4.6973228454589802E-2</v>
      </c>
      <c r="O887">
        <v>-0.17094230651855499</v>
      </c>
      <c r="P887">
        <v>-2.8043746948242201E-2</v>
      </c>
      <c r="Q887">
        <v>-6.2422752380371101E-2</v>
      </c>
      <c r="R887">
        <v>-7.8620910644531306E-2</v>
      </c>
      <c r="S887">
        <v>4.4637680053710903E-2</v>
      </c>
      <c r="T887">
        <v>-0.136007785797119</v>
      </c>
      <c r="U887">
        <v>0.14848423004150399</v>
      </c>
      <c r="V887">
        <v>-3.7565231323242201E-3</v>
      </c>
      <c r="W887">
        <v>-1.1444091796875E-3</v>
      </c>
      <c r="X887">
        <v>-5.1146030426025398E-2</v>
      </c>
      <c r="Y887">
        <v>2.2861003875732401E-2</v>
      </c>
      <c r="Z887">
        <v>-2.4667263031005901E-2</v>
      </c>
      <c r="AA887">
        <v>-6.5521240234375E-2</v>
      </c>
      <c r="AB887">
        <v>-5.0783157348632804E-3</v>
      </c>
      <c r="AC887">
        <v>-0.20212507247924799</v>
      </c>
      <c r="AD887">
        <v>-0.11722135543823201</v>
      </c>
      <c r="AE887">
        <v>0.111934661865234</v>
      </c>
      <c r="AF887">
        <v>0.14357662200927701</v>
      </c>
      <c r="AG887">
        <v>-1.0271072387695299E-3</v>
      </c>
      <c r="AH887">
        <v>-2.1927833557128899E-2</v>
      </c>
      <c r="AI887">
        <v>-7.8436374664306599E-2</v>
      </c>
      <c r="AJ887">
        <v>0.112390995025635</v>
      </c>
      <c r="AK887">
        <v>-0.18952560424804701</v>
      </c>
      <c r="AL887">
        <v>-9.8219394683837905E-2</v>
      </c>
      <c r="AM887">
        <v>3.8317680358886698E-2</v>
      </c>
      <c r="AN887">
        <v>5.4311752319335903E-3</v>
      </c>
      <c r="AO887" t="s">
        <v>91</v>
      </c>
      <c r="AP887">
        <v>3</v>
      </c>
      <c r="AQ887">
        <v>765</v>
      </c>
      <c r="AR887" t="s">
        <v>92</v>
      </c>
      <c r="AT887" t="s">
        <v>76930</v>
      </c>
      <c r="AU887" t="s">
        <v>76218</v>
      </c>
      <c r="AV887" t="s">
        <v>76931</v>
      </c>
      <c r="AW887">
        <v>0.99980199999999997</v>
      </c>
      <c r="AX887">
        <v>4.4453800000000002E-4</v>
      </c>
      <c r="AY887">
        <v>113.71</v>
      </c>
      <c r="AZ887">
        <v>113.71</v>
      </c>
      <c r="BA887">
        <v>113.71</v>
      </c>
      <c r="BB887">
        <v>9.1048000000000004E-2</v>
      </c>
      <c r="BC887">
        <v>688700000</v>
      </c>
      <c r="BD887" t="s">
        <v>90</v>
      </c>
    </row>
    <row r="888" spans="1:56" x14ac:dyDescent="0.45">
      <c r="A888" t="s">
        <v>5755</v>
      </c>
      <c r="B888" t="s">
        <v>5756</v>
      </c>
      <c r="C888" t="s">
        <v>76932</v>
      </c>
      <c r="D888">
        <v>147</v>
      </c>
      <c r="E888" t="s">
        <v>5759</v>
      </c>
      <c r="F888" t="s">
        <v>5760</v>
      </c>
      <c r="G888">
        <v>1</v>
      </c>
      <c r="H888">
        <v>9.2421531677246094E-2</v>
      </c>
      <c r="I888">
        <v>0.89712905883789096</v>
      </c>
      <c r="J888">
        <v>0.56905174255371105</v>
      </c>
      <c r="K888">
        <v>5.3847312927246101E-2</v>
      </c>
      <c r="L888">
        <v>0.32643032073974598</v>
      </c>
      <c r="M888">
        <v>6.7540168762207003E-2</v>
      </c>
      <c r="N888">
        <v>-0.15256881713867201</v>
      </c>
      <c r="O888">
        <v>-0.35101985931396501</v>
      </c>
      <c r="P888">
        <v>-0.13467025756835899</v>
      </c>
      <c r="Q888">
        <v>-0.35233211517334001</v>
      </c>
      <c r="R888">
        <v>-0.47176265716552701</v>
      </c>
      <c r="S888">
        <v>3.5335540771484403E-2</v>
      </c>
      <c r="T888">
        <v>0.92100191116332997</v>
      </c>
      <c r="U888">
        <v>0.10418367385864299</v>
      </c>
      <c r="V888">
        <v>0.188884258270264</v>
      </c>
      <c r="W888">
        <v>0.56724929809570301</v>
      </c>
      <c r="X888">
        <v>0.150213718414307</v>
      </c>
      <c r="Y888">
        <v>-0.30589389801025402</v>
      </c>
      <c r="Z888">
        <v>-0.43706703186035201</v>
      </c>
      <c r="AA888">
        <v>-0.442523002624512</v>
      </c>
      <c r="AB888">
        <v>-0.36244964599609403</v>
      </c>
      <c r="AC888">
        <v>-0.24198102951049799</v>
      </c>
      <c r="AD888" t="s">
        <v>90</v>
      </c>
      <c r="AE888" t="s">
        <v>90</v>
      </c>
      <c r="AF888" t="s">
        <v>90</v>
      </c>
      <c r="AG888" t="s">
        <v>90</v>
      </c>
      <c r="AH888" t="s">
        <v>90</v>
      </c>
      <c r="AI888" t="s">
        <v>90</v>
      </c>
      <c r="AJ888" t="s">
        <v>90</v>
      </c>
      <c r="AK888" t="s">
        <v>90</v>
      </c>
      <c r="AL888" t="s">
        <v>90</v>
      </c>
      <c r="AM888" t="s">
        <v>90</v>
      </c>
      <c r="AN888" t="s">
        <v>90</v>
      </c>
      <c r="AO888" t="s">
        <v>91</v>
      </c>
      <c r="AP888">
        <v>3</v>
      </c>
      <c r="AQ888">
        <v>767</v>
      </c>
      <c r="AR888" t="s">
        <v>92</v>
      </c>
      <c r="AS888" t="s">
        <v>76933</v>
      </c>
      <c r="AT888" t="s">
        <v>76934</v>
      </c>
      <c r="AU888" t="s">
        <v>76935</v>
      </c>
      <c r="AV888" t="s">
        <v>75758</v>
      </c>
      <c r="AW888">
        <v>0.97268699999999997</v>
      </c>
      <c r="AX888" s="4">
        <v>1.06125E-8</v>
      </c>
      <c r="AY888">
        <v>120.08</v>
      </c>
      <c r="AZ888">
        <v>85.165999999999997</v>
      </c>
      <c r="BA888">
        <v>113.65</v>
      </c>
      <c r="BB888">
        <v>-0.25430000000000003</v>
      </c>
      <c r="BC888">
        <v>112390000</v>
      </c>
      <c r="BD888" t="s">
        <v>90</v>
      </c>
    </row>
    <row r="889" spans="1:56" x14ac:dyDescent="0.45">
      <c r="A889" t="s">
        <v>5755</v>
      </c>
      <c r="B889" t="s">
        <v>5756</v>
      </c>
      <c r="C889" t="s">
        <v>76932</v>
      </c>
      <c r="D889">
        <v>152</v>
      </c>
      <c r="E889" t="s">
        <v>5761</v>
      </c>
      <c r="F889" t="s">
        <v>5762</v>
      </c>
      <c r="G889" t="s">
        <v>241</v>
      </c>
      <c r="H889">
        <v>0.116127967834473</v>
      </c>
      <c r="I889">
        <v>1.6514205932617201</v>
      </c>
      <c r="J889">
        <v>1.22134780883789</v>
      </c>
      <c r="K889">
        <v>0.19868278503417999</v>
      </c>
      <c r="L889">
        <v>0.60753726959228505</v>
      </c>
      <c r="M889">
        <v>7.8792572021484403E-2</v>
      </c>
      <c r="N889">
        <v>-1.0913896560668901</v>
      </c>
      <c r="O889">
        <v>-0.785419940948486</v>
      </c>
      <c r="P889">
        <v>-0.84632825851440396</v>
      </c>
      <c r="Q889">
        <v>-1.6124448776245099</v>
      </c>
      <c r="R889">
        <v>-1.35316705703735</v>
      </c>
      <c r="S889">
        <v>0</v>
      </c>
      <c r="T889">
        <v>1.37961149215698</v>
      </c>
      <c r="U889">
        <v>0.33005809783935502</v>
      </c>
      <c r="V889">
        <v>0.433850288391113</v>
      </c>
      <c r="W889">
        <v>0.76906585693359397</v>
      </c>
      <c r="X889">
        <v>0.13093042373657199</v>
      </c>
      <c r="Y889">
        <v>-0.56280136108398404</v>
      </c>
      <c r="Z889">
        <v>-0.208334445953369</v>
      </c>
      <c r="AA889">
        <v>-0.60082340240478505</v>
      </c>
      <c r="AB889">
        <v>-0.70010805130004905</v>
      </c>
      <c r="AC889">
        <v>-0.82067537307739302</v>
      </c>
      <c r="AD889" t="s">
        <v>90</v>
      </c>
      <c r="AE889" t="s">
        <v>90</v>
      </c>
      <c r="AF889" t="s">
        <v>90</v>
      </c>
      <c r="AG889" t="s">
        <v>90</v>
      </c>
      <c r="AH889" t="s">
        <v>90</v>
      </c>
      <c r="AI889" t="s">
        <v>90</v>
      </c>
      <c r="AJ889" t="s">
        <v>90</v>
      </c>
      <c r="AK889" t="s">
        <v>90</v>
      </c>
      <c r="AL889" t="s">
        <v>90</v>
      </c>
      <c r="AM889" t="s">
        <v>90</v>
      </c>
      <c r="AN889" t="s">
        <v>90</v>
      </c>
      <c r="AO889" t="s">
        <v>91</v>
      </c>
      <c r="AP889">
        <v>3</v>
      </c>
      <c r="AQ889">
        <v>767</v>
      </c>
      <c r="AR889" t="s">
        <v>92</v>
      </c>
      <c r="AS889" t="s">
        <v>76933</v>
      </c>
      <c r="AT889" t="s">
        <v>76934</v>
      </c>
      <c r="AU889" t="s">
        <v>76935</v>
      </c>
      <c r="AV889" t="s">
        <v>75900</v>
      </c>
      <c r="AW889">
        <v>0.99912500000000004</v>
      </c>
      <c r="AX889" s="4">
        <v>1.5682600000000001E-49</v>
      </c>
      <c r="AY889">
        <v>218</v>
      </c>
      <c r="AZ889">
        <v>181.61</v>
      </c>
      <c r="BA889">
        <v>218</v>
      </c>
      <c r="BB889">
        <v>-0.21362999999999999</v>
      </c>
      <c r="BC889">
        <v>174850000</v>
      </c>
      <c r="BD889" t="s">
        <v>90</v>
      </c>
    </row>
    <row r="890" spans="1:56" x14ac:dyDescent="0.45">
      <c r="A890" t="s">
        <v>5763</v>
      </c>
      <c r="B890" t="s">
        <v>5764</v>
      </c>
      <c r="C890" t="s">
        <v>76936</v>
      </c>
      <c r="D890">
        <v>117</v>
      </c>
      <c r="E890" t="s">
        <v>5765</v>
      </c>
      <c r="F890" t="s">
        <v>5766</v>
      </c>
      <c r="G890">
        <v>1</v>
      </c>
      <c r="H890">
        <v>1.05571746826172E-2</v>
      </c>
      <c r="I890">
        <v>8.6811065673828097E-2</v>
      </c>
      <c r="J890">
        <v>-0.20169734954834001</v>
      </c>
      <c r="K890">
        <v>-0.23465824127197299</v>
      </c>
      <c r="L890">
        <v>5.2890777587890599E-3</v>
      </c>
      <c r="M890">
        <v>-0.15950202941894501</v>
      </c>
      <c r="N890">
        <v>8.4999084472656306E-2</v>
      </c>
      <c r="O890">
        <v>0.205775260925293</v>
      </c>
      <c r="P890">
        <v>0.104488372802734</v>
      </c>
      <c r="Q890">
        <v>0.34457778930664101</v>
      </c>
      <c r="R890">
        <v>-0.117291450500488</v>
      </c>
      <c r="S890">
        <v>-1.8532752990722701E-2</v>
      </c>
      <c r="T890">
        <v>5.8394908905029297E-2</v>
      </c>
      <c r="U890">
        <v>0.20738887786865201</v>
      </c>
      <c r="V890">
        <v>-0.14459133148193401</v>
      </c>
      <c r="W890">
        <v>-0.187896728515625</v>
      </c>
      <c r="X890">
        <v>-7.0538043975830106E-2</v>
      </c>
      <c r="Y890">
        <v>0.15836095809936501</v>
      </c>
      <c r="Z890">
        <v>-5.0854206085205099E-2</v>
      </c>
      <c r="AA890">
        <v>-3.0562400817871101E-2</v>
      </c>
      <c r="AB890">
        <v>2.2960662841796899E-2</v>
      </c>
      <c r="AC890">
        <v>-3.8989543914794901E-2</v>
      </c>
      <c r="AD890">
        <v>-0.21203184127807601</v>
      </c>
      <c r="AE890">
        <v>0.10823631286621101</v>
      </c>
      <c r="AF890">
        <v>0.33027172088623002</v>
      </c>
      <c r="AG890">
        <v>-2.0667076110839799E-2</v>
      </c>
      <c r="AH890">
        <v>-0.122736930847168</v>
      </c>
      <c r="AI890">
        <v>5.0460338592529297E-2</v>
      </c>
      <c r="AJ890">
        <v>0.10141134262085</v>
      </c>
      <c r="AK890">
        <v>-0.229495048522949</v>
      </c>
      <c r="AL890">
        <v>-0.19426965713500999</v>
      </c>
      <c r="AM890">
        <v>-4.8992156982421903E-2</v>
      </c>
      <c r="AN890">
        <v>0.244613647460938</v>
      </c>
      <c r="AO890" t="s">
        <v>91</v>
      </c>
      <c r="AP890">
        <v>2</v>
      </c>
      <c r="AQ890">
        <v>768</v>
      </c>
      <c r="AR890" t="s">
        <v>92</v>
      </c>
      <c r="AV890" t="s">
        <v>75776</v>
      </c>
      <c r="AW890">
        <v>1</v>
      </c>
      <c r="AX890" s="4">
        <v>3.3723500000000002E-232</v>
      </c>
      <c r="AY890">
        <v>335.42</v>
      </c>
      <c r="AZ890">
        <v>302.79000000000002</v>
      </c>
      <c r="BA890">
        <v>186.72</v>
      </c>
      <c r="BB890">
        <v>-0.37252000000000002</v>
      </c>
      <c r="BC890">
        <v>4393500000</v>
      </c>
      <c r="BD890" t="s">
        <v>90</v>
      </c>
    </row>
    <row r="891" spans="1:56" x14ac:dyDescent="0.45">
      <c r="A891" t="s">
        <v>5771</v>
      </c>
      <c r="B891" t="s">
        <v>5772</v>
      </c>
      <c r="C891" t="s">
        <v>76937</v>
      </c>
      <c r="D891">
        <v>166</v>
      </c>
      <c r="E891" t="s">
        <v>5777</v>
      </c>
      <c r="F891" t="s">
        <v>5778</v>
      </c>
      <c r="G891">
        <v>1</v>
      </c>
      <c r="H891">
        <v>-0.72048473358154297</v>
      </c>
      <c r="I891" s="4">
        <v>8.58306884765625E-6</v>
      </c>
      <c r="J891">
        <v>-0.26833152770996099</v>
      </c>
      <c r="K891">
        <v>-0.16916751861572299</v>
      </c>
      <c r="L891">
        <v>3.5362243652343799E-2</v>
      </c>
      <c r="M891">
        <v>-0.22483634948730499</v>
      </c>
      <c r="N891">
        <v>-0.28716278076171903</v>
      </c>
      <c r="O891">
        <v>0.23692798614502</v>
      </c>
      <c r="P891">
        <v>6.7013740539550795E-2</v>
      </c>
      <c r="Q891">
        <v>0.17257785797119099</v>
      </c>
      <c r="R891">
        <v>0.221481323242188</v>
      </c>
      <c r="S891">
        <v>-0.471295356750488</v>
      </c>
      <c r="T891">
        <v>0.152143955230713</v>
      </c>
      <c r="U891">
        <v>-0.19111251831054701</v>
      </c>
      <c r="V891">
        <v>-5.5621147155761698E-2</v>
      </c>
      <c r="W891">
        <v>3.8290977478027302E-2</v>
      </c>
      <c r="X891">
        <v>-0.27155733108520502</v>
      </c>
      <c r="Y891">
        <v>-5.0134181976318401E-2</v>
      </c>
      <c r="Z891">
        <v>0.426252841949463</v>
      </c>
      <c r="AA891">
        <v>0.109456062316895</v>
      </c>
      <c r="AB891">
        <v>0.26959419250488298</v>
      </c>
      <c r="AC891">
        <v>0.372150897979736</v>
      </c>
      <c r="AD891">
        <v>-0.32601594924926802</v>
      </c>
      <c r="AE891">
        <v>3.2598495483398403E-2</v>
      </c>
      <c r="AF891">
        <v>-0.16842555999755901</v>
      </c>
      <c r="AG891">
        <v>-3.9862632751464802E-2</v>
      </c>
      <c r="AH891">
        <v>-0.21296787261962899</v>
      </c>
      <c r="AI891">
        <v>-0.159162998199463</v>
      </c>
      <c r="AJ891">
        <v>-7.1191787719726595E-4</v>
      </c>
      <c r="AK891">
        <v>0.29319190979003901</v>
      </c>
      <c r="AL891">
        <v>3.3586978912353502E-2</v>
      </c>
      <c r="AM891">
        <v>0.215960502624512</v>
      </c>
      <c r="AN891">
        <v>0.20071792602539101</v>
      </c>
      <c r="AO891" t="s">
        <v>91</v>
      </c>
      <c r="AP891">
        <v>3</v>
      </c>
      <c r="AQ891">
        <v>769</v>
      </c>
      <c r="AR891" t="s">
        <v>92</v>
      </c>
      <c r="AV891" t="s">
        <v>76185</v>
      </c>
      <c r="AW891">
        <v>0.99997599999999998</v>
      </c>
      <c r="AX891" s="4">
        <v>5.0086600000000003E-5</v>
      </c>
      <c r="AY891">
        <v>112.02</v>
      </c>
      <c r="AZ891">
        <v>95.448999999999998</v>
      </c>
      <c r="BA891">
        <v>112.02</v>
      </c>
      <c r="BB891">
        <v>-4.4727000000000003E-2</v>
      </c>
      <c r="BC891">
        <v>1597200000</v>
      </c>
      <c r="BD891" t="s">
        <v>90</v>
      </c>
    </row>
    <row r="892" spans="1:56" x14ac:dyDescent="0.45">
      <c r="A892" t="s">
        <v>5781</v>
      </c>
      <c r="B892" t="s">
        <v>5782</v>
      </c>
      <c r="C892" t="s">
        <v>76938</v>
      </c>
      <c r="D892">
        <v>210</v>
      </c>
      <c r="E892" t="s">
        <v>5783</v>
      </c>
      <c r="F892" t="s">
        <v>5784</v>
      </c>
      <c r="G892">
        <v>1</v>
      </c>
      <c r="H892">
        <v>-0.119397163391113</v>
      </c>
      <c r="I892">
        <v>0.116847038269043</v>
      </c>
      <c r="J892">
        <v>5.7765960693359403E-2</v>
      </c>
      <c r="K892">
        <v>8.9732170104980497E-2</v>
      </c>
      <c r="L892">
        <v>9.4256401062011705E-2</v>
      </c>
      <c r="M892">
        <v>-0.72245979309081998</v>
      </c>
      <c r="N892">
        <v>-1.07660293579102E-2</v>
      </c>
      <c r="O892">
        <v>-3.4673690795898403E-2</v>
      </c>
      <c r="P892">
        <v>-8.5158348083496094E-2</v>
      </c>
      <c r="Q892">
        <v>-0.10975170135498</v>
      </c>
      <c r="R892">
        <v>-8.2808494567871094E-2</v>
      </c>
      <c r="S892">
        <v>-6.0479164123535198E-2</v>
      </c>
      <c r="T892">
        <v>0.317994594573975</v>
      </c>
      <c r="U892">
        <v>0.30779170989990201</v>
      </c>
      <c r="V892">
        <v>7.40966796875E-2</v>
      </c>
      <c r="W892">
        <v>0.23185825347900399</v>
      </c>
      <c r="X892">
        <v>-3.2691478729247998E-2</v>
      </c>
      <c r="Y892">
        <v>-8.4890842437744099E-2</v>
      </c>
      <c r="Z892">
        <v>-0.10313081741332999</v>
      </c>
      <c r="AA892">
        <v>-0.118561744689941</v>
      </c>
      <c r="AB892">
        <v>-0.165000915527344</v>
      </c>
      <c r="AC892">
        <v>-0.20623540878295901</v>
      </c>
      <c r="AD892">
        <v>-9.5482349395751995E-2</v>
      </c>
      <c r="AE892">
        <v>0.16074275970459001</v>
      </c>
      <c r="AF892">
        <v>0.30362701416015597</v>
      </c>
      <c r="AG892">
        <v>-1.1226654052734399E-2</v>
      </c>
      <c r="AH892">
        <v>0.17908573150634799</v>
      </c>
      <c r="AI892">
        <v>-0.140097141265869</v>
      </c>
      <c r="AJ892">
        <v>3.2935619354247998E-2</v>
      </c>
      <c r="AK892">
        <v>-0.26209259033203097</v>
      </c>
      <c r="AL892">
        <v>-7.41076469421387E-2</v>
      </c>
      <c r="AM892">
        <v>-0.23779869079589799</v>
      </c>
      <c r="AN892">
        <v>1.5026092529296899E-2</v>
      </c>
      <c r="AO892" t="s">
        <v>91</v>
      </c>
      <c r="AP892">
        <v>2</v>
      </c>
      <c r="AQ892">
        <v>770</v>
      </c>
      <c r="AR892" t="s">
        <v>92</v>
      </c>
      <c r="AV892" t="s">
        <v>75789</v>
      </c>
      <c r="AW892">
        <v>1</v>
      </c>
      <c r="AX892" s="4">
        <v>2.4915899999999999E-55</v>
      </c>
      <c r="AY892">
        <v>222.72</v>
      </c>
      <c r="AZ892">
        <v>182.13</v>
      </c>
      <c r="BA892">
        <v>188.96</v>
      </c>
      <c r="BB892">
        <v>-0.22153</v>
      </c>
      <c r="BC892">
        <v>1209200000</v>
      </c>
      <c r="BD892" t="s">
        <v>90</v>
      </c>
    </row>
    <row r="893" spans="1:56" x14ac:dyDescent="0.45">
      <c r="A893" t="s">
        <v>5781</v>
      </c>
      <c r="B893" t="s">
        <v>5782</v>
      </c>
      <c r="C893" t="s">
        <v>76938</v>
      </c>
      <c r="D893">
        <v>249</v>
      </c>
      <c r="E893" t="s">
        <v>5789</v>
      </c>
      <c r="F893" t="s">
        <v>5790</v>
      </c>
      <c r="G893">
        <v>1</v>
      </c>
      <c r="H893">
        <v>0.15448665618896501</v>
      </c>
      <c r="I893">
        <v>3.5382270812988302E-2</v>
      </c>
      <c r="J893">
        <v>-2.5818824768066399E-2</v>
      </c>
      <c r="K893">
        <v>-5.2270889282226597E-2</v>
      </c>
      <c r="L893">
        <v>0.155268669128418</v>
      </c>
      <c r="M893">
        <v>-0.35873794555664101</v>
      </c>
      <c r="N893">
        <v>3.5317420959472698E-2</v>
      </c>
      <c r="O893">
        <v>2.6537895202636701E-2</v>
      </c>
      <c r="P893">
        <v>4.7062873840331997E-2</v>
      </c>
      <c r="Q893">
        <v>-1.0845184326171899E-2</v>
      </c>
      <c r="R893">
        <v>-7.5791358947753906E-2</v>
      </c>
      <c r="S893" t="s">
        <v>90</v>
      </c>
      <c r="T893" t="s">
        <v>90</v>
      </c>
      <c r="U893" t="s">
        <v>90</v>
      </c>
      <c r="V893" t="s">
        <v>90</v>
      </c>
      <c r="W893" t="s">
        <v>90</v>
      </c>
      <c r="X893" t="s">
        <v>90</v>
      </c>
      <c r="Y893" t="s">
        <v>90</v>
      </c>
      <c r="Z893" t="s">
        <v>90</v>
      </c>
      <c r="AA893" t="s">
        <v>90</v>
      </c>
      <c r="AB893" t="s">
        <v>90</v>
      </c>
      <c r="AC893" t="s">
        <v>90</v>
      </c>
      <c r="AD893">
        <v>9.4092845916748005E-2</v>
      </c>
      <c r="AE893">
        <v>4.7204971313476597E-2</v>
      </c>
      <c r="AF893">
        <v>0.30481338500976601</v>
      </c>
      <c r="AG893">
        <v>1.7535209655761701E-2</v>
      </c>
      <c r="AH893">
        <v>6.1771392822265597E-2</v>
      </c>
      <c r="AI893">
        <v>-5.26928901672363E-2</v>
      </c>
      <c r="AJ893">
        <v>1.2930393218994101E-2</v>
      </c>
      <c r="AK893">
        <v>-0.25425529479980502</v>
      </c>
      <c r="AL893">
        <v>-0.126936435699463</v>
      </c>
      <c r="AM893">
        <v>-0.164111137390137</v>
      </c>
      <c r="AN893">
        <v>-6.7783355712890597E-2</v>
      </c>
      <c r="AO893" t="s">
        <v>91</v>
      </c>
      <c r="AP893">
        <v>2</v>
      </c>
      <c r="AQ893">
        <v>770</v>
      </c>
      <c r="AR893" t="s">
        <v>92</v>
      </c>
      <c r="AV893" t="s">
        <v>75735</v>
      </c>
      <c r="AW893">
        <v>0.99997800000000003</v>
      </c>
      <c r="AX893">
        <v>0</v>
      </c>
      <c r="AY893">
        <v>423.45</v>
      </c>
      <c r="AZ893">
        <v>343.14</v>
      </c>
      <c r="BA893">
        <v>423.45</v>
      </c>
      <c r="BB893">
        <v>1.1135999999999999</v>
      </c>
      <c r="BC893">
        <v>1111700000</v>
      </c>
      <c r="BD893" t="s">
        <v>90</v>
      </c>
    </row>
    <row r="894" spans="1:56" x14ac:dyDescent="0.45">
      <c r="A894" t="s">
        <v>5798</v>
      </c>
      <c r="B894" t="s">
        <v>5799</v>
      </c>
      <c r="C894" t="s">
        <v>76939</v>
      </c>
      <c r="D894">
        <v>9</v>
      </c>
      <c r="E894" t="s">
        <v>5800</v>
      </c>
      <c r="F894" t="s">
        <v>5801</v>
      </c>
      <c r="G894">
        <v>1</v>
      </c>
      <c r="H894">
        <v>-4.1669845581054701E-2</v>
      </c>
      <c r="I894">
        <v>5.6623458862304701E-2</v>
      </c>
      <c r="J894">
        <v>2.5872230529785201E-2</v>
      </c>
      <c r="K894">
        <v>-9.1917991638183594E-2</v>
      </c>
      <c r="L894">
        <v>2.1645545959472701E-2</v>
      </c>
      <c r="M894">
        <v>-0.58504486083984397</v>
      </c>
      <c r="N894">
        <v>-2.3889541625976601E-2</v>
      </c>
      <c r="O894">
        <v>8.2757949829101604E-2</v>
      </c>
      <c r="P894">
        <v>2.9966354370117201E-2</v>
      </c>
      <c r="Q894">
        <v>-4.9510955810546903E-2</v>
      </c>
      <c r="R894">
        <v>-0.17264747619628901</v>
      </c>
      <c r="S894">
        <v>0.28406524658203097</v>
      </c>
      <c r="T894">
        <v>0.24905729293823201</v>
      </c>
      <c r="U894">
        <v>0.25617790222168002</v>
      </c>
      <c r="V894">
        <v>2.2767066955566399E-2</v>
      </c>
      <c r="W894">
        <v>9.6779823303222698E-2</v>
      </c>
      <c r="X894">
        <v>3.0256748199462901E-2</v>
      </c>
      <c r="Y894">
        <v>-0.160563468933105</v>
      </c>
      <c r="Z894">
        <v>5.9395313262939502E-2</v>
      </c>
      <c r="AA894">
        <v>4.84356880187988E-2</v>
      </c>
      <c r="AB894">
        <v>-0.850039482116699</v>
      </c>
      <c r="AC894">
        <v>1.8645286560058601E-2</v>
      </c>
      <c r="AD894">
        <v>-5.9023380279541002E-2</v>
      </c>
      <c r="AE894">
        <v>0.161705017089844</v>
      </c>
      <c r="AF894">
        <v>0.28338432312011702</v>
      </c>
      <c r="AG894">
        <v>-2.7152061462402299E-2</v>
      </c>
      <c r="AH894">
        <v>3.5719871520996101E-2</v>
      </c>
      <c r="AI894">
        <v>4.5593738555908203E-2</v>
      </c>
      <c r="AJ894">
        <v>0.161920070648193</v>
      </c>
      <c r="AK894">
        <v>-0.11737251281738301</v>
      </c>
      <c r="AL894">
        <v>-0.1896653175354</v>
      </c>
      <c r="AM894">
        <v>-0.21129512786865201</v>
      </c>
      <c r="AN894">
        <v>0.12881374359130901</v>
      </c>
      <c r="AO894" t="s">
        <v>91</v>
      </c>
      <c r="AP894">
        <v>2</v>
      </c>
      <c r="AQ894">
        <v>771</v>
      </c>
      <c r="AR894" t="s">
        <v>92</v>
      </c>
      <c r="AV894" t="s">
        <v>76760</v>
      </c>
      <c r="AW894">
        <v>0.99971500000000002</v>
      </c>
      <c r="AX894" s="4">
        <v>3.2573800000000003E-260</v>
      </c>
      <c r="AY894">
        <v>347.35</v>
      </c>
      <c r="AZ894">
        <v>313.8</v>
      </c>
      <c r="BA894">
        <v>116.55</v>
      </c>
      <c r="BB894">
        <v>1.5332E-3</v>
      </c>
      <c r="BC894">
        <v>5726300000</v>
      </c>
      <c r="BD894" t="s">
        <v>90</v>
      </c>
    </row>
    <row r="895" spans="1:56" x14ac:dyDescent="0.45">
      <c r="A895" t="s">
        <v>5812</v>
      </c>
      <c r="B895" t="s">
        <v>5813</v>
      </c>
      <c r="C895" t="s">
        <v>76940</v>
      </c>
      <c r="D895">
        <v>50</v>
      </c>
      <c r="E895" t="s">
        <v>5816</v>
      </c>
      <c r="F895" t="s">
        <v>5817</v>
      </c>
      <c r="G895">
        <v>1</v>
      </c>
      <c r="H895">
        <v>0.45610141754150402</v>
      </c>
      <c r="I895">
        <v>-5.2758216857910198E-2</v>
      </c>
      <c r="J895">
        <v>-0.24234676361084001</v>
      </c>
      <c r="K895">
        <v>-0.33661079406738298</v>
      </c>
      <c r="L895">
        <v>-1.6576766967773399E-2</v>
      </c>
      <c r="M895">
        <v>-7.0426940917968806E-2</v>
      </c>
      <c r="N895">
        <v>8.3627700805664097E-3</v>
      </c>
      <c r="O895">
        <v>0.11759757995605501</v>
      </c>
      <c r="P895">
        <v>0.13097286224365201</v>
      </c>
      <c r="Q895">
        <v>0.329455375671387</v>
      </c>
      <c r="R895">
        <v>-0.169779777526855</v>
      </c>
      <c r="S895">
        <v>0.114887237548828</v>
      </c>
      <c r="T895">
        <v>-6.3711643218994099E-2</v>
      </c>
      <c r="U895">
        <v>-0.17661094665527299</v>
      </c>
      <c r="V895">
        <v>-0.59108543395996105</v>
      </c>
      <c r="W895">
        <v>-0.37251663208007801</v>
      </c>
      <c r="X895">
        <v>0.16923570632934601</v>
      </c>
      <c r="Y895">
        <v>0.38133955001831099</v>
      </c>
      <c r="Z895">
        <v>-2.2687435150146502E-2</v>
      </c>
      <c r="AA895">
        <v>9.0753555297851604E-2</v>
      </c>
      <c r="AB895">
        <v>0.19449996948242201</v>
      </c>
      <c r="AC895">
        <v>-7.5216770172119099E-2</v>
      </c>
      <c r="AD895" t="s">
        <v>90</v>
      </c>
      <c r="AE895" t="s">
        <v>90</v>
      </c>
      <c r="AF895" t="s">
        <v>90</v>
      </c>
      <c r="AG895" t="s">
        <v>90</v>
      </c>
      <c r="AH895" t="s">
        <v>90</v>
      </c>
      <c r="AI895" t="s">
        <v>90</v>
      </c>
      <c r="AJ895" t="s">
        <v>90</v>
      </c>
      <c r="AK895" t="s">
        <v>90</v>
      </c>
      <c r="AL895" t="s">
        <v>90</v>
      </c>
      <c r="AM895" t="s">
        <v>90</v>
      </c>
      <c r="AN895" t="s">
        <v>90</v>
      </c>
      <c r="AO895" t="s">
        <v>91</v>
      </c>
      <c r="AP895">
        <v>3</v>
      </c>
      <c r="AQ895">
        <v>774</v>
      </c>
      <c r="AR895" t="s">
        <v>92</v>
      </c>
      <c r="AV895" t="s">
        <v>76941</v>
      </c>
      <c r="AW895">
        <v>0.98916599999999999</v>
      </c>
      <c r="AX895" s="4">
        <v>1.4220399999999999E-23</v>
      </c>
      <c r="AY895">
        <v>192.14</v>
      </c>
      <c r="AZ895">
        <v>144.86000000000001</v>
      </c>
      <c r="BA895">
        <v>151.66</v>
      </c>
      <c r="BB895">
        <v>4.3709999999999999E-2</v>
      </c>
      <c r="BC895">
        <v>488660000</v>
      </c>
      <c r="BD895" t="s">
        <v>90</v>
      </c>
    </row>
    <row r="896" spans="1:56" x14ac:dyDescent="0.45">
      <c r="A896" t="s">
        <v>5818</v>
      </c>
      <c r="B896" t="s">
        <v>5819</v>
      </c>
      <c r="C896" t="s">
        <v>76942</v>
      </c>
      <c r="D896">
        <v>4</v>
      </c>
      <c r="E896" t="s">
        <v>5820</v>
      </c>
      <c r="F896" t="s">
        <v>5821</v>
      </c>
      <c r="G896">
        <v>1</v>
      </c>
      <c r="H896" t="s">
        <v>90</v>
      </c>
      <c r="I896" t="s">
        <v>90</v>
      </c>
      <c r="J896" t="s">
        <v>90</v>
      </c>
      <c r="K896" t="s">
        <v>90</v>
      </c>
      <c r="L896" t="s">
        <v>90</v>
      </c>
      <c r="M896" t="s">
        <v>90</v>
      </c>
      <c r="N896" t="s">
        <v>90</v>
      </c>
      <c r="O896" t="s">
        <v>90</v>
      </c>
      <c r="P896" t="s">
        <v>90</v>
      </c>
      <c r="Q896" t="s">
        <v>90</v>
      </c>
      <c r="R896" t="s">
        <v>90</v>
      </c>
      <c r="S896">
        <v>-0.185978889465332</v>
      </c>
      <c r="T896">
        <v>-0.22292089462280301</v>
      </c>
      <c r="U896">
        <v>-0.12201881408691399</v>
      </c>
      <c r="V896">
        <v>2.20441818237305E-2</v>
      </c>
      <c r="W896">
        <v>0.13667869567871099</v>
      </c>
      <c r="X896">
        <v>-5.58266639709473E-2</v>
      </c>
      <c r="Y896">
        <v>-0.101249217987061</v>
      </c>
      <c r="Z896">
        <v>6.7239284515380901E-2</v>
      </c>
      <c r="AA896">
        <v>-0.146832466125488</v>
      </c>
      <c r="AB896">
        <v>0.19529819488525399</v>
      </c>
      <c r="AC896">
        <v>-2.0139217376709002E-2</v>
      </c>
      <c r="AD896">
        <v>-1.0745525360107399E-2</v>
      </c>
      <c r="AE896">
        <v>5.9412956237793003E-2</v>
      </c>
      <c r="AF896">
        <v>-8.3715438842773396E-2</v>
      </c>
      <c r="AG896">
        <v>-0.120880126953125</v>
      </c>
      <c r="AH896">
        <v>-3.2072067260742201E-2</v>
      </c>
      <c r="AI896">
        <v>6.97894096374512E-2</v>
      </c>
      <c r="AJ896">
        <v>0.19587659835815399</v>
      </c>
      <c r="AK896">
        <v>2.4059295654296899E-2</v>
      </c>
      <c r="AL896">
        <v>-2.4992465972900401E-2</v>
      </c>
      <c r="AM896">
        <v>-1.8681526184082E-2</v>
      </c>
      <c r="AN896">
        <v>5.9915542602539097E-2</v>
      </c>
      <c r="AO896" t="s">
        <v>91</v>
      </c>
      <c r="AP896">
        <v>2</v>
      </c>
      <c r="AQ896">
        <v>775</v>
      </c>
      <c r="AR896" t="s">
        <v>92</v>
      </c>
      <c r="AS896" t="s">
        <v>76943</v>
      </c>
      <c r="AV896" t="s">
        <v>75780</v>
      </c>
      <c r="AW896">
        <v>1</v>
      </c>
      <c r="AX896" s="4">
        <v>2.17904E-24</v>
      </c>
      <c r="AY896">
        <v>104.45</v>
      </c>
      <c r="AZ896">
        <v>75.114000000000004</v>
      </c>
      <c r="BA896">
        <v>104.45</v>
      </c>
      <c r="BB896">
        <v>-1.4504E-2</v>
      </c>
      <c r="BC896">
        <v>104180000</v>
      </c>
      <c r="BD896" t="s">
        <v>90</v>
      </c>
    </row>
    <row r="897" spans="1:56" x14ac:dyDescent="0.45">
      <c r="A897" t="s">
        <v>5822</v>
      </c>
      <c r="B897" t="s">
        <v>5823</v>
      </c>
      <c r="C897" t="s">
        <v>76944</v>
      </c>
      <c r="D897">
        <v>36</v>
      </c>
      <c r="E897" t="s">
        <v>5824</v>
      </c>
      <c r="F897" t="s">
        <v>5825</v>
      </c>
      <c r="G897">
        <v>1</v>
      </c>
      <c r="H897">
        <v>-7.8244209289550795E-2</v>
      </c>
      <c r="I897">
        <v>-3.5728454589843799E-2</v>
      </c>
      <c r="J897">
        <v>-1.6538619995117201E-2</v>
      </c>
      <c r="K897">
        <v>3.814697265625E-4</v>
      </c>
      <c r="L897">
        <v>5.8795928955078097E-2</v>
      </c>
      <c r="M897">
        <v>0.16834354400634799</v>
      </c>
      <c r="N897">
        <v>-7.1372985839843802E-3</v>
      </c>
      <c r="O897">
        <v>-3.3046722412109403E-2</v>
      </c>
      <c r="P897">
        <v>-0.116215705871582</v>
      </c>
      <c r="Q897">
        <v>-6.2431335449218799E-2</v>
      </c>
      <c r="R897">
        <v>-0.117519378662109</v>
      </c>
      <c r="S897">
        <v>3.5982131958007799E-2</v>
      </c>
      <c r="T897">
        <v>3.5020351409912102E-2</v>
      </c>
      <c r="U897">
        <v>8.43963623046875E-2</v>
      </c>
      <c r="V897">
        <v>-5.0826072692871101E-2</v>
      </c>
      <c r="W897">
        <v>-6.5164566040039104E-2</v>
      </c>
      <c r="X897">
        <v>-9.9716663360595703E-2</v>
      </c>
      <c r="Y897">
        <v>2.4177074432372998E-2</v>
      </c>
      <c r="Z897">
        <v>4.5486927032470703E-2</v>
      </c>
      <c r="AA897">
        <v>3.9101600646972698E-2</v>
      </c>
      <c r="AB897">
        <v>2.65092849731445E-2</v>
      </c>
      <c r="AC897">
        <v>-8.3479881286621094E-3</v>
      </c>
      <c r="AD897">
        <v>-7.7081203460693401E-2</v>
      </c>
      <c r="AE897">
        <v>-0.158495903015137</v>
      </c>
      <c r="AF897">
        <v>-3.7118911743164097E-2</v>
      </c>
      <c r="AG897">
        <v>-2.8240203857421899E-2</v>
      </c>
      <c r="AH897">
        <v>-2.6854515075683601E-2</v>
      </c>
      <c r="AI897">
        <v>7.3865413665771498E-2</v>
      </c>
      <c r="AJ897">
        <v>2.5825977325439502E-2</v>
      </c>
      <c r="AK897">
        <v>6.6651344299316406E-2</v>
      </c>
      <c r="AL897">
        <v>-3.2234668731689502E-2</v>
      </c>
      <c r="AM897">
        <v>8.2817077636718802E-3</v>
      </c>
      <c r="AN897">
        <v>9.5225334167480497E-2</v>
      </c>
      <c r="AO897" t="s">
        <v>91</v>
      </c>
      <c r="AP897">
        <v>3</v>
      </c>
      <c r="AQ897">
        <v>777</v>
      </c>
      <c r="AR897" t="s">
        <v>92</v>
      </c>
      <c r="AV897" t="s">
        <v>75871</v>
      </c>
      <c r="AW897">
        <v>1</v>
      </c>
      <c r="AX897" s="4">
        <v>1.91559E-23</v>
      </c>
      <c r="AY897">
        <v>153.06</v>
      </c>
      <c r="AZ897">
        <v>114.25</v>
      </c>
      <c r="BA897">
        <v>131.82</v>
      </c>
      <c r="BB897">
        <v>5.6579999999999998E-2</v>
      </c>
      <c r="BC897">
        <v>4738900000</v>
      </c>
      <c r="BD897" t="s">
        <v>90</v>
      </c>
    </row>
    <row r="898" spans="1:56" x14ac:dyDescent="0.45">
      <c r="A898" t="s">
        <v>5830</v>
      </c>
      <c r="B898" t="s">
        <v>5831</v>
      </c>
      <c r="C898" t="s">
        <v>76945</v>
      </c>
      <c r="D898">
        <v>148</v>
      </c>
      <c r="E898" t="s">
        <v>5834</v>
      </c>
      <c r="F898" t="s">
        <v>5835</v>
      </c>
      <c r="G898" t="s">
        <v>168</v>
      </c>
      <c r="H898">
        <v>-7.3773384094238295E-2</v>
      </c>
      <c r="I898">
        <v>-0.15761661529540999</v>
      </c>
      <c r="J898">
        <v>-9.7880363464355497E-2</v>
      </c>
      <c r="K898">
        <v>-0.14622592926025399</v>
      </c>
      <c r="L898">
        <v>-2.3447036743164101E-2</v>
      </c>
      <c r="M898">
        <v>8.8953018188476604E-2</v>
      </c>
      <c r="N898">
        <v>7.0891380310058594E-2</v>
      </c>
      <c r="O898">
        <v>6.3578605651855497E-2</v>
      </c>
      <c r="P898">
        <v>4.3133735656738302E-2</v>
      </c>
      <c r="Q898">
        <v>2.4822235107421899E-2</v>
      </c>
      <c r="R898">
        <v>-5.5196762084960903E-2</v>
      </c>
      <c r="S898">
        <v>8.9054107666015597E-2</v>
      </c>
      <c r="T898">
        <v>-3.2105922698974602E-2</v>
      </c>
      <c r="U898">
        <v>0.27808952331543002</v>
      </c>
      <c r="V898">
        <v>5.1854133605956997E-2</v>
      </c>
      <c r="W898">
        <v>-3.2811164855956997E-2</v>
      </c>
      <c r="X898">
        <v>4.1995525360107401E-2</v>
      </c>
      <c r="Y898">
        <v>0.115506649017334</v>
      </c>
      <c r="Z898">
        <v>-5.6332111358642599E-2</v>
      </c>
      <c r="AA898">
        <v>3.8431167602539097E-2</v>
      </c>
      <c r="AB898">
        <v>-4.4761657714843799E-2</v>
      </c>
      <c r="AC898">
        <v>-2.7594089508056599E-2</v>
      </c>
      <c r="AD898">
        <v>6.4703464508056599E-2</v>
      </c>
      <c r="AE898">
        <v>0.17661094665527299</v>
      </c>
      <c r="AF898">
        <v>0.33385658264160201</v>
      </c>
      <c r="AG898">
        <v>-7.9619407653808594E-2</v>
      </c>
      <c r="AH898">
        <v>1.7258644104003899E-2</v>
      </c>
      <c r="AI898">
        <v>0.15174627304077101</v>
      </c>
      <c r="AJ898">
        <v>0.35248041152954102</v>
      </c>
      <c r="AK898">
        <v>1.16100311279297E-2</v>
      </c>
      <c r="AL898">
        <v>8.2663059234619099E-2</v>
      </c>
      <c r="AM898">
        <v>-2.6187896728515601E-2</v>
      </c>
      <c r="AN898">
        <v>0.32212638854980502</v>
      </c>
      <c r="AO898" t="s">
        <v>91</v>
      </c>
      <c r="AP898">
        <v>3</v>
      </c>
      <c r="AQ898">
        <v>779</v>
      </c>
      <c r="AR898" t="s">
        <v>92</v>
      </c>
      <c r="AV898" t="s">
        <v>76760</v>
      </c>
      <c r="AW898">
        <v>0.98659699999999995</v>
      </c>
      <c r="AX898" s="4">
        <v>2.7010299999999999E-33</v>
      </c>
      <c r="AY898">
        <v>205.07</v>
      </c>
      <c r="AZ898">
        <v>162.86000000000001</v>
      </c>
      <c r="BA898">
        <v>115.82</v>
      </c>
      <c r="BB898">
        <v>-0.31180999999999998</v>
      </c>
      <c r="BC898">
        <v>1130700000</v>
      </c>
      <c r="BD898" t="s">
        <v>90</v>
      </c>
    </row>
    <row r="899" spans="1:56" x14ac:dyDescent="0.45">
      <c r="A899" t="s">
        <v>5852</v>
      </c>
      <c r="B899" t="s">
        <v>5853</v>
      </c>
      <c r="C899" t="s">
        <v>76946</v>
      </c>
      <c r="D899">
        <v>100</v>
      </c>
      <c r="E899" t="s">
        <v>5854</v>
      </c>
      <c r="F899" t="s">
        <v>5855</v>
      </c>
      <c r="G899">
        <v>1</v>
      </c>
      <c r="H899">
        <v>-0.13123893737792999</v>
      </c>
      <c r="I899">
        <v>0.295458793640137</v>
      </c>
      <c r="J899">
        <v>0.14916038513183599</v>
      </c>
      <c r="K899">
        <v>0.13999557495117201</v>
      </c>
      <c r="L899">
        <v>-0.180030822753906</v>
      </c>
      <c r="M899">
        <v>-1.9157409667968799E-2</v>
      </c>
      <c r="N899">
        <v>7.7513694763183594E-2</v>
      </c>
      <c r="O899">
        <v>-0.20335578918457001</v>
      </c>
      <c r="P899">
        <v>-8.90350341796875E-3</v>
      </c>
      <c r="Q899">
        <v>-7.0507049560546903E-2</v>
      </c>
      <c r="R899">
        <v>-0.12688541412353499</v>
      </c>
      <c r="S899">
        <v>-5.1837921142578097E-2</v>
      </c>
      <c r="T899">
        <v>0.156736850738525</v>
      </c>
      <c r="U899">
        <v>0.112795829772949</v>
      </c>
      <c r="V899">
        <v>9.2048645019531302E-3</v>
      </c>
      <c r="W899">
        <v>-7.7880859375E-2</v>
      </c>
      <c r="X899">
        <v>1.27553939819336E-3</v>
      </c>
      <c r="Y899">
        <v>7.5851917266845703E-2</v>
      </c>
      <c r="Z899">
        <v>-0.16926336288452101</v>
      </c>
      <c r="AA899">
        <v>-0.130711555480957</v>
      </c>
      <c r="AB899">
        <v>0.15981864929199199</v>
      </c>
      <c r="AC899">
        <v>-0.183495998382568</v>
      </c>
      <c r="AD899">
        <v>-0.150628566741943</v>
      </c>
      <c r="AE899">
        <v>2.96831130981445E-2</v>
      </c>
      <c r="AF899">
        <v>-5.0167083740234403E-2</v>
      </c>
      <c r="AG899">
        <v>-2.2315979003906299E-2</v>
      </c>
      <c r="AH899">
        <v>-1.2464523315429701E-3</v>
      </c>
      <c r="AI899">
        <v>-2.32281684875488E-2</v>
      </c>
      <c r="AJ899">
        <v>-0.124345302581787</v>
      </c>
      <c r="AK899">
        <v>-8.8205337524414097E-3</v>
      </c>
      <c r="AL899">
        <v>-3.4171581268310498E-2</v>
      </c>
      <c r="AM899">
        <v>6.1578750610351597E-2</v>
      </c>
      <c r="AN899">
        <v>-6.6490173339843802E-3</v>
      </c>
      <c r="AO899" t="s">
        <v>91</v>
      </c>
      <c r="AP899">
        <v>3</v>
      </c>
      <c r="AQ899">
        <v>782</v>
      </c>
      <c r="AR899" t="s">
        <v>92</v>
      </c>
      <c r="AV899" t="s">
        <v>76661</v>
      </c>
      <c r="AW899">
        <v>1</v>
      </c>
      <c r="AX899" s="4">
        <v>2.8304299999999998E-282</v>
      </c>
      <c r="AY899">
        <v>357.1</v>
      </c>
      <c r="AZ899">
        <v>238.13</v>
      </c>
      <c r="BA899">
        <v>357.1</v>
      </c>
      <c r="BB899">
        <v>-0.31957000000000002</v>
      </c>
      <c r="BC899">
        <v>24190000000</v>
      </c>
      <c r="BD899" t="s">
        <v>90</v>
      </c>
    </row>
    <row r="900" spans="1:56" x14ac:dyDescent="0.45">
      <c r="A900" t="s">
        <v>5868</v>
      </c>
      <c r="B900" t="s">
        <v>5869</v>
      </c>
      <c r="C900" t="s">
        <v>76947</v>
      </c>
      <c r="D900">
        <v>1077</v>
      </c>
      <c r="E900" t="s">
        <v>5875</v>
      </c>
      <c r="F900" t="s">
        <v>5876</v>
      </c>
      <c r="G900">
        <v>1</v>
      </c>
      <c r="H900">
        <v>-9.7743988037109403E-2</v>
      </c>
      <c r="I900">
        <v>4.8009872436523403E-2</v>
      </c>
      <c r="J900">
        <v>5.0840377807617201E-2</v>
      </c>
      <c r="K900">
        <v>-5.0080299377441399E-2</v>
      </c>
      <c r="L900">
        <v>9.0185165405273396E-2</v>
      </c>
      <c r="M900">
        <v>-0.185526847839355</v>
      </c>
      <c r="N900">
        <v>-0.15416908264160201</v>
      </c>
      <c r="O900">
        <v>-0.12327384948730501</v>
      </c>
      <c r="P900">
        <v>-2.5005340576171899E-2</v>
      </c>
      <c r="Q900">
        <v>-6.0794830322265597E-2</v>
      </c>
      <c r="R900">
        <v>3.6808013916015597E-2</v>
      </c>
      <c r="S900">
        <v>2.4667739868164101E-2</v>
      </c>
      <c r="T900">
        <v>0.20695161819457999</v>
      </c>
      <c r="U900">
        <v>0.19140243530273399</v>
      </c>
      <c r="V900">
        <v>9.6690177917480497E-2</v>
      </c>
      <c r="W900">
        <v>7.0369720458984403E-2</v>
      </c>
      <c r="X900">
        <v>-7.7075481414794894E-2</v>
      </c>
      <c r="Y900">
        <v>-0.151541233062744</v>
      </c>
      <c r="Z900">
        <v>8.8763236999511701E-3</v>
      </c>
      <c r="AA900">
        <v>-1.0126113891601601E-2</v>
      </c>
      <c r="AB900">
        <v>-4.0081977844238302E-2</v>
      </c>
      <c r="AC900">
        <v>2.62866020202637E-2</v>
      </c>
      <c r="AD900">
        <v>-9.4017982482910208E-3</v>
      </c>
      <c r="AE900">
        <v>9.0047836303710896E-2</v>
      </c>
      <c r="AF900">
        <v>0.149975776672363</v>
      </c>
      <c r="AG900">
        <v>0.108441352844238</v>
      </c>
      <c r="AH900">
        <v>0.116718292236328</v>
      </c>
      <c r="AI900">
        <v>-0.114187717437744</v>
      </c>
      <c r="AJ900">
        <v>-3.3359050750732401E-2</v>
      </c>
      <c r="AK900">
        <v>-6.9739341735839802E-2</v>
      </c>
      <c r="AL900">
        <v>-6.0812473297119099E-2</v>
      </c>
      <c r="AM900">
        <v>-4.5803070068359403E-2</v>
      </c>
      <c r="AN900">
        <v>-4.7657012939453097E-2</v>
      </c>
      <c r="AO900" t="s">
        <v>91</v>
      </c>
      <c r="AP900">
        <v>2</v>
      </c>
      <c r="AQ900" t="s">
        <v>5872</v>
      </c>
      <c r="AR900" t="s">
        <v>92</v>
      </c>
      <c r="AS900" t="s">
        <v>76948</v>
      </c>
      <c r="AT900" t="s">
        <v>76008</v>
      </c>
      <c r="AU900" t="s">
        <v>76075</v>
      </c>
      <c r="AV900" t="s">
        <v>76949</v>
      </c>
      <c r="AW900">
        <v>0.99843700000000002</v>
      </c>
      <c r="AX900" s="4">
        <v>6.4258100000000001E-5</v>
      </c>
      <c r="AY900">
        <v>134.49</v>
      </c>
      <c r="AZ900">
        <v>101.49</v>
      </c>
      <c r="BA900">
        <v>72.290000000000006</v>
      </c>
      <c r="BB900">
        <v>0.24412</v>
      </c>
      <c r="BC900">
        <v>3291000000</v>
      </c>
      <c r="BD900" t="s">
        <v>90</v>
      </c>
    </row>
    <row r="901" spans="1:56" x14ac:dyDescent="0.45">
      <c r="A901" t="s">
        <v>5877</v>
      </c>
      <c r="B901" t="s">
        <v>5878</v>
      </c>
      <c r="C901" t="s">
        <v>76950</v>
      </c>
      <c r="D901">
        <v>420</v>
      </c>
      <c r="E901" t="s">
        <v>5879</v>
      </c>
      <c r="F901" t="s">
        <v>5880</v>
      </c>
      <c r="G901">
        <v>1</v>
      </c>
      <c r="H901">
        <v>-0.29985523223876998</v>
      </c>
      <c r="I901">
        <v>0.79066848754882801</v>
      </c>
      <c r="J901">
        <v>0.29083251953125</v>
      </c>
      <c r="K901">
        <v>0.43186092376709001</v>
      </c>
      <c r="L901">
        <v>6.0936927795410198E-2</v>
      </c>
      <c r="M901">
        <v>-0.188336372375488</v>
      </c>
      <c r="N901">
        <v>-2.8946876525878899E-2</v>
      </c>
      <c r="O901">
        <v>-0.27529239654540999</v>
      </c>
      <c r="P901">
        <v>2.3609161376953101E-2</v>
      </c>
      <c r="Q901">
        <v>-0.116314888000488</v>
      </c>
      <c r="R901">
        <v>-0.155713081359863</v>
      </c>
      <c r="S901">
        <v>-0.108981132507324</v>
      </c>
      <c r="T901">
        <v>0.53625631332397505</v>
      </c>
      <c r="U901">
        <v>0.2720947265625</v>
      </c>
      <c r="V901">
        <v>0.26457309722900402</v>
      </c>
      <c r="W901">
        <v>6.0122489929199198E-2</v>
      </c>
      <c r="X901">
        <v>-3.2205104827880901E-2</v>
      </c>
      <c r="Y901">
        <v>5.5546760559081997E-3</v>
      </c>
      <c r="Z901">
        <v>-0.224101543426514</v>
      </c>
      <c r="AA901">
        <v>-0.13717842102050801</v>
      </c>
      <c r="AB901">
        <v>7.2884559631347698E-2</v>
      </c>
      <c r="AC901">
        <v>-0.22166109085082999</v>
      </c>
      <c r="AD901" t="s">
        <v>90</v>
      </c>
      <c r="AE901" t="s">
        <v>90</v>
      </c>
      <c r="AF901" t="s">
        <v>90</v>
      </c>
      <c r="AG901" t="s">
        <v>90</v>
      </c>
      <c r="AH901" t="s">
        <v>90</v>
      </c>
      <c r="AI901" t="s">
        <v>90</v>
      </c>
      <c r="AJ901" t="s">
        <v>90</v>
      </c>
      <c r="AK901" t="s">
        <v>90</v>
      </c>
      <c r="AL901" t="s">
        <v>90</v>
      </c>
      <c r="AM901" t="s">
        <v>90</v>
      </c>
      <c r="AN901" t="s">
        <v>90</v>
      </c>
      <c r="AO901" t="s">
        <v>91</v>
      </c>
      <c r="AP901">
        <v>3</v>
      </c>
      <c r="AQ901">
        <v>787</v>
      </c>
      <c r="AR901" t="s">
        <v>92</v>
      </c>
      <c r="AV901" t="s">
        <v>76661</v>
      </c>
      <c r="AW901">
        <v>0.99991600000000003</v>
      </c>
      <c r="AX901" s="4">
        <v>7.7056800000000005E-7</v>
      </c>
      <c r="AY901">
        <v>117.86</v>
      </c>
      <c r="AZ901">
        <v>93.516000000000005</v>
      </c>
      <c r="BA901">
        <v>117.86</v>
      </c>
      <c r="BB901">
        <v>-0.34337000000000001</v>
      </c>
      <c r="BC901">
        <v>207120000</v>
      </c>
      <c r="BD901" t="s">
        <v>90</v>
      </c>
    </row>
    <row r="902" spans="1:56" x14ac:dyDescent="0.45">
      <c r="A902" t="s">
        <v>5881</v>
      </c>
      <c r="B902" t="s">
        <v>5882</v>
      </c>
      <c r="C902" t="s">
        <v>76950</v>
      </c>
      <c r="D902">
        <v>1054</v>
      </c>
      <c r="E902" t="s">
        <v>5883</v>
      </c>
      <c r="F902" t="s">
        <v>5884</v>
      </c>
      <c r="G902">
        <v>1</v>
      </c>
      <c r="H902">
        <v>-0.26285743713378901</v>
      </c>
      <c r="I902">
        <v>0.17124366760253901</v>
      </c>
      <c r="J902">
        <v>0.31197071075439498</v>
      </c>
      <c r="K902">
        <v>0.319333076477051</v>
      </c>
      <c r="L902">
        <v>5.2309989929199198E-2</v>
      </c>
      <c r="M902">
        <v>-0.33149909973144498</v>
      </c>
      <c r="N902">
        <v>-3.6847114562988302E-2</v>
      </c>
      <c r="O902">
        <v>-2.9497146606445299E-2</v>
      </c>
      <c r="P902">
        <v>0.463543891906738</v>
      </c>
      <c r="Q902">
        <v>-7.2394371032714802E-2</v>
      </c>
      <c r="R902">
        <v>0.113240242004395</v>
      </c>
      <c r="S902">
        <v>-0.23792648315429701</v>
      </c>
      <c r="T902">
        <v>-0.730579853057861</v>
      </c>
      <c r="U902">
        <v>4.4798851013183601E-2</v>
      </c>
      <c r="V902">
        <v>0.16348075866699199</v>
      </c>
      <c r="W902">
        <v>-0.33568954467773399</v>
      </c>
      <c r="X902">
        <v>-0.45766878128051802</v>
      </c>
      <c r="Y902">
        <v>-0.382829189300537</v>
      </c>
      <c r="Z902">
        <v>0.45034837722778298</v>
      </c>
      <c r="AA902">
        <v>0.128399848937988</v>
      </c>
      <c r="AB902">
        <v>0.112629890441895</v>
      </c>
      <c r="AC902">
        <v>0.19067811965942399</v>
      </c>
      <c r="AD902">
        <v>-0.661937236785889</v>
      </c>
      <c r="AE902">
        <v>0.43441963195800798</v>
      </c>
      <c r="AF902">
        <v>-0.34168434143066401</v>
      </c>
      <c r="AG902">
        <v>0.27928352355956998</v>
      </c>
      <c r="AH902">
        <v>0.32563877105712902</v>
      </c>
      <c r="AI902">
        <v>-0.191329956054688</v>
      </c>
      <c r="AJ902">
        <v>-0.16667890548706099</v>
      </c>
      <c r="AK902">
        <v>-5.6022167205810498E-2</v>
      </c>
      <c r="AL902">
        <v>0.33154869079589799</v>
      </c>
      <c r="AM902">
        <v>0.38501214981079102</v>
      </c>
      <c r="AN902">
        <v>0.37541103363037098</v>
      </c>
      <c r="AO902" t="s">
        <v>91</v>
      </c>
      <c r="AP902">
        <v>4</v>
      </c>
      <c r="AQ902">
        <v>787</v>
      </c>
      <c r="AR902" t="s">
        <v>92</v>
      </c>
      <c r="AV902" t="s">
        <v>76103</v>
      </c>
      <c r="AW902">
        <v>0.99758400000000003</v>
      </c>
      <c r="AX902" s="4">
        <v>8.9510699999999997E-191</v>
      </c>
      <c r="AY902">
        <v>293.62</v>
      </c>
      <c r="AZ902">
        <v>253.37</v>
      </c>
      <c r="BA902">
        <v>250.66</v>
      </c>
      <c r="BB902">
        <v>-0.54169999999999996</v>
      </c>
      <c r="BC902">
        <v>349180000</v>
      </c>
      <c r="BD902" t="s">
        <v>90</v>
      </c>
    </row>
    <row r="903" spans="1:56" x14ac:dyDescent="0.45">
      <c r="A903" t="s">
        <v>5881</v>
      </c>
      <c r="B903" t="s">
        <v>5882</v>
      </c>
      <c r="C903" t="s">
        <v>76950</v>
      </c>
      <c r="D903">
        <v>956</v>
      </c>
      <c r="E903" t="s">
        <v>5887</v>
      </c>
      <c r="F903" t="s">
        <v>5888</v>
      </c>
      <c r="G903">
        <v>1</v>
      </c>
      <c r="H903">
        <v>-0.12563133239746099</v>
      </c>
      <c r="I903">
        <v>-0.22631168365478499</v>
      </c>
      <c r="J903">
        <v>-0.23564243316650399</v>
      </c>
      <c r="K903">
        <v>-6.7779541015625E-2</v>
      </c>
      <c r="L903">
        <v>-5.9342384338378899E-2</v>
      </c>
      <c r="M903">
        <v>4.8007011413574198E-2</v>
      </c>
      <c r="N903">
        <v>0.14950180053710899</v>
      </c>
      <c r="O903">
        <v>4.9074172973632799E-2</v>
      </c>
      <c r="P903">
        <v>0.203826904296875</v>
      </c>
      <c r="Q903">
        <v>4.5324325561523403E-2</v>
      </c>
      <c r="R903">
        <v>0.221565246582031</v>
      </c>
      <c r="S903">
        <v>-6.0310363769531302E-3</v>
      </c>
      <c r="T903">
        <v>-0.222570896148682</v>
      </c>
      <c r="U903">
        <v>-0.17632484436035201</v>
      </c>
      <c r="V903">
        <v>-0.11100959777831999</v>
      </c>
      <c r="W903">
        <v>-6.0250282287597698E-2</v>
      </c>
      <c r="X903">
        <v>0.101427555084229</v>
      </c>
      <c r="Y903">
        <v>0.147482395172119</v>
      </c>
      <c r="Z903">
        <v>0.19858217239379899</v>
      </c>
      <c r="AA903">
        <v>8.97369384765625E-2</v>
      </c>
      <c r="AB903">
        <v>9.5566749572753906E-2</v>
      </c>
      <c r="AC903">
        <v>0.21401453018188499</v>
      </c>
      <c r="AD903">
        <v>-7.3692798614501995E-2</v>
      </c>
      <c r="AE903">
        <v>-0.28701972961425798</v>
      </c>
      <c r="AF903">
        <v>-0.24416160583496099</v>
      </c>
      <c r="AG903">
        <v>-6.8231582641601604E-2</v>
      </c>
      <c r="AH903">
        <v>1.190185546875E-2</v>
      </c>
      <c r="AI903">
        <v>9.5809459686279297E-2</v>
      </c>
      <c r="AJ903">
        <v>0.222087383270264</v>
      </c>
      <c r="AK903">
        <v>0.152112007141113</v>
      </c>
      <c r="AL903">
        <v>7.2736263275146498E-2</v>
      </c>
      <c r="AM903">
        <v>6.1452865600585903E-2</v>
      </c>
      <c r="AN903">
        <v>0.202214241027832</v>
      </c>
      <c r="AO903" t="s">
        <v>91</v>
      </c>
      <c r="AP903">
        <v>3</v>
      </c>
      <c r="AQ903">
        <v>787</v>
      </c>
      <c r="AR903" t="s">
        <v>92</v>
      </c>
      <c r="AV903" t="s">
        <v>76951</v>
      </c>
      <c r="AW903">
        <v>1</v>
      </c>
      <c r="AX903">
        <v>7.4446799999999997E-4</v>
      </c>
      <c r="AY903">
        <v>107.83</v>
      </c>
      <c r="AZ903">
        <v>19.151</v>
      </c>
      <c r="BA903">
        <v>107.83</v>
      </c>
      <c r="BB903">
        <v>9.6439000000000004E-3</v>
      </c>
      <c r="BC903">
        <v>3006800000</v>
      </c>
      <c r="BD903" t="s">
        <v>90</v>
      </c>
    </row>
    <row r="904" spans="1:56" x14ac:dyDescent="0.45">
      <c r="A904" t="s">
        <v>5881</v>
      </c>
      <c r="B904" t="s">
        <v>5882</v>
      </c>
      <c r="C904" t="s">
        <v>76950</v>
      </c>
      <c r="D904">
        <v>1091</v>
      </c>
      <c r="E904" t="s">
        <v>5893</v>
      </c>
      <c r="F904" t="s">
        <v>5894</v>
      </c>
      <c r="G904">
        <v>1</v>
      </c>
      <c r="H904">
        <v>1.9056320190429701E-2</v>
      </c>
      <c r="I904">
        <v>-2.4320602416992201E-2</v>
      </c>
      <c r="J904">
        <v>6.1141014099121101E-2</v>
      </c>
      <c r="K904">
        <v>1.5594482421875E-2</v>
      </c>
      <c r="L904">
        <v>-7.4489593505859403E-2</v>
      </c>
      <c r="M904">
        <v>0.10563087463378899</v>
      </c>
      <c r="N904">
        <v>-3.7328720092773403E-2</v>
      </c>
      <c r="O904">
        <v>-0.15057468414306599</v>
      </c>
      <c r="P904">
        <v>-0.111937522888184</v>
      </c>
      <c r="Q904">
        <v>3.5668373107910198E-2</v>
      </c>
      <c r="R904">
        <v>-7.3531150817871094E-2</v>
      </c>
      <c r="S904">
        <v>1.20563507080078E-2</v>
      </c>
      <c r="T904">
        <v>8.1493854522705106E-2</v>
      </c>
      <c r="U904">
        <v>-1.12638473510742E-2</v>
      </c>
      <c r="V904">
        <v>-1.8951416015625E-2</v>
      </c>
      <c r="W904">
        <v>-0.101295471191406</v>
      </c>
      <c r="X904">
        <v>8.6102008819580106E-2</v>
      </c>
      <c r="Y904">
        <v>9.3335628509521498E-2</v>
      </c>
      <c r="Z904">
        <v>-6.7606449127197293E-2</v>
      </c>
      <c r="AA904">
        <v>-6.6285133361816406E-2</v>
      </c>
      <c r="AB904">
        <v>0.11328697204589799</v>
      </c>
      <c r="AC904">
        <v>-8.82153511047363E-2</v>
      </c>
      <c r="AD904">
        <v>-7.7505588531494099E-2</v>
      </c>
      <c r="AE904">
        <v>-0.131106376647949</v>
      </c>
      <c r="AF904">
        <v>-4.9684524536132799E-2</v>
      </c>
      <c r="AG904">
        <v>-4.0416717529296901E-3</v>
      </c>
      <c r="AH904">
        <v>-8.8484764099121094E-2</v>
      </c>
      <c r="AI904">
        <v>-4.6761989593505901E-2</v>
      </c>
      <c r="AJ904">
        <v>2.3297786712646502E-2</v>
      </c>
      <c r="AK904">
        <v>7.8207969665527302E-2</v>
      </c>
      <c r="AL904">
        <v>8.3106517791748005E-2</v>
      </c>
      <c r="AM904">
        <v>6.0366630554199198E-2</v>
      </c>
      <c r="AN904">
        <v>-2.01416015625E-3</v>
      </c>
      <c r="AO904" t="s">
        <v>91</v>
      </c>
      <c r="AP904">
        <v>3</v>
      </c>
      <c r="AQ904">
        <v>787</v>
      </c>
      <c r="AR904" t="s">
        <v>92</v>
      </c>
      <c r="AV904" t="s">
        <v>76952</v>
      </c>
      <c r="AW904">
        <v>0.99439100000000002</v>
      </c>
      <c r="AX904" s="4">
        <v>5.1560499999999998E-26</v>
      </c>
      <c r="AY904">
        <v>196.7</v>
      </c>
      <c r="AZ904">
        <v>126.83</v>
      </c>
      <c r="BA904">
        <v>196.7</v>
      </c>
      <c r="BB904">
        <v>0.51156999999999997</v>
      </c>
      <c r="BC904">
        <v>415830000</v>
      </c>
      <c r="BD904" t="s">
        <v>90</v>
      </c>
    </row>
    <row r="905" spans="1:56" x14ac:dyDescent="0.45">
      <c r="A905" t="s">
        <v>5881</v>
      </c>
      <c r="B905" t="s">
        <v>5882</v>
      </c>
      <c r="C905" t="s">
        <v>76950</v>
      </c>
      <c r="D905">
        <v>1115</v>
      </c>
      <c r="E905" t="s">
        <v>5897</v>
      </c>
      <c r="F905" t="s">
        <v>5898</v>
      </c>
      <c r="G905">
        <v>1</v>
      </c>
      <c r="H905">
        <v>-0.57265377044677701</v>
      </c>
      <c r="I905">
        <v>-1.6831398010253899E-2</v>
      </c>
      <c r="J905">
        <v>2.9735565185546899E-2</v>
      </c>
      <c r="K905">
        <v>-0.108257293701172</v>
      </c>
      <c r="L905">
        <v>2.6100158691406299E-2</v>
      </c>
      <c r="M905">
        <v>1.4862909317016599</v>
      </c>
      <c r="N905">
        <v>-5.7628631591796903E-2</v>
      </c>
      <c r="O905">
        <v>-0.25544643402099598</v>
      </c>
      <c r="P905">
        <v>-9.7472190856933594E-2</v>
      </c>
      <c r="Q905">
        <v>-0.17879104614257799</v>
      </c>
      <c r="R905">
        <v>0.114882469177246</v>
      </c>
      <c r="S905">
        <v>-0.26252937316894498</v>
      </c>
      <c r="T905">
        <v>-3.45959663391113E-2</v>
      </c>
      <c r="U905">
        <v>0.23190975189209001</v>
      </c>
      <c r="V905">
        <v>8.7461471557617205E-3</v>
      </c>
      <c r="W905">
        <v>2.8116226196289101E-2</v>
      </c>
      <c r="X905">
        <v>-0.105226993560791</v>
      </c>
      <c r="Y905">
        <v>1.14730024337769</v>
      </c>
      <c r="Z905">
        <v>7.5689792633056599E-2</v>
      </c>
      <c r="AA905">
        <v>-6.9624900817871094E-2</v>
      </c>
      <c r="AB905">
        <v>1.64622402191162</v>
      </c>
      <c r="AC905">
        <v>-0.210877895355225</v>
      </c>
      <c r="AD905">
        <v>-0.11108732223510701</v>
      </c>
      <c r="AE905">
        <v>-8.8648796081542997E-2</v>
      </c>
      <c r="AF905">
        <v>9.3252182006835896E-2</v>
      </c>
      <c r="AG905">
        <v>4.0769577026367196E-3</v>
      </c>
      <c r="AH905">
        <v>1.87177658081055E-2</v>
      </c>
      <c r="AI905">
        <v>-0.11513090133667001</v>
      </c>
      <c r="AJ905">
        <v>-4.3109416961669901E-2</v>
      </c>
      <c r="AK905">
        <v>-4.0047645568847698E-2</v>
      </c>
      <c r="AL905">
        <v>-2.8501033782959002E-2</v>
      </c>
      <c r="AM905">
        <v>4.14276123046875E-3</v>
      </c>
      <c r="AN905">
        <v>8.3104133605957003E-2</v>
      </c>
      <c r="AO905" t="s">
        <v>91</v>
      </c>
      <c r="AP905">
        <v>4</v>
      </c>
      <c r="AQ905">
        <v>787</v>
      </c>
      <c r="AR905" t="s">
        <v>92</v>
      </c>
      <c r="AV905" t="s">
        <v>76953</v>
      </c>
      <c r="AW905">
        <v>1</v>
      </c>
      <c r="AX905" s="4">
        <v>1.51437E-210</v>
      </c>
      <c r="AY905">
        <v>292.91000000000003</v>
      </c>
      <c r="AZ905">
        <v>277.51</v>
      </c>
      <c r="BA905">
        <v>292.91000000000003</v>
      </c>
      <c r="BB905">
        <v>-1.5916E-2</v>
      </c>
      <c r="BC905">
        <v>4160300000</v>
      </c>
      <c r="BD905" t="s">
        <v>90</v>
      </c>
    </row>
    <row r="906" spans="1:56" x14ac:dyDescent="0.45">
      <c r="A906" t="s">
        <v>5911</v>
      </c>
      <c r="B906" t="s">
        <v>5912</v>
      </c>
      <c r="C906" t="s">
        <v>76954</v>
      </c>
      <c r="D906">
        <v>703</v>
      </c>
      <c r="E906" t="s">
        <v>5915</v>
      </c>
      <c r="F906" t="s">
        <v>5916</v>
      </c>
      <c r="G906" t="s">
        <v>168</v>
      </c>
      <c r="H906">
        <v>0.11092185974121101</v>
      </c>
      <c r="I906">
        <v>0.64428043365478505</v>
      </c>
      <c r="J906">
        <v>0.69334888458251998</v>
      </c>
      <c r="K906">
        <v>0.44811344146728499</v>
      </c>
      <c r="L906">
        <v>0.42091846466064498</v>
      </c>
      <c r="M906">
        <v>0.32308578491210899</v>
      </c>
      <c r="N906">
        <v>-0.36787223815918002</v>
      </c>
      <c r="O906">
        <v>-0.27328014373779302</v>
      </c>
      <c r="P906">
        <v>-0.14143276214599601</v>
      </c>
      <c r="Q906">
        <v>-0.40002632141113298</v>
      </c>
      <c r="R906">
        <v>-0.221481323242188</v>
      </c>
      <c r="S906">
        <v>-1.59101486206055E-2</v>
      </c>
      <c r="T906">
        <v>0.52884912490844704</v>
      </c>
      <c r="U906">
        <v>0.257357597351074</v>
      </c>
      <c r="V906">
        <v>0.21050643920898399</v>
      </c>
      <c r="W906">
        <v>0.31768608093261702</v>
      </c>
      <c r="X906">
        <v>2.25472450256348E-2</v>
      </c>
      <c r="Y906">
        <v>-0.31470441818237299</v>
      </c>
      <c r="Z906">
        <v>-6.24184608459473E-2</v>
      </c>
      <c r="AA906">
        <v>-0.54977798461914096</v>
      </c>
      <c r="AB906">
        <v>-0.48826408386230502</v>
      </c>
      <c r="AC906">
        <v>-0.42992448806762701</v>
      </c>
      <c r="AD906">
        <v>0.15896558761596699</v>
      </c>
      <c r="AE906">
        <v>0.73430061340331998</v>
      </c>
      <c r="AF906">
        <v>0.49592399597168002</v>
      </c>
      <c r="AG906">
        <v>0.22803688049316401</v>
      </c>
      <c r="AH906">
        <v>0.345657348632813</v>
      </c>
      <c r="AI906">
        <v>-4.05993461608887E-2</v>
      </c>
      <c r="AJ906">
        <v>-0.27493906021118197</v>
      </c>
      <c r="AK906">
        <v>-0.28554248809814498</v>
      </c>
      <c r="AL906">
        <v>-0.36104440689086897</v>
      </c>
      <c r="AM906">
        <v>-0.35108757019043002</v>
      </c>
      <c r="AN906">
        <v>-0.31423187255859403</v>
      </c>
      <c r="AO906" t="s">
        <v>91</v>
      </c>
      <c r="AP906">
        <v>2</v>
      </c>
      <c r="AQ906">
        <v>791</v>
      </c>
      <c r="AR906" t="s">
        <v>92</v>
      </c>
      <c r="AV906" t="s">
        <v>76955</v>
      </c>
      <c r="AW906">
        <v>0.99879600000000002</v>
      </c>
      <c r="AX906" s="4">
        <v>4.39004E-33</v>
      </c>
      <c r="AY906">
        <v>199.33</v>
      </c>
      <c r="AZ906">
        <v>142.66999999999999</v>
      </c>
      <c r="BA906">
        <v>199.33</v>
      </c>
      <c r="BB906">
        <v>-0.1842</v>
      </c>
      <c r="BC906">
        <v>1678300000</v>
      </c>
      <c r="BD906" t="s">
        <v>90</v>
      </c>
    </row>
    <row r="907" spans="1:56" x14ac:dyDescent="0.45">
      <c r="A907" t="s">
        <v>5911</v>
      </c>
      <c r="B907" t="s">
        <v>5912</v>
      </c>
      <c r="C907" t="s">
        <v>76954</v>
      </c>
      <c r="D907">
        <v>683</v>
      </c>
      <c r="E907" t="s">
        <v>5919</v>
      </c>
      <c r="F907" t="s">
        <v>5920</v>
      </c>
      <c r="G907" t="s">
        <v>168</v>
      </c>
      <c r="H907">
        <v>8.3775997161865207E-2</v>
      </c>
      <c r="I907">
        <v>0.233964443206787</v>
      </c>
      <c r="J907">
        <v>0.40256929397583002</v>
      </c>
      <c r="K907">
        <v>0.141263008117676</v>
      </c>
      <c r="L907">
        <v>7.7602386474609403E-2</v>
      </c>
      <c r="M907">
        <v>-9.5267295837402292E-3</v>
      </c>
      <c r="N907">
        <v>-3.1987190246581997E-2</v>
      </c>
      <c r="O907">
        <v>-0.24142885208129899</v>
      </c>
      <c r="P907">
        <v>-0.20467329025268599</v>
      </c>
      <c r="Q907">
        <v>-2.7327537536621098E-3</v>
      </c>
      <c r="R907">
        <v>-0.233929634094238</v>
      </c>
      <c r="S907" t="s">
        <v>90</v>
      </c>
      <c r="T907" t="s">
        <v>90</v>
      </c>
      <c r="U907" t="s">
        <v>90</v>
      </c>
      <c r="V907" t="s">
        <v>90</v>
      </c>
      <c r="W907" t="s">
        <v>90</v>
      </c>
      <c r="X907" t="s">
        <v>90</v>
      </c>
      <c r="Y907" t="s">
        <v>90</v>
      </c>
      <c r="Z907" t="s">
        <v>90</v>
      </c>
      <c r="AA907" t="s">
        <v>90</v>
      </c>
      <c r="AB907" t="s">
        <v>90</v>
      </c>
      <c r="AC907" t="s">
        <v>90</v>
      </c>
      <c r="AD907">
        <v>0.248831272125244</v>
      </c>
      <c r="AE907">
        <v>0.14585494995117201</v>
      </c>
      <c r="AF907">
        <v>0.137802124023438</v>
      </c>
      <c r="AG907">
        <v>0.19904136657714799</v>
      </c>
      <c r="AH907">
        <v>0.13406467437744099</v>
      </c>
      <c r="AI907">
        <v>-7.37500190734863E-2</v>
      </c>
      <c r="AJ907">
        <v>-0.101573467254639</v>
      </c>
      <c r="AK907">
        <v>-0.18355178833007799</v>
      </c>
      <c r="AL907">
        <v>5.0215244293212898E-2</v>
      </c>
      <c r="AM907">
        <v>-0.17146396636962899</v>
      </c>
      <c r="AN907">
        <v>-0.27125644683837902</v>
      </c>
      <c r="AO907" t="s">
        <v>91</v>
      </c>
      <c r="AP907">
        <v>3</v>
      </c>
      <c r="AQ907">
        <v>791</v>
      </c>
      <c r="AR907" t="s">
        <v>92</v>
      </c>
      <c r="AV907" t="s">
        <v>76956</v>
      </c>
      <c r="AW907">
        <v>0.99998799999999999</v>
      </c>
      <c r="AX907" s="4">
        <v>3.2233299999999999E-17</v>
      </c>
      <c r="AY907">
        <v>180.83</v>
      </c>
      <c r="AZ907">
        <v>156.82</v>
      </c>
      <c r="BA907">
        <v>124.19</v>
      </c>
      <c r="BB907">
        <v>-5.0727000000000001E-2</v>
      </c>
      <c r="BC907">
        <v>987880000</v>
      </c>
      <c r="BD907" t="s">
        <v>90</v>
      </c>
    </row>
    <row r="908" spans="1:56" x14ac:dyDescent="0.45">
      <c r="A908" t="s">
        <v>5911</v>
      </c>
      <c r="B908" t="s">
        <v>5912</v>
      </c>
      <c r="C908" t="s">
        <v>76954</v>
      </c>
      <c r="D908">
        <v>694</v>
      </c>
      <c r="E908" t="s">
        <v>5923</v>
      </c>
      <c r="F908" t="s">
        <v>5924</v>
      </c>
      <c r="G908" t="s">
        <v>168</v>
      </c>
      <c r="H908">
        <v>0.116127967834473</v>
      </c>
      <c r="I908">
        <v>0.60774421691894498</v>
      </c>
      <c r="J908">
        <v>0.35164260864257801</v>
      </c>
      <c r="K908">
        <v>0.33352470397949202</v>
      </c>
      <c r="L908">
        <v>0.23053932189941401</v>
      </c>
      <c r="M908">
        <v>-0.61565685272216797</v>
      </c>
      <c r="N908">
        <v>-6.4295768737792997E-2</v>
      </c>
      <c r="O908">
        <v>-0.51805973052978505</v>
      </c>
      <c r="P908">
        <v>-0.28694725036621099</v>
      </c>
      <c r="Q908">
        <v>-0.201212882995605</v>
      </c>
      <c r="R908">
        <v>-0.44995021820068398</v>
      </c>
      <c r="S908">
        <v>-0.11078071594238301</v>
      </c>
      <c r="T908">
        <v>0.31884145736694303</v>
      </c>
      <c r="U908">
        <v>0.19959068298339799</v>
      </c>
      <c r="V908">
        <v>8.20770263671875E-2</v>
      </c>
      <c r="W908">
        <v>-1.72042846679688E-3</v>
      </c>
      <c r="X908">
        <v>6.5932750701904297E-2</v>
      </c>
      <c r="Y908">
        <v>1.9857883453369099E-2</v>
      </c>
      <c r="Z908">
        <v>-0.33324861526489302</v>
      </c>
      <c r="AA908">
        <v>-0.13076877593994099</v>
      </c>
      <c r="AB908">
        <v>0.26152515411376998</v>
      </c>
      <c r="AC908">
        <v>-0.39403390884399397</v>
      </c>
      <c r="AD908" t="s">
        <v>90</v>
      </c>
      <c r="AE908" t="s">
        <v>90</v>
      </c>
      <c r="AF908" t="s">
        <v>90</v>
      </c>
      <c r="AG908" t="s">
        <v>90</v>
      </c>
      <c r="AH908" t="s">
        <v>90</v>
      </c>
      <c r="AI908" t="s">
        <v>90</v>
      </c>
      <c r="AJ908" t="s">
        <v>90</v>
      </c>
      <c r="AK908" t="s">
        <v>90</v>
      </c>
      <c r="AL908" t="s">
        <v>90</v>
      </c>
      <c r="AM908" t="s">
        <v>90</v>
      </c>
      <c r="AN908" t="s">
        <v>90</v>
      </c>
      <c r="AO908" t="s">
        <v>91</v>
      </c>
      <c r="AP908">
        <v>3</v>
      </c>
      <c r="AQ908">
        <v>791</v>
      </c>
      <c r="AR908" t="s">
        <v>92</v>
      </c>
      <c r="AV908" t="s">
        <v>76957</v>
      </c>
      <c r="AW908">
        <v>0.67942100000000005</v>
      </c>
      <c r="AX908" s="4">
        <v>1.10727E-153</v>
      </c>
      <c r="AY908">
        <v>302.64</v>
      </c>
      <c r="AZ908">
        <v>268.25</v>
      </c>
      <c r="BA908">
        <v>78.69</v>
      </c>
      <c r="BB908">
        <v>-8.8653999999999997E-2</v>
      </c>
      <c r="BC908">
        <v>669080000</v>
      </c>
      <c r="BD908" t="s">
        <v>90</v>
      </c>
    </row>
    <row r="909" spans="1:56" x14ac:dyDescent="0.45">
      <c r="A909" t="s">
        <v>5911</v>
      </c>
      <c r="B909" t="s">
        <v>5912</v>
      </c>
      <c r="C909" t="s">
        <v>76954</v>
      </c>
      <c r="D909">
        <v>413</v>
      </c>
      <c r="E909" t="s">
        <v>5925</v>
      </c>
      <c r="F909" t="s">
        <v>5926</v>
      </c>
      <c r="G909">
        <v>1</v>
      </c>
      <c r="H909">
        <v>-9.2355728149414104E-2</v>
      </c>
      <c r="I909">
        <v>0.31997299194335899</v>
      </c>
      <c r="J909">
        <v>0.22704505920410201</v>
      </c>
      <c r="K909">
        <v>0.23013210296630901</v>
      </c>
      <c r="L909">
        <v>0.115306854248047</v>
      </c>
      <c r="M909">
        <v>0.76077175140380904</v>
      </c>
      <c r="N909">
        <v>-7.8950881958007799E-2</v>
      </c>
      <c r="O909">
        <v>-0.46783065795898399</v>
      </c>
      <c r="P909">
        <v>-0.16410255432128901</v>
      </c>
      <c r="Q909">
        <v>-0.181625366210938</v>
      </c>
      <c r="R909">
        <v>-0.46496486663818398</v>
      </c>
      <c r="S909">
        <v>-2.1202087402343799E-2</v>
      </c>
      <c r="T909">
        <v>0.272938251495361</v>
      </c>
      <c r="U909">
        <v>0.18024539947509799</v>
      </c>
      <c r="V909">
        <v>1.64995193481445E-2</v>
      </c>
      <c r="W909">
        <v>-5.8018684387206997E-2</v>
      </c>
      <c r="X909">
        <v>7.7862739562988299E-3</v>
      </c>
      <c r="Y909">
        <v>0.105723857879639</v>
      </c>
      <c r="Z909">
        <v>-0.46578454971313499</v>
      </c>
      <c r="AA909">
        <v>-0.32807159423828097</v>
      </c>
      <c r="AB909">
        <v>3.4480094909668003E-2</v>
      </c>
      <c r="AC909">
        <v>-0.50056123733520497</v>
      </c>
      <c r="AD909">
        <v>6.5626621246337905E-2</v>
      </c>
      <c r="AE909">
        <v>0.12940502166748</v>
      </c>
      <c r="AF909">
        <v>0.15615463256835899</v>
      </c>
      <c r="AG909">
        <v>0.198944091796875</v>
      </c>
      <c r="AH909">
        <v>6.3014984130859403E-2</v>
      </c>
      <c r="AI909">
        <v>-4.1313648223877002E-2</v>
      </c>
      <c r="AJ909">
        <v>-3.27410697937012E-2</v>
      </c>
      <c r="AK909">
        <v>-0.40163230895996099</v>
      </c>
      <c r="AL909">
        <v>-0.20630884170532199</v>
      </c>
      <c r="AM909">
        <v>-0.25953102111816401</v>
      </c>
      <c r="AN909">
        <v>-0.373291015625</v>
      </c>
      <c r="AO909" t="s">
        <v>91</v>
      </c>
      <c r="AP909">
        <v>2</v>
      </c>
      <c r="AQ909">
        <v>791</v>
      </c>
      <c r="AR909" t="s">
        <v>92</v>
      </c>
      <c r="AV909" t="s">
        <v>75813</v>
      </c>
      <c r="AW909">
        <v>1</v>
      </c>
      <c r="AX909" s="4">
        <v>3.6621000000000001E-49</v>
      </c>
      <c r="AY909">
        <v>217.82</v>
      </c>
      <c r="AZ909">
        <v>180.98</v>
      </c>
      <c r="BA909">
        <v>217.82</v>
      </c>
      <c r="BB909">
        <v>-0.1144</v>
      </c>
      <c r="BC909">
        <v>2266300000</v>
      </c>
      <c r="BD909" t="s">
        <v>90</v>
      </c>
    </row>
    <row r="910" spans="1:56" x14ac:dyDescent="0.45">
      <c r="A910" t="s">
        <v>5929</v>
      </c>
      <c r="B910" t="s">
        <v>5930</v>
      </c>
      <c r="C910" t="s">
        <v>76958</v>
      </c>
      <c r="D910">
        <v>250</v>
      </c>
      <c r="E910" t="s">
        <v>5931</v>
      </c>
      <c r="F910" t="s">
        <v>5932</v>
      </c>
      <c r="G910">
        <v>1</v>
      </c>
      <c r="H910">
        <v>4.4731140136718799E-2</v>
      </c>
      <c r="I910">
        <v>0.69176769256591797</v>
      </c>
      <c r="J910">
        <v>0.42928409576415999</v>
      </c>
      <c r="K910">
        <v>0.28796482086181602</v>
      </c>
      <c r="L910">
        <v>0.10234546661377</v>
      </c>
      <c r="M910">
        <v>-5.8846473693847698E-2</v>
      </c>
      <c r="N910">
        <v>5.8582305908203097E-2</v>
      </c>
      <c r="O910">
        <v>-0.52829170227050803</v>
      </c>
      <c r="P910">
        <v>-0.22921848297119099</v>
      </c>
      <c r="Q910">
        <v>-0.153213500976563</v>
      </c>
      <c r="R910">
        <v>-0.38516139984130898</v>
      </c>
      <c r="S910">
        <v>0.128623962402344</v>
      </c>
      <c r="T910">
        <v>0.59031915664672896</v>
      </c>
      <c r="U910">
        <v>0.18044662475585899</v>
      </c>
      <c r="V910">
        <v>0.188265800476074</v>
      </c>
      <c r="W910">
        <v>1.0387420654296899E-2</v>
      </c>
      <c r="X910">
        <v>0.19211149215698201</v>
      </c>
      <c r="Y910">
        <v>-6.6072940826416002E-2</v>
      </c>
      <c r="Z910">
        <v>-0.37267827987670898</v>
      </c>
      <c r="AA910">
        <v>-0.19757747650146501</v>
      </c>
      <c r="AB910">
        <v>-0.18997859954834001</v>
      </c>
      <c r="AC910">
        <v>-0.35392999649047902</v>
      </c>
      <c r="AD910">
        <v>3.4072399139404297E-2</v>
      </c>
      <c r="AE910">
        <v>0.31443881988525402</v>
      </c>
      <c r="AF910">
        <v>5.3842544555664097E-2</v>
      </c>
      <c r="AG910">
        <v>0.235610961914063</v>
      </c>
      <c r="AH910">
        <v>4.5001029968261698E-2</v>
      </c>
      <c r="AI910">
        <v>1.55329704284668E-2</v>
      </c>
      <c r="AJ910">
        <v>1.19318962097168E-2</v>
      </c>
      <c r="AK910">
        <v>-0.20936489105224601</v>
      </c>
      <c r="AL910">
        <v>-0.20860815048217801</v>
      </c>
      <c r="AM910">
        <v>-2.01311111450195E-2</v>
      </c>
      <c r="AN910">
        <v>-0.26452827453613298</v>
      </c>
      <c r="AO910" t="s">
        <v>91</v>
      </c>
      <c r="AP910">
        <v>4</v>
      </c>
      <c r="AQ910">
        <v>792</v>
      </c>
      <c r="AR910" t="s">
        <v>92</v>
      </c>
      <c r="AV910" t="s">
        <v>76263</v>
      </c>
      <c r="AW910">
        <v>0.99452600000000002</v>
      </c>
      <c r="AX910" s="4">
        <v>9.1060600000000002E-51</v>
      </c>
      <c r="AY910">
        <v>174.95</v>
      </c>
      <c r="AZ910">
        <v>141.91</v>
      </c>
      <c r="BA910">
        <v>113.21</v>
      </c>
      <c r="BB910">
        <v>-0.46532000000000001</v>
      </c>
      <c r="BC910">
        <v>8243200000</v>
      </c>
      <c r="BD910" t="s">
        <v>90</v>
      </c>
    </row>
    <row r="911" spans="1:56" x14ac:dyDescent="0.45">
      <c r="A911" t="s">
        <v>5929</v>
      </c>
      <c r="B911" t="s">
        <v>5930</v>
      </c>
      <c r="C911" t="s">
        <v>76958</v>
      </c>
      <c r="D911">
        <v>317</v>
      </c>
      <c r="E911" t="s">
        <v>5933</v>
      </c>
      <c r="F911" t="s">
        <v>5934</v>
      </c>
      <c r="G911">
        <v>1</v>
      </c>
      <c r="H911">
        <v>-6.9256782531738295E-2</v>
      </c>
      <c r="I911">
        <v>0.396975517272949</v>
      </c>
      <c r="J911">
        <v>9.5328330993652302E-2</v>
      </c>
      <c r="K911">
        <v>0.182154655456543</v>
      </c>
      <c r="L911">
        <v>-5.8708190917968802E-3</v>
      </c>
      <c r="M911">
        <v>0.20175838470459001</v>
      </c>
      <c r="N911">
        <v>3.7249565124511698E-2</v>
      </c>
      <c r="O911">
        <v>-0.363232612609863</v>
      </c>
      <c r="P911">
        <v>-0.23823070526123</v>
      </c>
      <c r="Q911">
        <v>-3.8186073303222698E-2</v>
      </c>
      <c r="R911">
        <v>-0.22700595855712899</v>
      </c>
      <c r="S911">
        <v>8.5517883300781306E-2</v>
      </c>
      <c r="T911">
        <v>0.28705358505249001</v>
      </c>
      <c r="U911">
        <v>-4.4334411621093799E-2</v>
      </c>
      <c r="V911">
        <v>2.4971008300781299E-2</v>
      </c>
      <c r="W911">
        <v>4.2245864868164097E-2</v>
      </c>
      <c r="X911">
        <v>8.6691379547119099E-2</v>
      </c>
      <c r="Y911">
        <v>9.1830730438232394E-2</v>
      </c>
      <c r="Z911">
        <v>-0.15738916397094699</v>
      </c>
      <c r="AA911">
        <v>-0.22647666931152299</v>
      </c>
      <c r="AB911">
        <v>4.8013687133789097E-2</v>
      </c>
      <c r="AC911">
        <v>-0.17535734176635701</v>
      </c>
      <c r="AD911">
        <v>-3.02119255065918E-2</v>
      </c>
      <c r="AE911">
        <v>0.231297492980957</v>
      </c>
      <c r="AF911">
        <v>-8.0588340759277302E-2</v>
      </c>
      <c r="AG911">
        <v>0.26401805877685502</v>
      </c>
      <c r="AH911">
        <v>2.9784202575683601E-2</v>
      </c>
      <c r="AI911">
        <v>3.5535335540771498E-2</v>
      </c>
      <c r="AJ911">
        <v>-2.86355018615723E-2</v>
      </c>
      <c r="AK911">
        <v>-0.15538501739502</v>
      </c>
      <c r="AL911">
        <v>-0.162413120269775</v>
      </c>
      <c r="AM911">
        <v>-0.118251800537109</v>
      </c>
      <c r="AN911">
        <v>-0.21393203735351601</v>
      </c>
      <c r="AO911" t="s">
        <v>91</v>
      </c>
      <c r="AP911">
        <v>2</v>
      </c>
      <c r="AQ911">
        <v>792</v>
      </c>
      <c r="AR911" t="s">
        <v>92</v>
      </c>
      <c r="AV911" t="s">
        <v>75758</v>
      </c>
      <c r="AW911">
        <v>1</v>
      </c>
      <c r="AX911" s="4">
        <v>5.77554E-232</v>
      </c>
      <c r="AY911">
        <v>332.57</v>
      </c>
      <c r="AZ911">
        <v>300.79000000000002</v>
      </c>
      <c r="BA911">
        <v>332.57</v>
      </c>
      <c r="BB911">
        <v>-0.75029000000000001</v>
      </c>
      <c r="BC911">
        <v>7152500000</v>
      </c>
      <c r="BD911" t="s">
        <v>90</v>
      </c>
    </row>
    <row r="912" spans="1:56" x14ac:dyDescent="0.45">
      <c r="A912" t="s">
        <v>5937</v>
      </c>
      <c r="B912" t="s">
        <v>5930</v>
      </c>
      <c r="C912" t="s">
        <v>76958</v>
      </c>
      <c r="D912">
        <v>71</v>
      </c>
      <c r="E912" t="s">
        <v>5938</v>
      </c>
      <c r="F912" t="s">
        <v>5939</v>
      </c>
      <c r="G912">
        <v>1</v>
      </c>
      <c r="H912">
        <v>0.23254489898681599</v>
      </c>
      <c r="I912">
        <v>0.98229026794433605</v>
      </c>
      <c r="J912">
        <v>0.444564819335938</v>
      </c>
      <c r="K912">
        <v>0.31561470031738298</v>
      </c>
      <c r="L912">
        <v>5.2890777587890599E-3</v>
      </c>
      <c r="M912">
        <v>-9.8237991333007795E-3</v>
      </c>
      <c r="N912">
        <v>-8.8207244873046903E-2</v>
      </c>
      <c r="O912">
        <v>-0.87505912780761697</v>
      </c>
      <c r="P912">
        <v>-0.41160202026367199</v>
      </c>
      <c r="Q912">
        <v>-0.360684394836426</v>
      </c>
      <c r="R912">
        <v>-0.85336112976074197</v>
      </c>
      <c r="S912">
        <v>0.126749992370605</v>
      </c>
      <c r="T912">
        <v>0.73879957199096702</v>
      </c>
      <c r="U912">
        <v>0.151242256164551</v>
      </c>
      <c r="V912">
        <v>1.64995193481445E-2</v>
      </c>
      <c r="W912">
        <v>-0.22822189331054701</v>
      </c>
      <c r="X912">
        <v>0.118639469146729</v>
      </c>
      <c r="Y912">
        <v>-1.2295246124267601E-2</v>
      </c>
      <c r="Z912">
        <v>-0.97839403152465798</v>
      </c>
      <c r="AA912">
        <v>-0.438900947570801</v>
      </c>
      <c r="AB912">
        <v>-0.37723159790039101</v>
      </c>
      <c r="AC912">
        <v>-0.82563447952270497</v>
      </c>
      <c r="AD912">
        <v>0.17082738876342801</v>
      </c>
      <c r="AE912">
        <v>0.666811943054199</v>
      </c>
      <c r="AF912">
        <v>0.27771568298339799</v>
      </c>
      <c r="AG912">
        <v>0.28389072418212902</v>
      </c>
      <c r="AH912">
        <v>8.2860946655273396E-2</v>
      </c>
      <c r="AI912">
        <v>-1.20396614074707E-2</v>
      </c>
      <c r="AJ912">
        <v>-0.12224626541137699</v>
      </c>
      <c r="AK912">
        <v>-0.58270835876464799</v>
      </c>
      <c r="AL912">
        <v>-0.11708021163940401</v>
      </c>
      <c r="AM912">
        <v>-0.23942470550537101</v>
      </c>
      <c r="AN912">
        <v>-0.58360195159912098</v>
      </c>
      <c r="AO912" t="s">
        <v>91</v>
      </c>
      <c r="AP912">
        <v>2</v>
      </c>
      <c r="AQ912">
        <v>792</v>
      </c>
      <c r="AR912" t="s">
        <v>92</v>
      </c>
      <c r="AV912" t="s">
        <v>76959</v>
      </c>
      <c r="AW912">
        <v>0.99752200000000002</v>
      </c>
      <c r="AX912" s="4">
        <v>4.8318999999999998E-13</v>
      </c>
      <c r="AY912">
        <v>169.21</v>
      </c>
      <c r="AZ912">
        <v>104.48</v>
      </c>
      <c r="BA912">
        <v>163.83000000000001</v>
      </c>
      <c r="BB912">
        <v>-0.21265999999999999</v>
      </c>
      <c r="BC912">
        <v>3133600000</v>
      </c>
      <c r="BD912" t="s">
        <v>90</v>
      </c>
    </row>
    <row r="913" spans="1:56" x14ac:dyDescent="0.45">
      <c r="A913" t="s">
        <v>5929</v>
      </c>
      <c r="B913" t="s">
        <v>5930</v>
      </c>
      <c r="C913" t="s">
        <v>76958</v>
      </c>
      <c r="D913">
        <v>554</v>
      </c>
      <c r="E913" t="s">
        <v>5942</v>
      </c>
      <c r="F913" t="s">
        <v>5943</v>
      </c>
      <c r="G913">
        <v>1</v>
      </c>
      <c r="H913">
        <v>-0.70711421966552701</v>
      </c>
      <c r="I913">
        <v>1.3851013183593801</v>
      </c>
      <c r="J913">
        <v>0.69202423095703103</v>
      </c>
      <c r="K913">
        <v>0.48946285247802701</v>
      </c>
      <c r="L913">
        <v>0.26075935363769498</v>
      </c>
      <c r="M913">
        <v>-0.16585731506347701</v>
      </c>
      <c r="N913">
        <v>-0.34396266937255898</v>
      </c>
      <c r="O913">
        <v>-0.20860767364502</v>
      </c>
      <c r="P913">
        <v>9.3220710754394503E-2</v>
      </c>
      <c r="Q913">
        <v>-0.42887210845947299</v>
      </c>
      <c r="R913">
        <v>-1.6584396362304701E-2</v>
      </c>
      <c r="S913">
        <v>-0.37459278106689498</v>
      </c>
      <c r="T913">
        <v>1.3916316032409699</v>
      </c>
      <c r="U913">
        <v>0.56666278839111295</v>
      </c>
      <c r="V913">
        <v>0.38205432891845698</v>
      </c>
      <c r="W913">
        <v>2.1767616271972701E-2</v>
      </c>
      <c r="X913">
        <v>-0.65408754348754905</v>
      </c>
      <c r="Y913">
        <v>-9.5452785491943401E-2</v>
      </c>
      <c r="Z913">
        <v>-0.14981126785278301</v>
      </c>
      <c r="AA913">
        <v>-0.53217220306396495</v>
      </c>
      <c r="AB913">
        <v>-0.132817268371582</v>
      </c>
      <c r="AC913">
        <v>0.15876531600952101</v>
      </c>
      <c r="AD913" t="s">
        <v>90</v>
      </c>
      <c r="AE913" t="s">
        <v>90</v>
      </c>
      <c r="AF913" t="s">
        <v>90</v>
      </c>
      <c r="AG913" t="s">
        <v>90</v>
      </c>
      <c r="AH913" t="s">
        <v>90</v>
      </c>
      <c r="AI913" t="s">
        <v>90</v>
      </c>
      <c r="AJ913" t="s">
        <v>90</v>
      </c>
      <c r="AK913" t="s">
        <v>90</v>
      </c>
      <c r="AL913" t="s">
        <v>90</v>
      </c>
      <c r="AM913" t="s">
        <v>90</v>
      </c>
      <c r="AN913" t="s">
        <v>90</v>
      </c>
      <c r="AO913" t="s">
        <v>91</v>
      </c>
      <c r="AP913">
        <v>3</v>
      </c>
      <c r="AQ913">
        <v>792</v>
      </c>
      <c r="AR913" t="s">
        <v>92</v>
      </c>
      <c r="AV913" t="s">
        <v>76960</v>
      </c>
      <c r="AW913">
        <v>1</v>
      </c>
      <c r="AX913">
        <v>1.7475999999999999E-4</v>
      </c>
      <c r="AY913">
        <v>123.63</v>
      </c>
      <c r="AZ913">
        <v>59.585000000000001</v>
      </c>
      <c r="BA913">
        <v>123.63</v>
      </c>
      <c r="BB913">
        <v>1.7727000000000001E-3</v>
      </c>
      <c r="BC913">
        <v>92770000</v>
      </c>
      <c r="BD913" t="s">
        <v>90</v>
      </c>
    </row>
    <row r="914" spans="1:56" x14ac:dyDescent="0.45">
      <c r="A914" t="s">
        <v>5937</v>
      </c>
      <c r="B914" t="s">
        <v>5930</v>
      </c>
      <c r="C914" t="s">
        <v>76958</v>
      </c>
      <c r="D914">
        <v>25</v>
      </c>
      <c r="E914" t="s">
        <v>5944</v>
      </c>
      <c r="F914" t="s">
        <v>5945</v>
      </c>
      <c r="G914">
        <v>1</v>
      </c>
      <c r="H914">
        <v>-8.6440086364746094E-2</v>
      </c>
      <c r="I914">
        <v>1.2207880020141599</v>
      </c>
      <c r="J914">
        <v>0.46724605560302701</v>
      </c>
      <c r="K914">
        <v>0.57579421997070301</v>
      </c>
      <c r="L914">
        <v>-0.16473007202148399</v>
      </c>
      <c r="M914">
        <v>0.43834400177001998</v>
      </c>
      <c r="N914">
        <v>9.1043472290039104E-2</v>
      </c>
      <c r="O914">
        <v>-0.93514060974121105</v>
      </c>
      <c r="P914">
        <v>-0.118563652038574</v>
      </c>
      <c r="Q914">
        <v>-0.37082576751709001</v>
      </c>
      <c r="R914">
        <v>-0.928009033203125</v>
      </c>
      <c r="S914">
        <v>0.38808631896972701</v>
      </c>
      <c r="T914">
        <v>0.77508783340454102</v>
      </c>
      <c r="U914">
        <v>3.6273956298828097E-2</v>
      </c>
      <c r="V914">
        <v>0.120406150817871</v>
      </c>
      <c r="W914">
        <v>-0.21042251586914101</v>
      </c>
      <c r="X914">
        <v>0.41328382492065402</v>
      </c>
      <c r="Y914">
        <v>-0.22774267196655301</v>
      </c>
      <c r="Z914">
        <v>-0.71860551834106401</v>
      </c>
      <c r="AA914">
        <v>-0.356371879577637</v>
      </c>
      <c r="AB914">
        <v>1.6069412231445299E-3</v>
      </c>
      <c r="AC914">
        <v>-0.44677019119262701</v>
      </c>
      <c r="AD914" t="s">
        <v>90</v>
      </c>
      <c r="AE914" t="s">
        <v>90</v>
      </c>
      <c r="AF914" t="s">
        <v>90</v>
      </c>
      <c r="AG914" t="s">
        <v>90</v>
      </c>
      <c r="AH914" t="s">
        <v>90</v>
      </c>
      <c r="AI914" t="s">
        <v>90</v>
      </c>
      <c r="AJ914" t="s">
        <v>90</v>
      </c>
      <c r="AK914" t="s">
        <v>90</v>
      </c>
      <c r="AL914" t="s">
        <v>90</v>
      </c>
      <c r="AM914" t="s">
        <v>90</v>
      </c>
      <c r="AN914" t="s">
        <v>90</v>
      </c>
      <c r="AO914" t="s">
        <v>91</v>
      </c>
      <c r="AP914">
        <v>2</v>
      </c>
      <c r="AQ914">
        <v>792</v>
      </c>
      <c r="AR914" t="s">
        <v>92</v>
      </c>
      <c r="AV914" t="s">
        <v>75758</v>
      </c>
      <c r="AW914">
        <v>1</v>
      </c>
      <c r="AX914" s="4">
        <v>5.9703799999999999E-282</v>
      </c>
      <c r="AY914">
        <v>357.38</v>
      </c>
      <c r="AZ914">
        <v>337.99</v>
      </c>
      <c r="BA914">
        <v>357.38</v>
      </c>
      <c r="BB914">
        <v>0.15833</v>
      </c>
      <c r="BC914">
        <v>1700100000</v>
      </c>
      <c r="BD914" t="s">
        <v>90</v>
      </c>
    </row>
    <row r="915" spans="1:56" x14ac:dyDescent="0.45">
      <c r="A915" t="s">
        <v>5929</v>
      </c>
      <c r="B915" t="s">
        <v>5930</v>
      </c>
      <c r="C915" t="s">
        <v>76958</v>
      </c>
      <c r="D915">
        <v>434</v>
      </c>
      <c r="E915" t="s">
        <v>5946</v>
      </c>
      <c r="F915" t="s">
        <v>5947</v>
      </c>
      <c r="G915">
        <v>1</v>
      </c>
      <c r="H915">
        <v>0.128308296203613</v>
      </c>
      <c r="I915">
        <v>0.46027278900146501</v>
      </c>
      <c r="J915">
        <v>5.4795265197753899E-2</v>
      </c>
      <c r="K915">
        <v>0.22649765014648399</v>
      </c>
      <c r="L915">
        <v>-5.43212890625E-3</v>
      </c>
      <c r="M915">
        <v>3.2461166381835903E-2</v>
      </c>
      <c r="N915">
        <v>-2.5500297546386701E-2</v>
      </c>
      <c r="O915">
        <v>-0.70664978027343806</v>
      </c>
      <c r="P915">
        <v>-0.26497745513915999</v>
      </c>
      <c r="Q915">
        <v>-0.358505249023438</v>
      </c>
      <c r="R915">
        <v>-0.58819007873535201</v>
      </c>
      <c r="S915">
        <v>0.2557373046875</v>
      </c>
      <c r="T915">
        <v>0.33702611923217801</v>
      </c>
      <c r="U915">
        <v>-8.2554817199707003E-2</v>
      </c>
      <c r="V915">
        <v>5.4881095886230503E-2</v>
      </c>
      <c r="W915">
        <v>6.1668395996093799E-2</v>
      </c>
      <c r="X915">
        <v>0.13799333572387701</v>
      </c>
      <c r="Y915">
        <v>8.0953121185302707E-2</v>
      </c>
      <c r="Z915">
        <v>-0.45575952529907199</v>
      </c>
      <c r="AA915">
        <v>-0.19293117523193401</v>
      </c>
      <c r="AB915">
        <v>-5.0653457641601597E-2</v>
      </c>
      <c r="AC915">
        <v>-0.35906171798706099</v>
      </c>
      <c r="AD915">
        <v>0.228537082672119</v>
      </c>
      <c r="AE915">
        <v>0.220486640930176</v>
      </c>
      <c r="AF915">
        <v>-0.12045860290527299</v>
      </c>
      <c r="AG915">
        <v>0.11879539489746101</v>
      </c>
      <c r="AH915">
        <v>4.0644645690918003E-2</v>
      </c>
      <c r="AI915">
        <v>-7.55548477172852E-3</v>
      </c>
      <c r="AJ915">
        <v>-6.4554691314697293E-2</v>
      </c>
      <c r="AK915">
        <v>-0.33542728424072299</v>
      </c>
      <c r="AL915">
        <v>-8.4643363952636701E-3</v>
      </c>
      <c r="AM915">
        <v>-0.15190601348877</v>
      </c>
      <c r="AN915">
        <v>-0.56977653503418002</v>
      </c>
      <c r="AO915" t="s">
        <v>91</v>
      </c>
      <c r="AP915">
        <v>2</v>
      </c>
      <c r="AQ915">
        <v>792</v>
      </c>
      <c r="AR915" t="s">
        <v>92</v>
      </c>
      <c r="AV915" t="s">
        <v>76961</v>
      </c>
      <c r="AW915">
        <v>0.99999800000000005</v>
      </c>
      <c r="AX915" s="4">
        <v>6.0040200000000002E-98</v>
      </c>
      <c r="AY915">
        <v>263.45</v>
      </c>
      <c r="AZ915">
        <v>243.32</v>
      </c>
      <c r="BA915">
        <v>215.15</v>
      </c>
      <c r="BB915">
        <v>-0.34427000000000002</v>
      </c>
      <c r="BC915">
        <v>8585500000</v>
      </c>
      <c r="BD915" t="s">
        <v>90</v>
      </c>
    </row>
    <row r="916" spans="1:56" x14ac:dyDescent="0.45">
      <c r="A916" t="s">
        <v>5929</v>
      </c>
      <c r="B916" t="s">
        <v>5930</v>
      </c>
      <c r="C916" t="s">
        <v>76958</v>
      </c>
      <c r="D916">
        <v>177</v>
      </c>
      <c r="E916" t="s">
        <v>5950</v>
      </c>
      <c r="F916" t="s">
        <v>5951</v>
      </c>
      <c r="G916">
        <v>1</v>
      </c>
      <c r="H916">
        <v>0.52076244354248002</v>
      </c>
      <c r="I916">
        <v>-0.66131019592285201</v>
      </c>
      <c r="J916">
        <v>-1.0722417831420901</v>
      </c>
      <c r="K916">
        <v>-0.72681522369384799</v>
      </c>
      <c r="L916">
        <v>-0.814727783203125</v>
      </c>
      <c r="M916">
        <v>0.20790481567382799</v>
      </c>
      <c r="N916">
        <v>0.62218856811523404</v>
      </c>
      <c r="O916">
        <v>5.7363510131835903E-3</v>
      </c>
      <c r="P916">
        <v>0.21430778503417999</v>
      </c>
      <c r="Q916">
        <v>0.43566799163818398</v>
      </c>
      <c r="R916">
        <v>-6.8035125732421901E-3</v>
      </c>
      <c r="S916">
        <v>0.48118114471435502</v>
      </c>
      <c r="T916">
        <v>-0.812117099761963</v>
      </c>
      <c r="U916">
        <v>-0.97878074645996105</v>
      </c>
      <c r="V916">
        <v>-0.63353919982910201</v>
      </c>
      <c r="W916">
        <v>-0.86702060699462902</v>
      </c>
      <c r="X916">
        <v>0.43377447128295898</v>
      </c>
      <c r="Y916">
        <v>0.335066318511963</v>
      </c>
      <c r="Z916">
        <v>-2.7421474456787099E-2</v>
      </c>
      <c r="AA916">
        <v>4.2398452758789097E-2</v>
      </c>
      <c r="AB916">
        <v>0.28335380554199202</v>
      </c>
      <c r="AC916">
        <v>0.13822889328002899</v>
      </c>
      <c r="AD916">
        <v>0.22074842453002899</v>
      </c>
      <c r="AE916">
        <v>-0.65059566497802701</v>
      </c>
      <c r="AF916">
        <v>-0.87185096740722701</v>
      </c>
      <c r="AG916">
        <v>-0.50432109832763705</v>
      </c>
      <c r="AH916">
        <v>-0.66902160644531306</v>
      </c>
      <c r="AI916">
        <v>0.314622402191162</v>
      </c>
      <c r="AJ916">
        <v>0.27151441574096702</v>
      </c>
      <c r="AK916">
        <v>6.0491561889648403E-3</v>
      </c>
      <c r="AL916">
        <v>9.1593265533447293E-2</v>
      </c>
      <c r="AM916">
        <v>0.182040214538574</v>
      </c>
      <c r="AN916">
        <v>1.8776893615722701E-2</v>
      </c>
      <c r="AO916" t="s">
        <v>91</v>
      </c>
      <c r="AP916">
        <v>3</v>
      </c>
      <c r="AQ916">
        <v>792</v>
      </c>
      <c r="AR916" t="s">
        <v>92</v>
      </c>
      <c r="AV916" t="s">
        <v>75979</v>
      </c>
      <c r="AW916">
        <v>0.99984300000000004</v>
      </c>
      <c r="AX916" s="4">
        <v>1.5565400000000001E-165</v>
      </c>
      <c r="AY916">
        <v>272.45</v>
      </c>
      <c r="AZ916">
        <v>244.93</v>
      </c>
      <c r="BA916">
        <v>222.46</v>
      </c>
      <c r="BB916">
        <v>-0.39472000000000002</v>
      </c>
      <c r="BC916">
        <v>9507700000</v>
      </c>
      <c r="BD916" t="s">
        <v>90</v>
      </c>
    </row>
    <row r="917" spans="1:56" x14ac:dyDescent="0.45">
      <c r="A917" t="s">
        <v>5954</v>
      </c>
      <c r="B917" t="s">
        <v>5955</v>
      </c>
      <c r="C917" t="s">
        <v>76962</v>
      </c>
      <c r="D917">
        <v>483</v>
      </c>
      <c r="E917" t="s">
        <v>5956</v>
      </c>
      <c r="F917" t="s">
        <v>5957</v>
      </c>
      <c r="G917">
        <v>1</v>
      </c>
      <c r="H917">
        <v>-0.10301017761230501</v>
      </c>
      <c r="I917">
        <v>0.29137802124023399</v>
      </c>
      <c r="J917">
        <v>3.5104751586914102E-3</v>
      </c>
      <c r="K917">
        <v>-3.8644790649414097E-2</v>
      </c>
      <c r="L917">
        <v>5.6988716125488302E-2</v>
      </c>
      <c r="M917">
        <v>-0.57125759124755904</v>
      </c>
      <c r="N917">
        <v>0.14384078979492201</v>
      </c>
      <c r="O917">
        <v>4.7812461853027302E-2</v>
      </c>
      <c r="P917">
        <v>-8.7961196899414104E-2</v>
      </c>
      <c r="Q917">
        <v>0.17719841003417999</v>
      </c>
      <c r="R917">
        <v>3.6487579345703097E-2</v>
      </c>
      <c r="S917">
        <v>-0.25375270843505898</v>
      </c>
      <c r="T917">
        <v>-3.8879871368408203E-2</v>
      </c>
      <c r="U917">
        <v>0.109592437744141</v>
      </c>
      <c r="V917">
        <v>-6.9627761840820299E-2</v>
      </c>
      <c r="W917">
        <v>-4.4077873229980503E-2</v>
      </c>
      <c r="X917">
        <v>-8.6190700531005901E-2</v>
      </c>
      <c r="Y917">
        <v>0.19500207901000999</v>
      </c>
      <c r="Z917">
        <v>0.15494203567504899</v>
      </c>
      <c r="AA917">
        <v>6.9727897644042997E-2</v>
      </c>
      <c r="AB917">
        <v>0.167454719543457</v>
      </c>
      <c r="AC917">
        <v>2.6441097259521502E-2</v>
      </c>
      <c r="AD917">
        <v>-9.7516536712646498E-2</v>
      </c>
      <c r="AE917">
        <v>-0.26089859008789101</v>
      </c>
      <c r="AF917">
        <v>-0.116969108581543</v>
      </c>
      <c r="AG917">
        <v>8.5934638977050795E-2</v>
      </c>
      <c r="AH917">
        <v>-8.5878372192382795E-3</v>
      </c>
      <c r="AI917">
        <v>-0.103141307830811</v>
      </c>
      <c r="AJ917">
        <v>-1.1094570159912101E-2</v>
      </c>
      <c r="AK917">
        <v>-4.6419143676757799E-2</v>
      </c>
      <c r="AL917">
        <v>0.146168231964111</v>
      </c>
      <c r="AM917">
        <v>8.0127716064453108E-3</v>
      </c>
      <c r="AN917">
        <v>9.1257095336914097E-3</v>
      </c>
      <c r="AO917" t="s">
        <v>91</v>
      </c>
      <c r="AP917">
        <v>4</v>
      </c>
      <c r="AQ917">
        <v>793</v>
      </c>
      <c r="AR917" t="s">
        <v>92</v>
      </c>
      <c r="AV917" t="s">
        <v>76963</v>
      </c>
      <c r="AW917">
        <v>0.97602800000000001</v>
      </c>
      <c r="AX917" s="4">
        <v>4.3967600000000002E-49</v>
      </c>
      <c r="AY917">
        <v>198.21</v>
      </c>
      <c r="AZ917">
        <v>175.52</v>
      </c>
      <c r="BA917">
        <v>198.21</v>
      </c>
      <c r="BB917">
        <v>-0.11563</v>
      </c>
      <c r="BC917">
        <v>656690000</v>
      </c>
      <c r="BD917" t="s">
        <v>90</v>
      </c>
    </row>
    <row r="918" spans="1:56" x14ac:dyDescent="0.45">
      <c r="A918" t="s">
        <v>5954</v>
      </c>
      <c r="B918" t="s">
        <v>5955</v>
      </c>
      <c r="C918" t="s">
        <v>76962</v>
      </c>
      <c r="D918">
        <v>2380</v>
      </c>
      <c r="E918" t="s">
        <v>5964</v>
      </c>
      <c r="F918" t="s">
        <v>5965</v>
      </c>
      <c r="G918">
        <v>1</v>
      </c>
      <c r="H918">
        <v>-0.116881370544434</v>
      </c>
      <c r="I918">
        <v>-0.11751365661621101</v>
      </c>
      <c r="J918">
        <v>-7.6945304870605497E-2</v>
      </c>
      <c r="K918">
        <v>-9.3750953674316406E-2</v>
      </c>
      <c r="L918">
        <v>6.3277244567871094E-2</v>
      </c>
      <c r="M918">
        <v>-0.65205574035644498</v>
      </c>
      <c r="N918">
        <v>-6.4805030822753906E-2</v>
      </c>
      <c r="O918">
        <v>0.16142463684082001</v>
      </c>
      <c r="P918">
        <v>0.107048988342285</v>
      </c>
      <c r="Q918">
        <v>0.22478294372558599</v>
      </c>
      <c r="R918">
        <v>0.15369224548339799</v>
      </c>
      <c r="S918">
        <v>-0.11041069030761699</v>
      </c>
      <c r="T918">
        <v>-0.13714361190795901</v>
      </c>
      <c r="U918">
        <v>-2.3531913757324201E-2</v>
      </c>
      <c r="V918">
        <v>1.64995193481445E-2</v>
      </c>
      <c r="W918">
        <v>9.8447799682617201E-2</v>
      </c>
      <c r="X918">
        <v>-0.16060209274292001</v>
      </c>
      <c r="Y918">
        <v>0.17720270156860399</v>
      </c>
      <c r="Z918">
        <v>0.18408250808715801</v>
      </c>
      <c r="AA918">
        <v>8.8432312011718806E-2</v>
      </c>
      <c r="AB918">
        <v>0.58288002014160201</v>
      </c>
      <c r="AC918">
        <v>0.24007368087768599</v>
      </c>
      <c r="AD918">
        <v>-8.0447673797607394E-2</v>
      </c>
      <c r="AE918">
        <v>-9.6428871154785198E-2</v>
      </c>
      <c r="AF918">
        <v>-7.1384429931640597E-2</v>
      </c>
      <c r="AG918">
        <v>-9.9287033081054705E-3</v>
      </c>
      <c r="AH918">
        <v>-3.5633087158203097E-2</v>
      </c>
      <c r="AI918">
        <v>-0.142576694488525</v>
      </c>
      <c r="AJ918">
        <v>-9.8027706146240207E-2</v>
      </c>
      <c r="AK918">
        <v>6.6279411315917997E-2</v>
      </c>
      <c r="AL918">
        <v>0.13575983047485399</v>
      </c>
      <c r="AM918">
        <v>7.7863693237304701E-2</v>
      </c>
      <c r="AN918">
        <v>9.5314025878906306E-2</v>
      </c>
      <c r="AO918" t="s">
        <v>91</v>
      </c>
      <c r="AP918">
        <v>3</v>
      </c>
      <c r="AQ918">
        <v>793</v>
      </c>
      <c r="AR918" t="s">
        <v>92</v>
      </c>
      <c r="AV918" t="s">
        <v>76964</v>
      </c>
      <c r="AW918">
        <v>1</v>
      </c>
      <c r="AX918" s="4">
        <v>1.1566499999999999E-9</v>
      </c>
      <c r="AY918">
        <v>150.26</v>
      </c>
      <c r="AZ918">
        <v>95.989000000000004</v>
      </c>
      <c r="BA918">
        <v>80.763000000000005</v>
      </c>
      <c r="BB918">
        <v>-0.40965000000000001</v>
      </c>
      <c r="BC918">
        <v>3634100000</v>
      </c>
      <c r="BD918" t="s">
        <v>90</v>
      </c>
    </row>
    <row r="919" spans="1:56" x14ac:dyDescent="0.45">
      <c r="A919" t="s">
        <v>5954</v>
      </c>
      <c r="B919" t="s">
        <v>5955</v>
      </c>
      <c r="C919" t="s">
        <v>76962</v>
      </c>
      <c r="D919">
        <v>269</v>
      </c>
      <c r="E919" t="s">
        <v>5968</v>
      </c>
      <c r="F919" t="s">
        <v>5969</v>
      </c>
      <c r="G919">
        <v>1</v>
      </c>
      <c r="H919">
        <v>-8.2174301147460896E-2</v>
      </c>
      <c r="I919">
        <v>-0.18023872375488301</v>
      </c>
      <c r="J919">
        <v>4.3164253234863302E-2</v>
      </c>
      <c r="K919">
        <v>-8.0289840698242205E-3</v>
      </c>
      <c r="L919">
        <v>0.13530349731445299</v>
      </c>
      <c r="M919">
        <v>-0.22343921661377</v>
      </c>
      <c r="N919">
        <v>4.4136047363281302E-3</v>
      </c>
      <c r="O919">
        <v>6.2564849853515597E-2</v>
      </c>
      <c r="P919">
        <v>0.22229385375976601</v>
      </c>
      <c r="Q919">
        <v>8.4819793701171903E-2</v>
      </c>
      <c r="R919">
        <v>5.4326057434081997E-2</v>
      </c>
      <c r="S919">
        <v>-0.23682785034179701</v>
      </c>
      <c r="T919">
        <v>-0.25981473922729498</v>
      </c>
      <c r="U919">
        <v>0.296463012695313</v>
      </c>
      <c r="V919">
        <v>0.15975379943847701</v>
      </c>
      <c r="W919">
        <v>-0.189753532409668</v>
      </c>
      <c r="X919">
        <v>-0.36414384841918901</v>
      </c>
      <c r="Y919">
        <v>-3.34210395812988E-2</v>
      </c>
      <c r="Z919">
        <v>0.118428707122803</v>
      </c>
      <c r="AA919">
        <v>0.27185440063476601</v>
      </c>
      <c r="AB919">
        <v>0.152091979980469</v>
      </c>
      <c r="AC919">
        <v>0.20772886276245101</v>
      </c>
      <c r="AD919" t="s">
        <v>90</v>
      </c>
      <c r="AE919" t="s">
        <v>90</v>
      </c>
      <c r="AF919" t="s">
        <v>90</v>
      </c>
      <c r="AG919" t="s">
        <v>90</v>
      </c>
      <c r="AH919" t="s">
        <v>90</v>
      </c>
      <c r="AI919" t="s">
        <v>90</v>
      </c>
      <c r="AJ919" t="s">
        <v>90</v>
      </c>
      <c r="AK919" t="s">
        <v>90</v>
      </c>
      <c r="AL919" t="s">
        <v>90</v>
      </c>
      <c r="AM919" t="s">
        <v>90</v>
      </c>
      <c r="AN919" t="s">
        <v>90</v>
      </c>
      <c r="AO919" t="s">
        <v>91</v>
      </c>
      <c r="AP919">
        <v>3</v>
      </c>
      <c r="AQ919">
        <v>793</v>
      </c>
      <c r="AR919" t="s">
        <v>92</v>
      </c>
      <c r="AV919" t="s">
        <v>75748</v>
      </c>
      <c r="AW919">
        <v>0.99997000000000003</v>
      </c>
      <c r="AX919" s="4">
        <v>1.2374999999999999E-5</v>
      </c>
      <c r="AY919">
        <v>98.408000000000001</v>
      </c>
      <c r="AZ919">
        <v>41.273000000000003</v>
      </c>
      <c r="BA919">
        <v>75.018000000000001</v>
      </c>
      <c r="BB919">
        <v>0.56045999999999996</v>
      </c>
      <c r="BC919">
        <v>175670000</v>
      </c>
      <c r="BD919" t="s">
        <v>90</v>
      </c>
    </row>
    <row r="920" spans="1:56" x14ac:dyDescent="0.45">
      <c r="A920" t="s">
        <v>5974</v>
      </c>
      <c r="B920" t="s">
        <v>5975</v>
      </c>
      <c r="C920" t="s">
        <v>76965</v>
      </c>
      <c r="D920">
        <v>21</v>
      </c>
      <c r="E920" t="s">
        <v>5976</v>
      </c>
      <c r="F920" t="s">
        <v>5977</v>
      </c>
      <c r="G920">
        <v>1</v>
      </c>
      <c r="H920">
        <v>0.217648506164551</v>
      </c>
      <c r="I920">
        <v>-0.55397415161132801</v>
      </c>
      <c r="J920">
        <v>-0.83100509643554699</v>
      </c>
      <c r="K920">
        <v>-0.402496337890625</v>
      </c>
      <c r="L920">
        <v>-0.64059257507324197</v>
      </c>
      <c r="M920">
        <v>0.41098690032959001</v>
      </c>
      <c r="N920">
        <v>0.31970691680908198</v>
      </c>
      <c r="O920">
        <v>2.0361900329589799E-2</v>
      </c>
      <c r="P920">
        <v>6.5898895263671897E-4</v>
      </c>
      <c r="Q920">
        <v>0.104610443115234</v>
      </c>
      <c r="R920">
        <v>-0.234039306640625</v>
      </c>
      <c r="S920">
        <v>0.229461669921875</v>
      </c>
      <c r="T920">
        <v>-0.51264047622680697</v>
      </c>
      <c r="U920">
        <v>-0.65606307983398404</v>
      </c>
      <c r="V920">
        <v>-0.25960636138915999</v>
      </c>
      <c r="W920">
        <v>-0.33600044250488298</v>
      </c>
      <c r="X920">
        <v>0.309309482574463</v>
      </c>
      <c r="Y920">
        <v>0.40777635574340798</v>
      </c>
      <c r="Z920">
        <v>-2.36010551452637E-2</v>
      </c>
      <c r="AA920">
        <v>2.2298812866210899E-2</v>
      </c>
      <c r="AB920">
        <v>0.44263267517089799</v>
      </c>
      <c r="AC920">
        <v>0.11467981338501</v>
      </c>
      <c r="AD920" t="s">
        <v>90</v>
      </c>
      <c r="AE920" t="s">
        <v>90</v>
      </c>
      <c r="AF920" t="s">
        <v>90</v>
      </c>
      <c r="AG920" t="s">
        <v>90</v>
      </c>
      <c r="AH920" t="s">
        <v>90</v>
      </c>
      <c r="AI920" t="s">
        <v>90</v>
      </c>
      <c r="AJ920" t="s">
        <v>90</v>
      </c>
      <c r="AK920" t="s">
        <v>90</v>
      </c>
      <c r="AL920" t="s">
        <v>90</v>
      </c>
      <c r="AM920" t="s">
        <v>90</v>
      </c>
      <c r="AN920" t="s">
        <v>90</v>
      </c>
      <c r="AO920" t="s">
        <v>91</v>
      </c>
      <c r="AP920">
        <v>2</v>
      </c>
      <c r="AQ920">
        <v>796</v>
      </c>
      <c r="AR920" t="s">
        <v>92</v>
      </c>
      <c r="AT920" t="s">
        <v>76966</v>
      </c>
      <c r="AV920" t="s">
        <v>76967</v>
      </c>
      <c r="AW920">
        <v>0.99992000000000003</v>
      </c>
      <c r="AX920" s="4">
        <v>7.9122800000000003E-45</v>
      </c>
      <c r="AY920">
        <v>177.61</v>
      </c>
      <c r="AZ920">
        <v>146.19</v>
      </c>
      <c r="BA920">
        <v>177.61</v>
      </c>
      <c r="BB920">
        <v>1.4602999999999999</v>
      </c>
      <c r="BC920">
        <v>1162300000</v>
      </c>
      <c r="BD920" t="s">
        <v>90</v>
      </c>
    </row>
    <row r="921" spans="1:56" x14ac:dyDescent="0.45">
      <c r="A921" t="s">
        <v>5983</v>
      </c>
      <c r="B921" t="s">
        <v>5984</v>
      </c>
      <c r="C921" t="s">
        <v>76968</v>
      </c>
      <c r="D921">
        <v>149</v>
      </c>
      <c r="E921" t="s">
        <v>5985</v>
      </c>
      <c r="F921" t="s">
        <v>5986</v>
      </c>
      <c r="G921" t="s">
        <v>305</v>
      </c>
      <c r="H921">
        <v>-2.4658203125E-2</v>
      </c>
      <c r="I921">
        <v>-7.1793556213378906E-2</v>
      </c>
      <c r="J921">
        <v>3.1050682067871101E-2</v>
      </c>
      <c r="K921">
        <v>4.1817665100097698E-2</v>
      </c>
      <c r="L921">
        <v>-3.8649559020996101E-2</v>
      </c>
      <c r="M921">
        <v>-2.2197456359863299</v>
      </c>
      <c r="N921">
        <v>7.7661514282226604E-2</v>
      </c>
      <c r="O921">
        <v>1.25579833984375E-2</v>
      </c>
      <c r="P921">
        <v>-3.3505439758300802E-2</v>
      </c>
      <c r="Q921">
        <v>-1.22957229614258E-2</v>
      </c>
      <c r="R921">
        <v>0.20669174194335899</v>
      </c>
      <c r="S921">
        <v>2.89506912231445E-2</v>
      </c>
      <c r="T921">
        <v>-0.23287153244018599</v>
      </c>
      <c r="U921">
        <v>0.128726005554199</v>
      </c>
      <c r="V921">
        <v>-1.2669563293457E-2</v>
      </c>
      <c r="W921">
        <v>6.1341285705566399E-2</v>
      </c>
      <c r="X921">
        <v>4.0887355804443401E-2</v>
      </c>
      <c r="Y921">
        <v>-0.52384710311889604</v>
      </c>
      <c r="Z921">
        <v>4.29120063781738E-2</v>
      </c>
      <c r="AA921">
        <v>-5.4068565368652302E-2</v>
      </c>
      <c r="AB921">
        <v>-1.31473731994629</v>
      </c>
      <c r="AC921">
        <v>8.3402156829833998E-2</v>
      </c>
      <c r="AD921">
        <v>-2.7410984039306599E-2</v>
      </c>
      <c r="AE921">
        <v>-0.105503082275391</v>
      </c>
      <c r="AF921">
        <v>-2.9107093811035201E-2</v>
      </c>
      <c r="AG921">
        <v>0.101998329162598</v>
      </c>
      <c r="AH921">
        <v>7.1785926818847698E-2</v>
      </c>
      <c r="AI921">
        <v>-0.113572597503662</v>
      </c>
      <c r="AJ921">
        <v>-6.2785148620605503E-3</v>
      </c>
      <c r="AK921">
        <v>4.1112899780273403E-2</v>
      </c>
      <c r="AL921">
        <v>-9.75995063781738E-2</v>
      </c>
      <c r="AM921">
        <v>-2.4486541748046899E-2</v>
      </c>
      <c r="AN921">
        <v>-3.9042472839355503E-2</v>
      </c>
      <c r="AO921" t="s">
        <v>91</v>
      </c>
      <c r="AP921">
        <v>4</v>
      </c>
      <c r="AQ921" t="s">
        <v>5982</v>
      </c>
      <c r="AR921" t="s">
        <v>92</v>
      </c>
      <c r="AS921" t="s">
        <v>76969</v>
      </c>
      <c r="AT921" t="s">
        <v>76970</v>
      </c>
      <c r="AU921" t="s">
        <v>76075</v>
      </c>
      <c r="AV921" t="s">
        <v>76737</v>
      </c>
      <c r="AW921">
        <v>1</v>
      </c>
      <c r="AX921" s="4">
        <v>6.6497400000000002E-224</v>
      </c>
      <c r="AY921">
        <v>328</v>
      </c>
      <c r="AZ921">
        <v>285.97000000000003</v>
      </c>
      <c r="BA921">
        <v>104.43</v>
      </c>
      <c r="BB921">
        <v>0.15079999999999999</v>
      </c>
      <c r="BC921">
        <v>6626600000</v>
      </c>
      <c r="BD921" t="s">
        <v>90</v>
      </c>
    </row>
    <row r="922" spans="1:56" x14ac:dyDescent="0.45">
      <c r="A922" t="s">
        <v>5983</v>
      </c>
      <c r="B922" t="s">
        <v>5984</v>
      </c>
      <c r="C922" t="s">
        <v>76968</v>
      </c>
      <c r="D922">
        <v>157</v>
      </c>
      <c r="E922" t="s">
        <v>5987</v>
      </c>
      <c r="F922" t="s">
        <v>5988</v>
      </c>
      <c r="G922" t="s">
        <v>305</v>
      </c>
      <c r="H922">
        <v>0.36231613159179699</v>
      </c>
      <c r="I922">
        <v>2.2443313598632799</v>
      </c>
      <c r="J922">
        <v>1.8932476043701201</v>
      </c>
      <c r="K922">
        <v>1.4870738983154299</v>
      </c>
      <c r="L922">
        <v>1.08914566040039</v>
      </c>
      <c r="M922">
        <v>-0.37541770935058599</v>
      </c>
      <c r="N922">
        <v>-8.5770606994628906E-2</v>
      </c>
      <c r="O922">
        <v>-0.150525093078613</v>
      </c>
      <c r="P922">
        <v>-0.19439888000488301</v>
      </c>
      <c r="Q922">
        <v>-0.16126346588134799</v>
      </c>
      <c r="R922">
        <v>-0.12698936462402299</v>
      </c>
      <c r="S922" t="s">
        <v>90</v>
      </c>
      <c r="T922" t="s">
        <v>90</v>
      </c>
      <c r="U922" t="s">
        <v>90</v>
      </c>
      <c r="V922" t="s">
        <v>90</v>
      </c>
      <c r="W922" t="s">
        <v>90</v>
      </c>
      <c r="X922" t="s">
        <v>90</v>
      </c>
      <c r="Y922" t="s">
        <v>90</v>
      </c>
      <c r="Z922" t="s">
        <v>90</v>
      </c>
      <c r="AA922" t="s">
        <v>90</v>
      </c>
      <c r="AB922" t="s">
        <v>90</v>
      </c>
      <c r="AC922" t="s">
        <v>90</v>
      </c>
      <c r="AD922">
        <v>0.14831495285034199</v>
      </c>
      <c r="AE922">
        <v>1.6203317642211901</v>
      </c>
      <c r="AF922">
        <v>1.4470729827880899</v>
      </c>
      <c r="AG922">
        <v>1.0295820236206099</v>
      </c>
      <c r="AH922">
        <v>0.90550041198730502</v>
      </c>
      <c r="AI922">
        <v>-9.8701000213623005E-2</v>
      </c>
      <c r="AJ922">
        <v>-0.12547349929809601</v>
      </c>
      <c r="AK922">
        <v>-3.8125038146972698E-2</v>
      </c>
      <c r="AL922">
        <v>-7.5906276702880901E-2</v>
      </c>
      <c r="AM922">
        <v>-7.8433990478515597E-2</v>
      </c>
      <c r="AN922">
        <v>-0.30218505859375</v>
      </c>
      <c r="AO922" t="s">
        <v>91</v>
      </c>
      <c r="AP922">
        <v>3</v>
      </c>
      <c r="AQ922" t="s">
        <v>5982</v>
      </c>
      <c r="AR922" t="s">
        <v>92</v>
      </c>
      <c r="AS922" t="s">
        <v>76969</v>
      </c>
      <c r="AT922" t="s">
        <v>76970</v>
      </c>
      <c r="AU922" t="s">
        <v>76075</v>
      </c>
      <c r="AV922" t="s">
        <v>76971</v>
      </c>
      <c r="AW922">
        <v>1</v>
      </c>
      <c r="AX922" s="4">
        <v>1.03414E-45</v>
      </c>
      <c r="AY922">
        <v>211.71</v>
      </c>
      <c r="AZ922">
        <v>186.84</v>
      </c>
      <c r="BA922">
        <v>177.6</v>
      </c>
      <c r="BB922">
        <v>0.55374000000000001</v>
      </c>
      <c r="BC922">
        <v>6502500000</v>
      </c>
      <c r="BD922" t="s">
        <v>90</v>
      </c>
    </row>
    <row r="923" spans="1:56" x14ac:dyDescent="0.45">
      <c r="A923" t="s">
        <v>6017</v>
      </c>
      <c r="B923" t="s">
        <v>6018</v>
      </c>
      <c r="C923" t="s">
        <v>76972</v>
      </c>
      <c r="D923">
        <v>64</v>
      </c>
      <c r="E923" t="s">
        <v>6019</v>
      </c>
      <c r="F923" t="s">
        <v>6020</v>
      </c>
      <c r="G923">
        <v>1</v>
      </c>
      <c r="H923">
        <v>-2.3070335388183601E-2</v>
      </c>
      <c r="I923">
        <v>-0.110930442810059</v>
      </c>
      <c r="J923">
        <v>0.14613533020019501</v>
      </c>
      <c r="K923">
        <v>-0.10444450378418001</v>
      </c>
      <c r="L923">
        <v>-1.0289192199707E-2</v>
      </c>
      <c r="M923">
        <v>-2.8785705566406299E-2</v>
      </c>
      <c r="N923">
        <v>4.4628143310546903E-2</v>
      </c>
      <c r="O923">
        <v>3.4556388854980503E-2</v>
      </c>
      <c r="P923">
        <v>-8.8748931884765597E-2</v>
      </c>
      <c r="Q923">
        <v>4.5127868652343799E-2</v>
      </c>
      <c r="R923">
        <v>-0.17448616027832001</v>
      </c>
      <c r="S923">
        <v>0.13304042816162101</v>
      </c>
      <c r="T923">
        <v>9.9496364593505901E-2</v>
      </c>
      <c r="U923">
        <v>0.105586051940918</v>
      </c>
      <c r="V923">
        <v>-5.5046081542968802E-3</v>
      </c>
      <c r="W923">
        <v>9.4797134399414104E-2</v>
      </c>
      <c r="X923">
        <v>1.67288780212402E-2</v>
      </c>
      <c r="Y923">
        <v>-1.42979621887207E-2</v>
      </c>
      <c r="Z923">
        <v>-0.121286869049072</v>
      </c>
      <c r="AA923">
        <v>-8.7430000305175795E-2</v>
      </c>
      <c r="AB923">
        <v>-2.9920578002929701E-2</v>
      </c>
      <c r="AC923">
        <v>-4.8270702362060498E-2</v>
      </c>
      <c r="AD923">
        <v>-7.6627254486083998E-2</v>
      </c>
      <c r="AE923">
        <v>9.0810775756835896E-2</v>
      </c>
      <c r="AF923">
        <v>0.173718452453613</v>
      </c>
      <c r="AG923">
        <v>-7.9412460327148403E-3</v>
      </c>
      <c r="AH923">
        <v>-7.9565048217773403E-3</v>
      </c>
      <c r="AI923">
        <v>-3.68261337280273E-3</v>
      </c>
      <c r="AJ923">
        <v>1.6958713531494099E-2</v>
      </c>
      <c r="AK923">
        <v>-0.25795459747314498</v>
      </c>
      <c r="AL923">
        <v>-0.207194805145264</v>
      </c>
      <c r="AM923">
        <v>-0.24105739593505901</v>
      </c>
      <c r="AN923">
        <v>7.3665618896484403E-2</v>
      </c>
      <c r="AO923" t="s">
        <v>91</v>
      </c>
      <c r="AP923">
        <v>2</v>
      </c>
      <c r="AQ923">
        <v>804</v>
      </c>
      <c r="AR923" t="s">
        <v>92</v>
      </c>
      <c r="AW923">
        <v>0.99999800000000005</v>
      </c>
      <c r="AX923">
        <v>0</v>
      </c>
      <c r="AY923">
        <v>442.35</v>
      </c>
      <c r="AZ923">
        <v>398.56</v>
      </c>
      <c r="BA923">
        <v>364.88</v>
      </c>
      <c r="BB923">
        <v>0.17333000000000001</v>
      </c>
      <c r="BC923">
        <v>83150000000</v>
      </c>
      <c r="BD923" t="s">
        <v>90</v>
      </c>
    </row>
    <row r="924" spans="1:56" x14ac:dyDescent="0.45">
      <c r="A924" t="s">
        <v>6025</v>
      </c>
      <c r="B924" t="s">
        <v>6026</v>
      </c>
      <c r="C924" t="s">
        <v>76973</v>
      </c>
      <c r="D924">
        <v>260</v>
      </c>
      <c r="E924" t="s">
        <v>6027</v>
      </c>
      <c r="F924" t="s">
        <v>6028</v>
      </c>
      <c r="G924">
        <v>1</v>
      </c>
      <c r="H924" t="s">
        <v>90</v>
      </c>
      <c r="I924" t="s">
        <v>90</v>
      </c>
      <c r="J924" t="s">
        <v>90</v>
      </c>
      <c r="K924" t="s">
        <v>90</v>
      </c>
      <c r="L924" t="s">
        <v>90</v>
      </c>
      <c r="M924" t="s">
        <v>90</v>
      </c>
      <c r="N924" t="s">
        <v>90</v>
      </c>
      <c r="O924" t="s">
        <v>90</v>
      </c>
      <c r="P924" t="s">
        <v>90</v>
      </c>
      <c r="Q924" t="s">
        <v>90</v>
      </c>
      <c r="R924" t="s">
        <v>90</v>
      </c>
      <c r="S924">
        <v>-5.5673599243164097E-2</v>
      </c>
      <c r="T924">
        <v>-0.11343812942504899</v>
      </c>
      <c r="U924">
        <v>8.7364196777343806E-2</v>
      </c>
      <c r="V924">
        <v>-0.14840793609619099</v>
      </c>
      <c r="W924">
        <v>3.6499977111816399E-2</v>
      </c>
      <c r="X924">
        <v>-3.4377574920654297E-2</v>
      </c>
      <c r="Y924">
        <v>-5.8804988861083998E-2</v>
      </c>
      <c r="Z924">
        <v>5.3709506988525398E-2</v>
      </c>
      <c r="AA924">
        <v>-5.9255599975585903E-2</v>
      </c>
      <c r="AB924">
        <v>8.9566230773925795E-2</v>
      </c>
      <c r="AC924">
        <v>-1.3730525970459E-2</v>
      </c>
      <c r="AD924">
        <v>-0.21422147750854501</v>
      </c>
      <c r="AE924">
        <v>-0.188880920410156</v>
      </c>
      <c r="AF924">
        <v>-6.1933517456054701E-2</v>
      </c>
      <c r="AG924">
        <v>-2.3398399353027299E-2</v>
      </c>
      <c r="AH924">
        <v>9.59625244140625E-2</v>
      </c>
      <c r="AI924">
        <v>-6.44793510437012E-2</v>
      </c>
      <c r="AJ924">
        <v>5.3163051605224602E-2</v>
      </c>
      <c r="AK924">
        <v>7.3176383972167997E-2</v>
      </c>
      <c r="AL924">
        <v>-4.73742485046387E-2</v>
      </c>
      <c r="AM924">
        <v>8.3656311035156302E-3</v>
      </c>
      <c r="AN924">
        <v>0.110847473144531</v>
      </c>
      <c r="AO924" t="s">
        <v>91</v>
      </c>
      <c r="AP924">
        <v>2</v>
      </c>
      <c r="AQ924">
        <v>807</v>
      </c>
      <c r="AR924" t="s">
        <v>92</v>
      </c>
      <c r="AV924" t="s">
        <v>76974</v>
      </c>
      <c r="AW924">
        <v>0.995</v>
      </c>
      <c r="AX924" s="4">
        <v>2.79686E-6</v>
      </c>
      <c r="AY924">
        <v>115.06</v>
      </c>
      <c r="AZ924">
        <v>77.414000000000001</v>
      </c>
      <c r="BA924">
        <v>108.26</v>
      </c>
      <c r="BB924">
        <v>5.3533999999999998E-2</v>
      </c>
      <c r="BC924">
        <v>241320000</v>
      </c>
      <c r="BD924" t="s">
        <v>90</v>
      </c>
    </row>
    <row r="925" spans="1:56" x14ac:dyDescent="0.45">
      <c r="A925" t="s">
        <v>6031</v>
      </c>
      <c r="B925" t="s">
        <v>6032</v>
      </c>
      <c r="C925" t="s">
        <v>76975</v>
      </c>
      <c r="D925">
        <v>619</v>
      </c>
      <c r="E925" t="s">
        <v>6033</v>
      </c>
      <c r="F925" t="s">
        <v>6034</v>
      </c>
      <c r="G925" t="s">
        <v>168</v>
      </c>
      <c r="H925">
        <v>0.116909980773926</v>
      </c>
      <c r="I925">
        <v>-0.61380100250244096</v>
      </c>
      <c r="J925">
        <v>-0.888003349304199</v>
      </c>
      <c r="K925">
        <v>-0.51286029815673795</v>
      </c>
      <c r="L925">
        <v>-0.67575740814208995</v>
      </c>
      <c r="M925">
        <v>-2.4721145629882799E-2</v>
      </c>
      <c r="N925">
        <v>-5.6495666503906302E-3</v>
      </c>
      <c r="O925">
        <v>0.15069198608398399</v>
      </c>
      <c r="P925">
        <v>0.25047111511230502</v>
      </c>
      <c r="Q925">
        <v>0.225398063659668</v>
      </c>
      <c r="R925">
        <v>0.38131809234619102</v>
      </c>
      <c r="S925">
        <v>0.26011180877685502</v>
      </c>
      <c r="T925">
        <v>-0.56426382064819303</v>
      </c>
      <c r="U925">
        <v>-0.93489074707031306</v>
      </c>
      <c r="V925">
        <v>-0.56141376495361295</v>
      </c>
      <c r="W925">
        <v>-0.58798408508300803</v>
      </c>
      <c r="X925">
        <v>5.8722972869872998E-2</v>
      </c>
      <c r="Y925">
        <v>-0.125909328460693</v>
      </c>
      <c r="Z925">
        <v>0.13918828964233401</v>
      </c>
      <c r="AA925">
        <v>0.10538673400878899</v>
      </c>
      <c r="AB925">
        <v>0.258694648742676</v>
      </c>
      <c r="AC925">
        <v>0.29799222946166998</v>
      </c>
      <c r="AD925">
        <v>9.1002941131591797E-2</v>
      </c>
      <c r="AE925">
        <v>-0.91332912445068404</v>
      </c>
      <c r="AF925">
        <v>-1.23721122741699</v>
      </c>
      <c r="AG925">
        <v>-0.55331230163574197</v>
      </c>
      <c r="AH925">
        <v>-0.81739234924316395</v>
      </c>
      <c r="AI925">
        <v>-7.5130939483642606E-2</v>
      </c>
      <c r="AJ925">
        <v>3.1232357025146502E-2</v>
      </c>
      <c r="AK925">
        <v>0.209719657897949</v>
      </c>
      <c r="AL925">
        <v>9.1414928436279297E-2</v>
      </c>
      <c r="AM925">
        <v>0.29228782653808599</v>
      </c>
      <c r="AN925">
        <v>0.32906341552734403</v>
      </c>
      <c r="AO925" t="s">
        <v>91</v>
      </c>
      <c r="AP925">
        <v>2</v>
      </c>
      <c r="AQ925">
        <v>808</v>
      </c>
      <c r="AR925" t="s">
        <v>92</v>
      </c>
      <c r="AS925" t="s">
        <v>76976</v>
      </c>
      <c r="AT925" t="s">
        <v>76977</v>
      </c>
      <c r="AU925" t="s">
        <v>76978</v>
      </c>
      <c r="AV925" t="s">
        <v>76979</v>
      </c>
      <c r="AW925">
        <v>1</v>
      </c>
      <c r="AX925" s="4">
        <v>3.8627800000000001E-26</v>
      </c>
      <c r="AY925">
        <v>189.56</v>
      </c>
      <c r="AZ925">
        <v>113.21</v>
      </c>
      <c r="BA925">
        <v>122.46</v>
      </c>
      <c r="BB925">
        <v>0.35793000000000003</v>
      </c>
      <c r="BC925">
        <v>13034000000</v>
      </c>
      <c r="BD925" t="s">
        <v>90</v>
      </c>
    </row>
    <row r="926" spans="1:56" x14ac:dyDescent="0.45">
      <c r="A926" t="s">
        <v>6031</v>
      </c>
      <c r="B926" t="s">
        <v>6032</v>
      </c>
      <c r="C926" t="s">
        <v>76975</v>
      </c>
      <c r="D926">
        <v>557</v>
      </c>
      <c r="E926" t="s">
        <v>6037</v>
      </c>
      <c r="F926" t="s">
        <v>6038</v>
      </c>
      <c r="G926">
        <v>1</v>
      </c>
      <c r="H926">
        <v>0.26117420196533198</v>
      </c>
      <c r="I926">
        <v>-2.2629737854003899E-2</v>
      </c>
      <c r="J926">
        <v>6.3285827636718802E-3</v>
      </c>
      <c r="K926">
        <v>-6.2686920166015597E-2</v>
      </c>
      <c r="L926">
        <v>9.7689628601074205E-2</v>
      </c>
      <c r="M926">
        <v>-1.48961353302002</v>
      </c>
      <c r="N926">
        <v>-9.3976974487304701E-2</v>
      </c>
      <c r="O926">
        <v>2.6134490966796899E-2</v>
      </c>
      <c r="P926">
        <v>-8.3393096923828097E-2</v>
      </c>
      <c r="Q926">
        <v>0.223917961120605</v>
      </c>
      <c r="R926">
        <v>-0.27067184448242199</v>
      </c>
      <c r="S926" t="s">
        <v>90</v>
      </c>
      <c r="T926" t="s">
        <v>90</v>
      </c>
      <c r="U926" t="s">
        <v>90</v>
      </c>
      <c r="V926" t="s">
        <v>90</v>
      </c>
      <c r="W926" t="s">
        <v>90</v>
      </c>
      <c r="X926" t="s">
        <v>90</v>
      </c>
      <c r="Y926" t="s">
        <v>90</v>
      </c>
      <c r="Z926" t="s">
        <v>90</v>
      </c>
      <c r="AA926" t="s">
        <v>90</v>
      </c>
      <c r="AB926" t="s">
        <v>90</v>
      </c>
      <c r="AC926" t="s">
        <v>90</v>
      </c>
      <c r="AD926">
        <v>0.124137401580811</v>
      </c>
      <c r="AE926">
        <v>0.48570156097412098</v>
      </c>
      <c r="AF926">
        <v>0.12522315979003901</v>
      </c>
      <c r="AG926">
        <v>-4.7625541687011698E-2</v>
      </c>
      <c r="AH926">
        <v>6.3844680786132799E-2</v>
      </c>
      <c r="AI926">
        <v>-0.13679838180542001</v>
      </c>
      <c r="AJ926">
        <v>-0.18657159805297899</v>
      </c>
      <c r="AK926">
        <v>-0.26099681854248002</v>
      </c>
      <c r="AL926">
        <v>5.8248996734619099E-2</v>
      </c>
      <c r="AM926">
        <v>-0.177538871765137</v>
      </c>
      <c r="AN926">
        <v>-2.2570610046386701E-2</v>
      </c>
      <c r="AO926" t="s">
        <v>91</v>
      </c>
      <c r="AP926">
        <v>2</v>
      </c>
      <c r="AQ926">
        <v>808</v>
      </c>
      <c r="AR926" t="s">
        <v>92</v>
      </c>
      <c r="AS926" t="s">
        <v>76976</v>
      </c>
      <c r="AT926" t="s">
        <v>76977</v>
      </c>
      <c r="AU926" t="s">
        <v>76978</v>
      </c>
      <c r="AV926" t="s">
        <v>76980</v>
      </c>
      <c r="AW926">
        <v>0.99906600000000001</v>
      </c>
      <c r="AX926" s="4">
        <v>3.2319100000000001E-30</v>
      </c>
      <c r="AY926">
        <v>192.46</v>
      </c>
      <c r="AZ926">
        <v>145.41999999999999</v>
      </c>
      <c r="BA926">
        <v>192.46</v>
      </c>
      <c r="BB926">
        <v>0.52222999999999997</v>
      </c>
      <c r="BC926">
        <v>660770000</v>
      </c>
      <c r="BD926" t="s">
        <v>90</v>
      </c>
    </row>
    <row r="927" spans="1:56" x14ac:dyDescent="0.45">
      <c r="A927" t="s">
        <v>6031</v>
      </c>
      <c r="B927" t="s">
        <v>6032</v>
      </c>
      <c r="C927" t="s">
        <v>76975</v>
      </c>
      <c r="D927">
        <v>628</v>
      </c>
      <c r="E927" t="s">
        <v>6039</v>
      </c>
      <c r="F927" t="s">
        <v>6040</v>
      </c>
      <c r="G927">
        <v>1</v>
      </c>
      <c r="H927">
        <v>4.0843009948730503E-2</v>
      </c>
      <c r="I927">
        <v>-0.24525785446167001</v>
      </c>
      <c r="J927">
        <v>-0.34615278244018599</v>
      </c>
      <c r="K927">
        <v>-0.15819644927978499</v>
      </c>
      <c r="L927">
        <v>-0.3053879737854</v>
      </c>
      <c r="M927">
        <v>1.09319686889648E-2</v>
      </c>
      <c r="N927">
        <v>0.22106409072875999</v>
      </c>
      <c r="O927">
        <v>0.33197450637817399</v>
      </c>
      <c r="P927">
        <v>0.27824735641479498</v>
      </c>
      <c r="Q927">
        <v>0.203192234039307</v>
      </c>
      <c r="R927">
        <v>-0.134713649749756</v>
      </c>
      <c r="S927">
        <v>0.45365047454834001</v>
      </c>
      <c r="T927">
        <v>-0.55075454711914096</v>
      </c>
      <c r="U927">
        <v>-1.0059666633605999</v>
      </c>
      <c r="V927">
        <v>-0.61505937576293901</v>
      </c>
      <c r="W927">
        <v>-0.60885143280029297</v>
      </c>
      <c r="X927">
        <v>0.53575754165649403</v>
      </c>
      <c r="Y927">
        <v>0.32970857620239302</v>
      </c>
      <c r="Z927">
        <v>-9.7260475158691406E-2</v>
      </c>
      <c r="AA927">
        <v>-9.0342044830322293E-2</v>
      </c>
      <c r="AB927">
        <v>2.1730422973632799E-2</v>
      </c>
      <c r="AC927">
        <v>2.6441097259521502E-2</v>
      </c>
      <c r="AD927" t="s">
        <v>90</v>
      </c>
      <c r="AE927" t="s">
        <v>90</v>
      </c>
      <c r="AF927" t="s">
        <v>90</v>
      </c>
      <c r="AG927" t="s">
        <v>90</v>
      </c>
      <c r="AH927" t="s">
        <v>90</v>
      </c>
      <c r="AI927" t="s">
        <v>90</v>
      </c>
      <c r="AJ927" t="s">
        <v>90</v>
      </c>
      <c r="AK927" t="s">
        <v>90</v>
      </c>
      <c r="AL927" t="s">
        <v>90</v>
      </c>
      <c r="AM927" t="s">
        <v>90</v>
      </c>
      <c r="AN927" t="s">
        <v>90</v>
      </c>
      <c r="AO927" t="s">
        <v>91</v>
      </c>
      <c r="AP927">
        <v>2</v>
      </c>
      <c r="AQ927">
        <v>808</v>
      </c>
      <c r="AR927" t="s">
        <v>92</v>
      </c>
      <c r="AS927" t="s">
        <v>76976</v>
      </c>
      <c r="AT927" t="s">
        <v>76977</v>
      </c>
      <c r="AU927" t="s">
        <v>76978</v>
      </c>
      <c r="AV927" t="s">
        <v>76981</v>
      </c>
      <c r="AW927">
        <v>0.97894999999999999</v>
      </c>
      <c r="AX927" s="4">
        <v>6.3787499999999999E-45</v>
      </c>
      <c r="AY927">
        <v>200.79</v>
      </c>
      <c r="AZ927">
        <v>175.34</v>
      </c>
      <c r="BA927">
        <v>140.30000000000001</v>
      </c>
      <c r="BB927">
        <v>-0.16808000000000001</v>
      </c>
      <c r="BC927">
        <v>363860000</v>
      </c>
      <c r="BD927" t="s">
        <v>90</v>
      </c>
    </row>
    <row r="928" spans="1:56" x14ac:dyDescent="0.45">
      <c r="A928" t="s">
        <v>6031</v>
      </c>
      <c r="B928" t="s">
        <v>6032</v>
      </c>
      <c r="C928" t="s">
        <v>76975</v>
      </c>
      <c r="D928">
        <v>163</v>
      </c>
      <c r="E928" t="s">
        <v>6041</v>
      </c>
      <c r="F928" t="s">
        <v>6042</v>
      </c>
      <c r="G928">
        <v>1</v>
      </c>
      <c r="H928">
        <v>6.4323425292968806E-2</v>
      </c>
      <c r="I928">
        <v>0.19779777526855499</v>
      </c>
      <c r="J928">
        <v>-5.8246612548828097E-2</v>
      </c>
      <c r="K928">
        <v>-0.14052391052246099</v>
      </c>
      <c r="L928">
        <v>-0.38518619537353499</v>
      </c>
      <c r="M928">
        <v>0.30207157135009799</v>
      </c>
      <c r="N928">
        <v>7.6990127563476604E-2</v>
      </c>
      <c r="O928">
        <v>-9.4407081604003906E-2</v>
      </c>
      <c r="P928">
        <v>4.0435791015625E-3</v>
      </c>
      <c r="Q928">
        <v>3.53240966796875E-3</v>
      </c>
      <c r="R928">
        <v>-0.145515441894531</v>
      </c>
      <c r="S928">
        <v>0.124686241149902</v>
      </c>
      <c r="T928">
        <v>0.13389062881469699</v>
      </c>
      <c r="U928">
        <v>-3.40576171875E-2</v>
      </c>
      <c r="V928">
        <v>-0.175122261047363</v>
      </c>
      <c r="W928">
        <v>-0.20518875122070299</v>
      </c>
      <c r="X928">
        <v>6.2243938446044901E-2</v>
      </c>
      <c r="Y928">
        <v>0.107221126556396</v>
      </c>
      <c r="Z928">
        <v>-0.12464094161987301</v>
      </c>
      <c r="AA928">
        <v>9.2378616333007799E-2</v>
      </c>
      <c r="AB928">
        <v>0.1390380859375</v>
      </c>
      <c r="AC928">
        <v>-0.105451107025146</v>
      </c>
      <c r="AD928">
        <v>3.5062313079833998E-2</v>
      </c>
      <c r="AE928">
        <v>3.8858413696289097E-2</v>
      </c>
      <c r="AF928">
        <v>-6.8473815917968806E-2</v>
      </c>
      <c r="AG928">
        <v>-0.14553928375244099</v>
      </c>
      <c r="AH928">
        <v>-0.233006477355957</v>
      </c>
      <c r="AI928">
        <v>0.140860080718994</v>
      </c>
      <c r="AJ928">
        <v>5.5222988128662102E-2</v>
      </c>
      <c r="AK928">
        <v>1.2350082397460899E-2</v>
      </c>
      <c r="AL928">
        <v>-4.3448925018310498E-2</v>
      </c>
      <c r="AM928">
        <v>4.7951698303222698E-2</v>
      </c>
      <c r="AN928">
        <v>1.5825271606445299E-2</v>
      </c>
      <c r="AO928" t="s">
        <v>91</v>
      </c>
      <c r="AP928">
        <v>3</v>
      </c>
      <c r="AQ928">
        <v>808</v>
      </c>
      <c r="AR928" t="s">
        <v>92</v>
      </c>
      <c r="AS928" t="s">
        <v>76976</v>
      </c>
      <c r="AT928" t="s">
        <v>76977</v>
      </c>
      <c r="AU928" t="s">
        <v>76978</v>
      </c>
      <c r="AV928" t="s">
        <v>75934</v>
      </c>
      <c r="AW928">
        <v>0.999996</v>
      </c>
      <c r="AX928" s="4">
        <v>4.7781500000000002E-58</v>
      </c>
      <c r="AY928">
        <v>229.71</v>
      </c>
      <c r="AZ928">
        <v>200.57</v>
      </c>
      <c r="BA928">
        <v>229.71</v>
      </c>
      <c r="BB928">
        <v>-0.21235999999999999</v>
      </c>
      <c r="BC928">
        <v>1485600000</v>
      </c>
      <c r="BD928" t="s">
        <v>90</v>
      </c>
    </row>
    <row r="929" spans="1:56" x14ac:dyDescent="0.45">
      <c r="A929" t="s">
        <v>6055</v>
      </c>
      <c r="B929" t="s">
        <v>6056</v>
      </c>
      <c r="C929" t="s">
        <v>76982</v>
      </c>
      <c r="D929">
        <v>702</v>
      </c>
      <c r="E929" t="s">
        <v>6057</v>
      </c>
      <c r="F929" t="s">
        <v>6058</v>
      </c>
      <c r="G929">
        <v>1</v>
      </c>
      <c r="H929">
        <v>0.30705642700195301</v>
      </c>
      <c r="I929">
        <v>-0.81591129302978505</v>
      </c>
      <c r="J929">
        <v>-1.2520513534545901</v>
      </c>
      <c r="K929">
        <v>-0.79452323913574197</v>
      </c>
      <c r="L929">
        <v>-0.43657302856445301</v>
      </c>
      <c r="M929">
        <v>-0.99798965454101596</v>
      </c>
      <c r="N929">
        <v>0.116802215576172</v>
      </c>
      <c r="O929">
        <v>0.39218521118164101</v>
      </c>
      <c r="P929">
        <v>0.13167476654052701</v>
      </c>
      <c r="Q929">
        <v>0.305783271789551</v>
      </c>
      <c r="R929">
        <v>0</v>
      </c>
      <c r="S929">
        <v>0.343579292297363</v>
      </c>
      <c r="T929">
        <v>-0.75363206863403298</v>
      </c>
      <c r="U929">
        <v>-0.84887599945068404</v>
      </c>
      <c r="V929">
        <v>-0.68765926361083995</v>
      </c>
      <c r="W929">
        <v>-0.57470893859863303</v>
      </c>
      <c r="X929">
        <v>0.143126010894775</v>
      </c>
      <c r="Y929">
        <v>2.4524211883544901E-2</v>
      </c>
      <c r="Z929">
        <v>-1.6399860382080099E-2</v>
      </c>
      <c r="AA929">
        <v>0.13064193725585899</v>
      </c>
      <c r="AB929">
        <v>-0.18189811706542999</v>
      </c>
      <c r="AC929">
        <v>7.0045948028564495E-2</v>
      </c>
      <c r="AD929">
        <v>0.312602519989014</v>
      </c>
      <c r="AE929">
        <v>-0.61188602447509799</v>
      </c>
      <c r="AF929">
        <v>-0.82853031158447299</v>
      </c>
      <c r="AG929">
        <v>-0.70881271362304699</v>
      </c>
      <c r="AH929">
        <v>-0.41507530212402299</v>
      </c>
      <c r="AI929">
        <v>0.27285528182983398</v>
      </c>
      <c r="AJ929">
        <v>0.44931936264038103</v>
      </c>
      <c r="AK929">
        <v>1.02825164794922E-2</v>
      </c>
      <c r="AL929">
        <v>8.7282657623291002E-2</v>
      </c>
      <c r="AM929">
        <v>7.0399284362792997E-2</v>
      </c>
      <c r="AN929">
        <v>0.36335563659668002</v>
      </c>
      <c r="AO929" t="s">
        <v>91</v>
      </c>
      <c r="AP929">
        <v>2</v>
      </c>
      <c r="AQ929">
        <v>810</v>
      </c>
      <c r="AR929" t="s">
        <v>92</v>
      </c>
      <c r="AS929" t="s">
        <v>76983</v>
      </c>
      <c r="AU929" t="s">
        <v>76218</v>
      </c>
      <c r="AV929" t="s">
        <v>76749</v>
      </c>
      <c r="AW929">
        <v>1</v>
      </c>
      <c r="AX929" s="4">
        <v>1.0720399999999999E-26</v>
      </c>
      <c r="AY929">
        <v>177.93</v>
      </c>
      <c r="AZ929">
        <v>155.44999999999999</v>
      </c>
      <c r="BA929">
        <v>177.93</v>
      </c>
      <c r="BB929">
        <v>-0.11133</v>
      </c>
      <c r="BC929">
        <v>1909000000</v>
      </c>
      <c r="BD929" t="s">
        <v>90</v>
      </c>
    </row>
    <row r="930" spans="1:56" x14ac:dyDescent="0.45">
      <c r="A930" t="s">
        <v>6059</v>
      </c>
      <c r="B930" t="s">
        <v>6060</v>
      </c>
      <c r="C930" t="s">
        <v>76984</v>
      </c>
      <c r="D930">
        <v>93</v>
      </c>
      <c r="E930" t="s">
        <v>6061</v>
      </c>
      <c r="F930" t="s">
        <v>6062</v>
      </c>
      <c r="G930">
        <v>1</v>
      </c>
      <c r="H930">
        <v>-7.1326255798339802E-2</v>
      </c>
      <c r="I930">
        <v>5.6694984436035198E-2</v>
      </c>
      <c r="J930">
        <v>2.4012565612793E-2</v>
      </c>
      <c r="K930">
        <v>-0.21540927886962899</v>
      </c>
      <c r="L930">
        <v>8.2161903381347698E-2</v>
      </c>
      <c r="M930">
        <v>-0.46558570861816401</v>
      </c>
      <c r="N930">
        <v>-8.3698272705078097E-2</v>
      </c>
      <c r="O930">
        <v>0.13819694519042999</v>
      </c>
      <c r="P930">
        <v>-1.0097503662109399E-2</v>
      </c>
      <c r="Q930">
        <v>0.24747276306152299</v>
      </c>
      <c r="R930">
        <v>-0.106244087219238</v>
      </c>
      <c r="S930">
        <v>-3.3062934875488302E-2</v>
      </c>
      <c r="T930">
        <v>0.15673112869262701</v>
      </c>
      <c r="U930">
        <v>0.10921287536621101</v>
      </c>
      <c r="V930">
        <v>-0.27025222778320301</v>
      </c>
      <c r="W930">
        <v>-2.1060943603515601E-2</v>
      </c>
      <c r="X930">
        <v>-0.11799669265747099</v>
      </c>
      <c r="Y930">
        <v>-8.9639186859130901E-2</v>
      </c>
      <c r="Z930">
        <v>-1.86820030212402E-2</v>
      </c>
      <c r="AA930">
        <v>6.9835662841796903E-2</v>
      </c>
      <c r="AB930">
        <v>-7.1235656738281306E-2</v>
      </c>
      <c r="AC930">
        <v>0.13889360427856401</v>
      </c>
      <c r="AD930">
        <v>4.0570735931396498E-2</v>
      </c>
      <c r="AE930">
        <v>-1.6837120056152299E-2</v>
      </c>
      <c r="AF930">
        <v>0.154685974121094</v>
      </c>
      <c r="AG930">
        <v>7.11822509765625E-2</v>
      </c>
      <c r="AH930">
        <v>9.6273422241210896E-2</v>
      </c>
      <c r="AI930">
        <v>-3.5851001739502002E-2</v>
      </c>
      <c r="AJ930">
        <v>-9.4209194183349595E-2</v>
      </c>
      <c r="AK930">
        <v>-7.2140693664550795E-2</v>
      </c>
      <c r="AL930">
        <v>-2.69427299499512E-2</v>
      </c>
      <c r="AM930">
        <v>-8.2049369812011705E-2</v>
      </c>
      <c r="AN930">
        <v>0.34981822967529302</v>
      </c>
      <c r="AO930" t="s">
        <v>91</v>
      </c>
      <c r="AP930">
        <v>3</v>
      </c>
      <c r="AQ930">
        <v>813</v>
      </c>
      <c r="AR930" t="s">
        <v>92</v>
      </c>
      <c r="AV930" t="s">
        <v>76985</v>
      </c>
      <c r="AW930">
        <v>0.99162499999999998</v>
      </c>
      <c r="AX930" s="4">
        <v>1.85572E-8</v>
      </c>
      <c r="AY930">
        <v>149.96</v>
      </c>
      <c r="AZ930">
        <v>109.24</v>
      </c>
      <c r="BA930">
        <v>126.19</v>
      </c>
      <c r="BB930">
        <v>0.89393</v>
      </c>
      <c r="BC930">
        <v>1824600000</v>
      </c>
      <c r="BD930" t="s">
        <v>90</v>
      </c>
    </row>
    <row r="931" spans="1:56" x14ac:dyDescent="0.45">
      <c r="A931" t="s">
        <v>6059</v>
      </c>
      <c r="B931" t="s">
        <v>6060</v>
      </c>
      <c r="C931" t="s">
        <v>76984</v>
      </c>
      <c r="D931">
        <v>115</v>
      </c>
      <c r="E931" t="s">
        <v>6065</v>
      </c>
      <c r="F931" t="s">
        <v>6066</v>
      </c>
      <c r="G931">
        <v>1</v>
      </c>
      <c r="H931">
        <v>-0.25081634521484403</v>
      </c>
      <c r="I931">
        <v>-4.3074607849121101E-2</v>
      </c>
      <c r="J931">
        <v>-1.7051696777343799E-2</v>
      </c>
      <c r="K931">
        <v>-4.0995597839355503E-2</v>
      </c>
      <c r="L931">
        <v>1.26161575317383E-2</v>
      </c>
      <c r="M931">
        <v>0.81142330169677701</v>
      </c>
      <c r="N931">
        <v>-8.2159042358398396E-2</v>
      </c>
      <c r="O931">
        <v>2.0361900329589799E-2</v>
      </c>
      <c r="P931">
        <v>0.159960746765137</v>
      </c>
      <c r="Q931">
        <v>9.2195510864257799E-2</v>
      </c>
      <c r="R931">
        <v>5.6752204895019497E-2</v>
      </c>
      <c r="S931">
        <v>-0.20927810668945299</v>
      </c>
      <c r="T931">
        <v>-5.8503627777099602E-2</v>
      </c>
      <c r="U931">
        <v>7.1023941040039104E-2</v>
      </c>
      <c r="V931">
        <v>-2.8343200683593802E-3</v>
      </c>
      <c r="W931">
        <v>3.3627510070800802E-2</v>
      </c>
      <c r="X931">
        <v>-0.216877460479736</v>
      </c>
      <c r="Y931">
        <v>0.40129327774047902</v>
      </c>
      <c r="Z931">
        <v>7.2018146514892606E-2</v>
      </c>
      <c r="AA931">
        <v>-2.4147033691406299E-2</v>
      </c>
      <c r="AB931">
        <v>0.64272880554199197</v>
      </c>
      <c r="AC931">
        <v>8.91833305358887E-2</v>
      </c>
      <c r="AD931">
        <v>-0.13591051101684601</v>
      </c>
      <c r="AE931">
        <v>6.1454772949218799E-2</v>
      </c>
      <c r="AF931">
        <v>0.120160102844238</v>
      </c>
      <c r="AG931">
        <v>6.1723709106445299E-2</v>
      </c>
      <c r="AH931">
        <v>1.7319679260253899E-2</v>
      </c>
      <c r="AI931">
        <v>-8.2221508026123005E-2</v>
      </c>
      <c r="AJ931">
        <v>-5.6375026702880901E-2</v>
      </c>
      <c r="AK931">
        <v>-3.68499755859375E-2</v>
      </c>
      <c r="AL931">
        <v>1.6787052154540998E-2</v>
      </c>
      <c r="AM931">
        <v>-1.5917778015136701E-2</v>
      </c>
      <c r="AN931">
        <v>5.2003860473632799E-2</v>
      </c>
      <c r="AO931" t="s">
        <v>91</v>
      </c>
      <c r="AP931">
        <v>3</v>
      </c>
      <c r="AQ931">
        <v>813</v>
      </c>
      <c r="AR931" t="s">
        <v>92</v>
      </c>
      <c r="AV931" t="s">
        <v>76298</v>
      </c>
      <c r="AW931">
        <v>0.99917100000000003</v>
      </c>
      <c r="AX931" s="4">
        <v>1.0545E-6</v>
      </c>
      <c r="AY931">
        <v>145.1</v>
      </c>
      <c r="AZ931">
        <v>115.35</v>
      </c>
      <c r="BA931">
        <v>123.03</v>
      </c>
      <c r="BB931">
        <v>0.14768000000000001</v>
      </c>
      <c r="BC931">
        <v>8956200000</v>
      </c>
      <c r="BD931" t="s">
        <v>90</v>
      </c>
    </row>
    <row r="932" spans="1:56" x14ac:dyDescent="0.45">
      <c r="A932" t="s">
        <v>6067</v>
      </c>
      <c r="B932" t="s">
        <v>6068</v>
      </c>
      <c r="C932" t="s">
        <v>76984</v>
      </c>
      <c r="D932">
        <v>102</v>
      </c>
      <c r="E932" t="s">
        <v>6069</v>
      </c>
      <c r="F932" t="s">
        <v>6070</v>
      </c>
      <c r="G932">
        <v>1</v>
      </c>
      <c r="H932">
        <v>-0.30744838714599598</v>
      </c>
      <c r="I932">
        <v>-5.9924125671386698E-2</v>
      </c>
      <c r="J932">
        <v>-8.8567733764648403E-3</v>
      </c>
      <c r="K932">
        <v>-1.6592025756835899E-2</v>
      </c>
      <c r="L932">
        <v>6.6884994506835896E-2</v>
      </c>
      <c r="M932">
        <v>-0.14243698120117201</v>
      </c>
      <c r="N932">
        <v>-0.178830146789551</v>
      </c>
      <c r="O932">
        <v>4.2242050170898403E-2</v>
      </c>
      <c r="P932">
        <v>4.7476768493652302E-2</v>
      </c>
      <c r="Q932">
        <v>2.18305587768555E-2</v>
      </c>
      <c r="R932">
        <v>0.10567569732666</v>
      </c>
      <c r="S932">
        <v>-0.20129203796386699</v>
      </c>
      <c r="T932">
        <v>4.9012660980224602E-2</v>
      </c>
      <c r="U932">
        <v>0.18710517883300801</v>
      </c>
      <c r="V932">
        <v>-1.31330490112305E-2</v>
      </c>
      <c r="W932">
        <v>6.8719863891601604E-2</v>
      </c>
      <c r="X932">
        <v>-0.123890399932861</v>
      </c>
      <c r="Y932">
        <v>2.27456092834473E-2</v>
      </c>
      <c r="Z932">
        <v>7.77544975280762E-2</v>
      </c>
      <c r="AA932">
        <v>-2.6501655578613299E-2</v>
      </c>
      <c r="AB932">
        <v>-5.2372932434081997E-2</v>
      </c>
      <c r="AC932">
        <v>0.11858797073364299</v>
      </c>
      <c r="AD932">
        <v>-0.25538682937622098</v>
      </c>
      <c r="AE932">
        <v>8.5680961608886705E-2</v>
      </c>
      <c r="AF932">
        <v>0.108529090881348</v>
      </c>
      <c r="AG932">
        <v>3.5497665405273403E-2</v>
      </c>
      <c r="AH932">
        <v>8.3470344543457003E-2</v>
      </c>
      <c r="AI932">
        <v>-0.14488744735717801</v>
      </c>
      <c r="AJ932">
        <v>-3.17740440368652E-2</v>
      </c>
      <c r="AK932">
        <v>-0.132166862487793</v>
      </c>
      <c r="AL932">
        <v>-0.13417768478393599</v>
      </c>
      <c r="AM932">
        <v>-0.22688102722167999</v>
      </c>
      <c r="AN932">
        <v>0.13149833679199199</v>
      </c>
      <c r="AO932" t="s">
        <v>91</v>
      </c>
      <c r="AP932">
        <v>2</v>
      </c>
      <c r="AQ932" t="s">
        <v>6071</v>
      </c>
      <c r="AR932" t="s">
        <v>92</v>
      </c>
      <c r="AV932" t="s">
        <v>76986</v>
      </c>
      <c r="AW932">
        <v>0.99955099999999997</v>
      </c>
      <c r="AX932" s="4">
        <v>3.2735300000000001E-7</v>
      </c>
      <c r="AY932">
        <v>113.52</v>
      </c>
      <c r="AZ932">
        <v>96.494</v>
      </c>
      <c r="BA932">
        <v>100.69</v>
      </c>
      <c r="BB932">
        <v>-0.13593</v>
      </c>
      <c r="BC932">
        <v>11754000000</v>
      </c>
      <c r="BD932" t="s">
        <v>90</v>
      </c>
    </row>
    <row r="933" spans="1:56" x14ac:dyDescent="0.45">
      <c r="A933" t="s">
        <v>6072</v>
      </c>
      <c r="B933" t="s">
        <v>6073</v>
      </c>
      <c r="C933" t="s">
        <v>76987</v>
      </c>
      <c r="D933">
        <v>177</v>
      </c>
      <c r="E933" t="s">
        <v>6074</v>
      </c>
      <c r="F933" t="s">
        <v>6075</v>
      </c>
      <c r="G933">
        <v>1</v>
      </c>
      <c r="H933">
        <v>-3.7890434265136698E-2</v>
      </c>
      <c r="I933">
        <v>5.8921813964843799E-2</v>
      </c>
      <c r="J933">
        <v>3.4929275512695299E-2</v>
      </c>
      <c r="K933">
        <v>3.0567169189453101E-2</v>
      </c>
      <c r="L933">
        <v>-9.1972351074218802E-3</v>
      </c>
      <c r="M933">
        <v>-0.32186412811279302</v>
      </c>
      <c r="N933">
        <v>1.8944740295410201E-2</v>
      </c>
      <c r="O933">
        <v>6.7043304443359401E-3</v>
      </c>
      <c r="P933">
        <v>6.4064025878906306E-2</v>
      </c>
      <c r="Q933">
        <v>-0.156886100769043</v>
      </c>
      <c r="R933">
        <v>-1.9945144653320299E-2</v>
      </c>
      <c r="S933">
        <v>-0.13156795501709001</v>
      </c>
      <c r="T933">
        <v>1.57785415649414E-3</v>
      </c>
      <c r="U933">
        <v>0.1231689453125</v>
      </c>
      <c r="V933">
        <v>8.7117195129394503E-2</v>
      </c>
      <c r="W933">
        <v>0.14095497131347701</v>
      </c>
      <c r="X933">
        <v>-0.13009786605835</v>
      </c>
      <c r="Y933">
        <v>-5.4852008819580099E-2</v>
      </c>
      <c r="Z933">
        <v>-3.7605762481689502E-2</v>
      </c>
      <c r="AA933">
        <v>-0.16456508636474601</v>
      </c>
      <c r="AB933">
        <v>-2.7247428894043E-2</v>
      </c>
      <c r="AC933">
        <v>2.18558311462402E-2</v>
      </c>
      <c r="AD933">
        <v>-2.2454738616943401E-2</v>
      </c>
      <c r="AE933">
        <v>-6.1231613159179701E-2</v>
      </c>
      <c r="AF933">
        <v>4.7232627868652302E-2</v>
      </c>
      <c r="AG933">
        <v>-3.5381317138671903E-2</v>
      </c>
      <c r="AH933">
        <v>2.2465705871582E-2</v>
      </c>
      <c r="AI933">
        <v>-2.87165641784668E-2</v>
      </c>
      <c r="AJ933">
        <v>2.2936344146728498E-2</v>
      </c>
      <c r="AK933">
        <v>-5.9857368469238302E-2</v>
      </c>
      <c r="AL933">
        <v>0.121140956878662</v>
      </c>
      <c r="AM933">
        <v>-0.197667121887207</v>
      </c>
      <c r="AN933">
        <v>-0.101197242736816</v>
      </c>
      <c r="AO933" t="s">
        <v>91</v>
      </c>
      <c r="AP933">
        <v>2</v>
      </c>
      <c r="AQ933">
        <v>815</v>
      </c>
      <c r="AR933" t="s">
        <v>92</v>
      </c>
      <c r="AV933" t="s">
        <v>76493</v>
      </c>
      <c r="AW933">
        <v>1</v>
      </c>
      <c r="AX933" s="4">
        <v>3.1578799999999998E-208</v>
      </c>
      <c r="AY933">
        <v>323.79000000000002</v>
      </c>
      <c r="AZ933">
        <v>273.61</v>
      </c>
      <c r="BA933">
        <v>267.39</v>
      </c>
      <c r="BB933">
        <v>-0.22634000000000001</v>
      </c>
      <c r="BC933">
        <v>36581000000</v>
      </c>
      <c r="BD933" t="s">
        <v>90</v>
      </c>
    </row>
    <row r="934" spans="1:56" x14ac:dyDescent="0.45">
      <c r="A934" t="s">
        <v>6072</v>
      </c>
      <c r="B934" t="s">
        <v>6073</v>
      </c>
      <c r="C934" t="s">
        <v>76987</v>
      </c>
      <c r="D934">
        <v>634</v>
      </c>
      <c r="E934" t="s">
        <v>6078</v>
      </c>
      <c r="F934" t="s">
        <v>6079</v>
      </c>
      <c r="G934" t="s">
        <v>305</v>
      </c>
      <c r="H934">
        <v>6.8983078002929701E-2</v>
      </c>
      <c r="I934">
        <v>-0.297515869140625</v>
      </c>
      <c r="J934">
        <v>3.7078857421875E-2</v>
      </c>
      <c r="K934">
        <v>-0.21411514282226601</v>
      </c>
      <c r="L934">
        <v>0.13410568237304701</v>
      </c>
      <c r="M934">
        <v>0.31972789764404302</v>
      </c>
      <c r="N934">
        <v>-1.8110275268554701E-2</v>
      </c>
      <c r="O934">
        <v>2.0361900329589799E-2</v>
      </c>
      <c r="P934">
        <v>-8.1913948059082003E-2</v>
      </c>
      <c r="Q934">
        <v>-8.5533142089843806E-2</v>
      </c>
      <c r="R934">
        <v>5.9619903564453097E-2</v>
      </c>
      <c r="S934">
        <v>-6.0986518859863302E-2</v>
      </c>
      <c r="T934">
        <v>-0.19003820419311501</v>
      </c>
      <c r="U934">
        <v>-0.446652412414551</v>
      </c>
      <c r="V934">
        <v>8.9931488037109403E-2</v>
      </c>
      <c r="W934">
        <v>0.15890407562255901</v>
      </c>
      <c r="X934">
        <v>0.12225866317749</v>
      </c>
      <c r="Y934">
        <v>-5.4991245269775398E-2</v>
      </c>
      <c r="Z934">
        <v>0.33815050125122098</v>
      </c>
      <c r="AA934">
        <v>-5.352783203125E-2</v>
      </c>
      <c r="AB934">
        <v>-3.6813735961914097E-2</v>
      </c>
      <c r="AC934">
        <v>0.230841159820557</v>
      </c>
      <c r="AD934">
        <v>0.20345640182495101</v>
      </c>
      <c r="AE934">
        <v>3.6491394042968799E-2</v>
      </c>
      <c r="AF934">
        <v>-0.248298645019531</v>
      </c>
      <c r="AG934">
        <v>-3.2325744628906299E-2</v>
      </c>
      <c r="AH934">
        <v>-9.38568115234375E-2</v>
      </c>
      <c r="AI934">
        <v>0.152632236480713</v>
      </c>
      <c r="AJ934">
        <v>-0.113305568695068</v>
      </c>
      <c r="AK934">
        <v>8.73565673828125E-3</v>
      </c>
      <c r="AL934">
        <v>-0.10997056961059599</v>
      </c>
      <c r="AM934">
        <v>3.0785560607910201E-2</v>
      </c>
      <c r="AN934">
        <v>0.173370361328125</v>
      </c>
      <c r="AO934" t="s">
        <v>91</v>
      </c>
      <c r="AP934">
        <v>3</v>
      </c>
      <c r="AQ934">
        <v>815</v>
      </c>
      <c r="AR934" t="s">
        <v>92</v>
      </c>
      <c r="AV934" t="s">
        <v>75871</v>
      </c>
      <c r="AW934">
        <v>1</v>
      </c>
      <c r="AX934" s="4">
        <v>5.6232200000000001E-72</v>
      </c>
      <c r="AY934">
        <v>209.99</v>
      </c>
      <c r="AZ934">
        <v>183.98</v>
      </c>
      <c r="BA934">
        <v>50.645000000000003</v>
      </c>
      <c r="BB934">
        <v>0.26867999999999997</v>
      </c>
      <c r="BC934">
        <v>36824000000</v>
      </c>
      <c r="BD934" t="s">
        <v>90</v>
      </c>
    </row>
    <row r="935" spans="1:56" x14ac:dyDescent="0.45">
      <c r="A935" t="s">
        <v>6072</v>
      </c>
      <c r="B935" t="s">
        <v>6073</v>
      </c>
      <c r="C935" t="s">
        <v>76987</v>
      </c>
      <c r="D935">
        <v>645</v>
      </c>
      <c r="E935" t="s">
        <v>6080</v>
      </c>
      <c r="F935" t="s">
        <v>6079</v>
      </c>
      <c r="G935" t="s">
        <v>305</v>
      </c>
      <c r="H935">
        <v>-0.36974906921386702</v>
      </c>
      <c r="I935">
        <v>0.201454162597656</v>
      </c>
      <c r="J935">
        <v>0.20655250549316401</v>
      </c>
      <c r="K935">
        <v>8.1206321716308594E-2</v>
      </c>
      <c r="L935">
        <v>4.5502662658691399E-2</v>
      </c>
      <c r="M935">
        <v>-0.11305046081543001</v>
      </c>
      <c r="N935">
        <v>-0.25007152557373002</v>
      </c>
      <c r="O935">
        <v>-1.47857666015625E-2</v>
      </c>
      <c r="P935">
        <v>0.13343906402587899</v>
      </c>
      <c r="Q935">
        <v>-0.116893768310547</v>
      </c>
      <c r="R935">
        <v>-0.118760108947754</v>
      </c>
      <c r="S935">
        <v>-0.102274894714355</v>
      </c>
      <c r="T935">
        <v>0.25035142898559598</v>
      </c>
      <c r="U935">
        <v>0.62451171875</v>
      </c>
      <c r="V935">
        <v>0.28816127777099598</v>
      </c>
      <c r="W935">
        <v>0.25535202026367199</v>
      </c>
      <c r="X935">
        <v>-0.269886493682861</v>
      </c>
      <c r="Y935">
        <v>-4.7925472259521498E-2</v>
      </c>
      <c r="Z935">
        <v>-4.27498817443848E-2</v>
      </c>
      <c r="AA935">
        <v>-0.26476860046386702</v>
      </c>
      <c r="AB935">
        <v>0.21412467956542999</v>
      </c>
      <c r="AC935">
        <v>-0.18458890914917001</v>
      </c>
      <c r="AD935">
        <v>-0.31772756576538103</v>
      </c>
      <c r="AE935">
        <v>0.26509666442871099</v>
      </c>
      <c r="AF935">
        <v>0.335479736328125</v>
      </c>
      <c r="AG935">
        <v>0.25099086761474598</v>
      </c>
      <c r="AH935">
        <v>0.328244209289551</v>
      </c>
      <c r="AI935">
        <v>-0.23210954666137701</v>
      </c>
      <c r="AJ935">
        <v>-8.0797672271728502E-2</v>
      </c>
      <c r="AK935">
        <v>-5.0317764282226597E-2</v>
      </c>
      <c r="AL935">
        <v>-2.2085666656494099E-2</v>
      </c>
      <c r="AM935">
        <v>-0.11533164978027299</v>
      </c>
      <c r="AN935">
        <v>-0.118759155273438</v>
      </c>
      <c r="AO935" t="s">
        <v>91</v>
      </c>
      <c r="AP935">
        <v>3</v>
      </c>
      <c r="AQ935">
        <v>815</v>
      </c>
      <c r="AR935" t="s">
        <v>92</v>
      </c>
      <c r="AV935" t="s">
        <v>75735</v>
      </c>
      <c r="AW935">
        <v>1</v>
      </c>
      <c r="AX935" s="4">
        <v>7.8403300000000005E-124</v>
      </c>
      <c r="AY935">
        <v>256.93</v>
      </c>
      <c r="AZ935">
        <v>218.88</v>
      </c>
      <c r="BA935">
        <v>50.645000000000003</v>
      </c>
      <c r="BB935">
        <v>0.26867999999999997</v>
      </c>
      <c r="BC935">
        <v>45366000000</v>
      </c>
      <c r="BD935" t="s">
        <v>90</v>
      </c>
    </row>
    <row r="936" spans="1:56" x14ac:dyDescent="0.45">
      <c r="A936" t="s">
        <v>6072</v>
      </c>
      <c r="B936" t="s">
        <v>6073</v>
      </c>
      <c r="C936" t="s">
        <v>76987</v>
      </c>
      <c r="D936">
        <v>142</v>
      </c>
      <c r="E936" t="s">
        <v>6083</v>
      </c>
      <c r="F936" t="s">
        <v>6084</v>
      </c>
      <c r="G936" t="s">
        <v>168</v>
      </c>
      <c r="H936">
        <v>0.33975601196289101</v>
      </c>
      <c r="I936">
        <v>0.27232837677001998</v>
      </c>
      <c r="J936">
        <v>0.31389617919921903</v>
      </c>
      <c r="K936">
        <v>-0.208178520202637</v>
      </c>
      <c r="L936">
        <v>0.16866683959960899</v>
      </c>
      <c r="M936">
        <v>0.17335700988769501</v>
      </c>
      <c r="N936">
        <v>-0.18268013000488301</v>
      </c>
      <c r="O936">
        <v>1.52978897094727E-2</v>
      </c>
      <c r="P936">
        <v>-0.42975044250488298</v>
      </c>
      <c r="Q936">
        <v>-0.153564453125</v>
      </c>
      <c r="R936">
        <v>-0.24346351623535201</v>
      </c>
      <c r="S936">
        <v>0.27376747131347701</v>
      </c>
      <c r="T936">
        <v>0.85715532302856401</v>
      </c>
      <c r="U936">
        <v>-0.116607666015625</v>
      </c>
      <c r="V936">
        <v>1.64995193481445E-2</v>
      </c>
      <c r="W936">
        <v>0.54440498352050803</v>
      </c>
      <c r="X936">
        <v>0.383286952972412</v>
      </c>
      <c r="Y936">
        <v>-0.19454908370971699</v>
      </c>
      <c r="Z936">
        <v>0.115714550018311</v>
      </c>
      <c r="AA936">
        <v>-0.36239242553710899</v>
      </c>
      <c r="AB936">
        <v>-0.371706962585449</v>
      </c>
      <c r="AC936">
        <v>-0.15171766281127899</v>
      </c>
      <c r="AD936">
        <v>0.34700632095336897</v>
      </c>
      <c r="AE936">
        <v>0.57522392272949197</v>
      </c>
      <c r="AF936">
        <v>0.43647956848144498</v>
      </c>
      <c r="AG936">
        <v>-7.9412460327148403E-3</v>
      </c>
      <c r="AH936">
        <v>8.160400390625E-2</v>
      </c>
      <c r="AI936">
        <v>2.3546695709228498E-2</v>
      </c>
      <c r="AJ936">
        <v>-0.31119585037231401</v>
      </c>
      <c r="AK936">
        <v>-0.15514278411865201</v>
      </c>
      <c r="AL936">
        <v>-0.62427473068237305</v>
      </c>
      <c r="AM936">
        <v>-0.66435337066650402</v>
      </c>
      <c r="AN936">
        <v>-0.46688652038574202</v>
      </c>
      <c r="AO936" t="s">
        <v>91</v>
      </c>
      <c r="AP936">
        <v>3</v>
      </c>
      <c r="AQ936">
        <v>815</v>
      </c>
      <c r="AR936" t="s">
        <v>92</v>
      </c>
      <c r="AV936" t="s">
        <v>75820</v>
      </c>
      <c r="AW936">
        <v>1</v>
      </c>
      <c r="AX936" s="4">
        <v>9.1359799999999998E-229</v>
      </c>
      <c r="AY936">
        <v>328.41</v>
      </c>
      <c r="AZ936">
        <v>310.54000000000002</v>
      </c>
      <c r="BA936">
        <v>251.75</v>
      </c>
      <c r="BB936">
        <v>-6.5825999999999996E-2</v>
      </c>
      <c r="BC936">
        <v>22429000000</v>
      </c>
      <c r="BD936" t="s">
        <v>90</v>
      </c>
    </row>
    <row r="937" spans="1:56" x14ac:dyDescent="0.45">
      <c r="A937" t="s">
        <v>6097</v>
      </c>
      <c r="B937" t="s">
        <v>6098</v>
      </c>
      <c r="C937" t="s">
        <v>76988</v>
      </c>
      <c r="D937">
        <v>488</v>
      </c>
      <c r="E937" t="s">
        <v>6101</v>
      </c>
      <c r="F937" t="s">
        <v>6102</v>
      </c>
      <c r="G937">
        <v>1</v>
      </c>
      <c r="H937" t="s">
        <v>90</v>
      </c>
      <c r="I937" t="s">
        <v>90</v>
      </c>
      <c r="J937" t="s">
        <v>90</v>
      </c>
      <c r="K937" t="s">
        <v>90</v>
      </c>
      <c r="L937" t="s">
        <v>90</v>
      </c>
      <c r="M937" t="s">
        <v>90</v>
      </c>
      <c r="N937" t="s">
        <v>90</v>
      </c>
      <c r="O937" t="s">
        <v>90</v>
      </c>
      <c r="P937" t="s">
        <v>90</v>
      </c>
      <c r="Q937" t="s">
        <v>90</v>
      </c>
      <c r="R937" t="s">
        <v>90</v>
      </c>
      <c r="S937">
        <v>3.4921646118164097E-2</v>
      </c>
      <c r="T937">
        <v>4.6438217163085903E-2</v>
      </c>
      <c r="U937">
        <v>0.16153955459594699</v>
      </c>
      <c r="V937">
        <v>6.8479061126708998E-2</v>
      </c>
      <c r="W937">
        <v>3.2190322875976597E-2</v>
      </c>
      <c r="X937">
        <v>0.15738344192504899</v>
      </c>
      <c r="Y937">
        <v>3.7499904632568401E-2</v>
      </c>
      <c r="Z937">
        <v>-0.109271049499512</v>
      </c>
      <c r="AA937">
        <v>5.41329383850098E-2</v>
      </c>
      <c r="AB937">
        <v>0.52551221847534202</v>
      </c>
      <c r="AC937">
        <v>-1.22904777526855E-2</v>
      </c>
      <c r="AD937">
        <v>-1.4935016632080101E-2</v>
      </c>
      <c r="AE937">
        <v>0.326796054840088</v>
      </c>
      <c r="AF937">
        <v>4.8028945922851597E-2</v>
      </c>
      <c r="AG937">
        <v>0.21112060546875</v>
      </c>
      <c r="AH937">
        <v>4.48107719421387E-2</v>
      </c>
      <c r="AI937">
        <v>-4.5011043548583998E-2</v>
      </c>
      <c r="AJ937">
        <v>-0.119697570800781</v>
      </c>
      <c r="AK937">
        <v>-0.19041681289672899</v>
      </c>
      <c r="AL937">
        <v>0.135814189910889</v>
      </c>
      <c r="AM937">
        <v>-7.4403762817382799E-2</v>
      </c>
      <c r="AN937">
        <v>-0.119542598724365</v>
      </c>
      <c r="AO937" t="s">
        <v>91</v>
      </c>
      <c r="AP937">
        <v>3</v>
      </c>
      <c r="AQ937">
        <v>820</v>
      </c>
      <c r="AR937" t="s">
        <v>92</v>
      </c>
      <c r="AS937" t="s">
        <v>76989</v>
      </c>
      <c r="AT937" t="s">
        <v>76990</v>
      </c>
      <c r="AU937" t="s">
        <v>76991</v>
      </c>
      <c r="AV937" t="s">
        <v>76396</v>
      </c>
      <c r="AW937">
        <v>0.89354199999999995</v>
      </c>
      <c r="AX937" s="4">
        <v>2.9532999999999999E-12</v>
      </c>
      <c r="AY937">
        <v>103.07</v>
      </c>
      <c r="AZ937">
        <v>87.977999999999994</v>
      </c>
      <c r="BA937">
        <v>64.531999999999996</v>
      </c>
      <c r="BB937">
        <v>-0.23635999999999999</v>
      </c>
      <c r="BC937">
        <v>79644000</v>
      </c>
      <c r="BD937" t="s">
        <v>90</v>
      </c>
    </row>
    <row r="938" spans="1:56" x14ac:dyDescent="0.45">
      <c r="A938" t="s">
        <v>6103</v>
      </c>
      <c r="B938" t="s">
        <v>6104</v>
      </c>
      <c r="C938" t="s">
        <v>76992</v>
      </c>
      <c r="D938">
        <v>1261</v>
      </c>
      <c r="E938" t="s">
        <v>6109</v>
      </c>
      <c r="F938" t="s">
        <v>6110</v>
      </c>
      <c r="G938">
        <v>1</v>
      </c>
      <c r="H938">
        <v>0.116127967834473</v>
      </c>
      <c r="I938">
        <v>0.49193859100341802</v>
      </c>
      <c r="J938">
        <v>-2.4099349975585899E-2</v>
      </c>
      <c r="K938">
        <v>0.207412719726563</v>
      </c>
      <c r="L938">
        <v>-6.1940193176269497E-2</v>
      </c>
      <c r="M938">
        <v>-0.48321056365966802</v>
      </c>
      <c r="N938">
        <v>-3.5102844238281299E-2</v>
      </c>
      <c r="O938">
        <v>-0.14344406127929701</v>
      </c>
      <c r="P938">
        <v>-0.23363113403320299</v>
      </c>
      <c r="Q938">
        <v>-5.6558609008789097E-2</v>
      </c>
      <c r="R938">
        <v>-0.40423583984375</v>
      </c>
      <c r="S938">
        <v>2.1644592285156299E-2</v>
      </c>
      <c r="T938">
        <v>0.294355869293213</v>
      </c>
      <c r="U938">
        <v>9.0775489807128906E-2</v>
      </c>
      <c r="V938">
        <v>2.0346641540527299E-2</v>
      </c>
      <c r="W938">
        <v>-0.15119457244873</v>
      </c>
      <c r="X938">
        <v>5.82165718078613E-2</v>
      </c>
      <c r="Y938">
        <v>-4.7163486480712898E-2</v>
      </c>
      <c r="Z938">
        <v>-0.37737035751342801</v>
      </c>
      <c r="AA938">
        <v>-0.27397823333740201</v>
      </c>
      <c r="AB938">
        <v>-0.33233737945556602</v>
      </c>
      <c r="AC938">
        <v>-0.52298307418823198</v>
      </c>
      <c r="AD938">
        <v>-0.12480974197387699</v>
      </c>
      <c r="AE938">
        <v>0.35344982147216802</v>
      </c>
      <c r="AF938">
        <v>0.22475624084472701</v>
      </c>
      <c r="AG938">
        <v>0.129165649414063</v>
      </c>
      <c r="AH938">
        <v>4.2904853820800802E-2</v>
      </c>
      <c r="AI938">
        <v>-7.0390224456787095E-2</v>
      </c>
      <c r="AJ938">
        <v>1.61547660827637E-2</v>
      </c>
      <c r="AK938">
        <v>-0.52546977996826205</v>
      </c>
      <c r="AL938">
        <v>-0.22213220596313499</v>
      </c>
      <c r="AM938">
        <v>-0.140963554382324</v>
      </c>
      <c r="AN938">
        <v>-0.13662528991699199</v>
      </c>
      <c r="AO938" t="s">
        <v>91</v>
      </c>
      <c r="AP938">
        <v>3</v>
      </c>
      <c r="AQ938">
        <v>822</v>
      </c>
      <c r="AR938" t="s">
        <v>92</v>
      </c>
      <c r="AV938" t="s">
        <v>75879</v>
      </c>
      <c r="AW938">
        <v>1</v>
      </c>
      <c r="AX938" s="4">
        <v>7.8231399999999996E-16</v>
      </c>
      <c r="AY938">
        <v>143.97</v>
      </c>
      <c r="AZ938">
        <v>114.62</v>
      </c>
      <c r="BA938">
        <v>79.805000000000007</v>
      </c>
      <c r="BB938">
        <v>0.23108999999999999</v>
      </c>
      <c r="BC938">
        <v>2054200000</v>
      </c>
      <c r="BD938" t="s">
        <v>90</v>
      </c>
    </row>
    <row r="939" spans="1:56" x14ac:dyDescent="0.45">
      <c r="A939" t="s">
        <v>6103</v>
      </c>
      <c r="B939" t="s">
        <v>6104</v>
      </c>
      <c r="C939" t="s">
        <v>76992</v>
      </c>
      <c r="D939">
        <v>1100</v>
      </c>
      <c r="E939" t="s">
        <v>6121</v>
      </c>
      <c r="F939" t="s">
        <v>6122</v>
      </c>
      <c r="G939">
        <v>1</v>
      </c>
      <c r="H939">
        <v>0.65769004821777299</v>
      </c>
      <c r="I939">
        <v>-0.116802215576172</v>
      </c>
      <c r="J939">
        <v>-0.75218296051025402</v>
      </c>
      <c r="K939">
        <v>-0.486602783203125</v>
      </c>
      <c r="L939">
        <v>-0.31122207641601601</v>
      </c>
      <c r="M939">
        <v>-2.67819452285767</v>
      </c>
      <c r="N939">
        <v>0.31906032562255898</v>
      </c>
      <c r="O939">
        <v>0.49533176422119102</v>
      </c>
      <c r="P939">
        <v>0.450347900390625</v>
      </c>
      <c r="Q939">
        <v>0.29310226440429699</v>
      </c>
      <c r="R939">
        <v>-3.4340858459472698E-2</v>
      </c>
      <c r="S939">
        <v>0.70071315765380904</v>
      </c>
      <c r="T939">
        <v>4.59637641906738E-2</v>
      </c>
      <c r="U939">
        <v>-0.51334381103515603</v>
      </c>
      <c r="V939">
        <v>-0.45854091644287098</v>
      </c>
      <c r="W939">
        <v>-0.32354927062988298</v>
      </c>
      <c r="X939">
        <v>0.364757061004639</v>
      </c>
      <c r="Y939">
        <v>-0.49227285385131803</v>
      </c>
      <c r="Z939">
        <v>0.13259935379028301</v>
      </c>
      <c r="AA939">
        <v>0.29105758666992199</v>
      </c>
      <c r="AB939">
        <v>-1.5512228012085001</v>
      </c>
      <c r="AC939">
        <v>8.6804866790771498E-2</v>
      </c>
      <c r="AD939" t="s">
        <v>90</v>
      </c>
      <c r="AE939" t="s">
        <v>90</v>
      </c>
      <c r="AF939" t="s">
        <v>90</v>
      </c>
      <c r="AG939" t="s">
        <v>90</v>
      </c>
      <c r="AH939" t="s">
        <v>90</v>
      </c>
      <c r="AI939" t="s">
        <v>90</v>
      </c>
      <c r="AJ939" t="s">
        <v>90</v>
      </c>
      <c r="AK939" t="s">
        <v>90</v>
      </c>
      <c r="AL939" t="s">
        <v>90</v>
      </c>
      <c r="AM939" t="s">
        <v>90</v>
      </c>
      <c r="AN939" t="s">
        <v>90</v>
      </c>
      <c r="AO939" t="s">
        <v>91</v>
      </c>
      <c r="AP939">
        <v>2</v>
      </c>
      <c r="AQ939">
        <v>822</v>
      </c>
      <c r="AR939" t="s">
        <v>92</v>
      </c>
      <c r="AV939" t="s">
        <v>76993</v>
      </c>
      <c r="AW939">
        <v>1</v>
      </c>
      <c r="AX939" s="4">
        <v>7.1501000000000004E-144</v>
      </c>
      <c r="AY939">
        <v>281.07</v>
      </c>
      <c r="AZ939">
        <v>244.63</v>
      </c>
      <c r="BA939">
        <v>242.26</v>
      </c>
      <c r="BB939">
        <v>0.21634</v>
      </c>
      <c r="BC939">
        <v>548830000</v>
      </c>
      <c r="BD939" t="s">
        <v>90</v>
      </c>
    </row>
    <row r="940" spans="1:56" x14ac:dyDescent="0.45">
      <c r="A940" t="s">
        <v>6127</v>
      </c>
      <c r="B940" t="s">
        <v>6128</v>
      </c>
      <c r="C940" t="s">
        <v>76994</v>
      </c>
      <c r="D940">
        <v>43</v>
      </c>
      <c r="E940" t="s">
        <v>6129</v>
      </c>
      <c r="F940" t="s">
        <v>6130</v>
      </c>
      <c r="G940">
        <v>1</v>
      </c>
      <c r="H940">
        <v>-4.18243408203125E-2</v>
      </c>
      <c r="I940">
        <v>-1.27485752105713</v>
      </c>
      <c r="J940">
        <v>-1.24744319915771</v>
      </c>
      <c r="K940">
        <v>-1.1869974136352499</v>
      </c>
      <c r="L940">
        <v>-0.65557289123535201</v>
      </c>
      <c r="M940">
        <v>5.91278076171875E-3</v>
      </c>
      <c r="N940">
        <v>6.9366455078125E-2</v>
      </c>
      <c r="O940">
        <v>0.30712032318115201</v>
      </c>
      <c r="P940">
        <v>0.143313407897949</v>
      </c>
      <c r="Q940">
        <v>0.27978610992431602</v>
      </c>
      <c r="R940">
        <v>0.31301212310790999</v>
      </c>
      <c r="S940" t="s">
        <v>90</v>
      </c>
      <c r="T940" t="s">
        <v>90</v>
      </c>
      <c r="U940" t="s">
        <v>90</v>
      </c>
      <c r="V940" t="s">
        <v>90</v>
      </c>
      <c r="W940" t="s">
        <v>90</v>
      </c>
      <c r="X940" t="s">
        <v>90</v>
      </c>
      <c r="Y940" t="s">
        <v>90</v>
      </c>
      <c r="Z940" t="s">
        <v>90</v>
      </c>
      <c r="AA940" t="s">
        <v>90</v>
      </c>
      <c r="AB940" t="s">
        <v>90</v>
      </c>
      <c r="AC940" t="s">
        <v>90</v>
      </c>
      <c r="AD940">
        <v>-4.8101902008056599E-2</v>
      </c>
      <c r="AE940">
        <v>-0.95024681091308605</v>
      </c>
      <c r="AF940">
        <v>-1.1755456924438501</v>
      </c>
      <c r="AG940">
        <v>-1.1333246231079099</v>
      </c>
      <c r="AH940">
        <v>-0.83718299865722701</v>
      </c>
      <c r="AI940">
        <v>0.232489109039307</v>
      </c>
      <c r="AJ940">
        <v>0.459614276885986</v>
      </c>
      <c r="AK940">
        <v>0.25422477722168002</v>
      </c>
      <c r="AL940">
        <v>9.1414928436279297E-2</v>
      </c>
      <c r="AM940">
        <v>0.24640941619873</v>
      </c>
      <c r="AN940">
        <v>0.59169769287109397</v>
      </c>
      <c r="AO940" t="s">
        <v>91</v>
      </c>
      <c r="AP940">
        <v>3</v>
      </c>
      <c r="AQ940">
        <v>823</v>
      </c>
      <c r="AR940" t="s">
        <v>92</v>
      </c>
      <c r="AV940" t="s">
        <v>75764</v>
      </c>
      <c r="AW940">
        <v>1</v>
      </c>
      <c r="AX940" s="4">
        <v>1.5487E-29</v>
      </c>
      <c r="AY940">
        <v>161.32</v>
      </c>
      <c r="AZ940">
        <v>148.83000000000001</v>
      </c>
      <c r="BA940">
        <v>161.32</v>
      </c>
      <c r="BB940">
        <v>0.47838999999999998</v>
      </c>
      <c r="BC940">
        <v>3604300000</v>
      </c>
      <c r="BD940" t="s">
        <v>90</v>
      </c>
    </row>
    <row r="941" spans="1:56" x14ac:dyDescent="0.45">
      <c r="A941" t="s">
        <v>6135</v>
      </c>
      <c r="B941" t="s">
        <v>6136</v>
      </c>
      <c r="C941" t="s">
        <v>76995</v>
      </c>
      <c r="D941">
        <v>787</v>
      </c>
      <c r="E941" t="s">
        <v>6139</v>
      </c>
      <c r="F941" t="s">
        <v>6140</v>
      </c>
      <c r="G941">
        <v>1</v>
      </c>
      <c r="H941">
        <v>-5.4960250854492201E-2</v>
      </c>
      <c r="I941">
        <v>0.19307613372802701</v>
      </c>
      <c r="J941">
        <v>0.11126136779785201</v>
      </c>
      <c r="K941">
        <v>0.29868412017822299</v>
      </c>
      <c r="L941">
        <v>0.27127742767334001</v>
      </c>
      <c r="M941">
        <v>-0.64246463775634799</v>
      </c>
      <c r="N941">
        <v>-2.2364616394043E-2</v>
      </c>
      <c r="O941">
        <v>-0.48172950744628901</v>
      </c>
      <c r="P941">
        <v>-3.2084465026855503E-2</v>
      </c>
      <c r="Q941">
        <v>-3.9631843566894497E-2</v>
      </c>
      <c r="R941">
        <v>-0.24640464782714799</v>
      </c>
      <c r="S941">
        <v>-4.45709228515625E-2</v>
      </c>
      <c r="T941">
        <v>0.16727209091186501</v>
      </c>
      <c r="U941">
        <v>0.43016529083251998</v>
      </c>
      <c r="V941">
        <v>0.26776695251464799</v>
      </c>
      <c r="W941">
        <v>0.184776306152344</v>
      </c>
      <c r="X941">
        <v>-0.141831874847412</v>
      </c>
      <c r="Y941">
        <v>-0.183656215667725</v>
      </c>
      <c r="Z941">
        <v>-3.89809608459473E-2</v>
      </c>
      <c r="AA941">
        <v>-2.1782875061035201E-2</v>
      </c>
      <c r="AB941">
        <v>-0.16109371185302701</v>
      </c>
      <c r="AC941">
        <v>-0.15171575546264601</v>
      </c>
      <c r="AD941">
        <v>5.1104068756103502E-2</v>
      </c>
      <c r="AE941">
        <v>7.4626922607421903E-2</v>
      </c>
      <c r="AF941">
        <v>0.24968910217285201</v>
      </c>
      <c r="AG941">
        <v>0.45889759063720698</v>
      </c>
      <c r="AH941">
        <v>0.24878787994384799</v>
      </c>
      <c r="AI941">
        <v>-1.45516395568848E-2</v>
      </c>
      <c r="AJ941">
        <v>-5.29675483703613E-2</v>
      </c>
      <c r="AK941">
        <v>-0.224261283874512</v>
      </c>
      <c r="AL941">
        <v>-4.4415950775146498E-2</v>
      </c>
      <c r="AM941">
        <v>-0.15496635437011699</v>
      </c>
      <c r="AN941">
        <v>-0.159634590148926</v>
      </c>
      <c r="AO941" t="s">
        <v>91</v>
      </c>
      <c r="AP941">
        <v>3</v>
      </c>
      <c r="AQ941">
        <v>825</v>
      </c>
      <c r="AR941" t="s">
        <v>92</v>
      </c>
      <c r="AV941" t="s">
        <v>76307</v>
      </c>
      <c r="AW941">
        <v>1</v>
      </c>
      <c r="AX941" s="4">
        <v>8.87823E-7</v>
      </c>
      <c r="AY941">
        <v>149.94</v>
      </c>
      <c r="AZ941">
        <v>106.49</v>
      </c>
      <c r="BA941">
        <v>129.15</v>
      </c>
      <c r="BB941">
        <v>0.10536</v>
      </c>
      <c r="BC941">
        <v>440790000</v>
      </c>
      <c r="BD941" t="s">
        <v>90</v>
      </c>
    </row>
    <row r="942" spans="1:56" x14ac:dyDescent="0.45">
      <c r="A942" t="s">
        <v>6151</v>
      </c>
      <c r="B942" t="s">
        <v>6152</v>
      </c>
      <c r="C942" t="s">
        <v>76996</v>
      </c>
      <c r="D942">
        <v>221</v>
      </c>
      <c r="E942" t="s">
        <v>6153</v>
      </c>
      <c r="F942" t="s">
        <v>6154</v>
      </c>
      <c r="G942">
        <v>1</v>
      </c>
      <c r="H942">
        <v>0.20504951477050801</v>
      </c>
      <c r="I942">
        <v>3.0399322509765601E-2</v>
      </c>
      <c r="J942">
        <v>-2.92816162109375E-2</v>
      </c>
      <c r="K942">
        <v>-5.3990364074706997E-2</v>
      </c>
      <c r="L942">
        <v>5.2890777587890599E-3</v>
      </c>
      <c r="M942">
        <v>-7.7414512634277302E-2</v>
      </c>
      <c r="N942">
        <v>7.0294380187988295E-2</v>
      </c>
      <c r="O942">
        <v>2.3490905761718799E-2</v>
      </c>
      <c r="P942">
        <v>3.7639617919921903E-2</v>
      </c>
      <c r="Q942">
        <v>-2.9334068298339799E-2</v>
      </c>
      <c r="R942">
        <v>-2.6170730590820299E-2</v>
      </c>
      <c r="S942">
        <v>0.16978359222412101</v>
      </c>
      <c r="T942">
        <v>-9.7689151763916002E-2</v>
      </c>
      <c r="U942">
        <v>1.04904174804688E-4</v>
      </c>
      <c r="V942">
        <v>-3.7426948547363302E-2</v>
      </c>
      <c r="W942">
        <v>-4.1124343872070299E-2</v>
      </c>
      <c r="X942">
        <v>0.10449171066284201</v>
      </c>
      <c r="Y942">
        <v>5.60202598571777E-2</v>
      </c>
      <c r="Z942">
        <v>0.21459531784057601</v>
      </c>
      <c r="AA942">
        <v>4.1948318481445299E-2</v>
      </c>
      <c r="AB942">
        <v>-5.1244735717773403E-2</v>
      </c>
      <c r="AC942">
        <v>1.6076564788818401E-2</v>
      </c>
      <c r="AD942">
        <v>0.208845615386963</v>
      </c>
      <c r="AE942">
        <v>-5.8294296264648403E-2</v>
      </c>
      <c r="AF942">
        <v>2.2589683532714799E-2</v>
      </c>
      <c r="AG942">
        <v>-2.61125564575195E-2</v>
      </c>
      <c r="AH942">
        <v>-3.3203125E-2</v>
      </c>
      <c r="AI942">
        <v>-2.5799274444580099E-2</v>
      </c>
      <c r="AJ942">
        <v>1.6999721527099599E-2</v>
      </c>
      <c r="AK942">
        <v>-1.9685745239257799E-2</v>
      </c>
      <c r="AL942">
        <v>5.2934169769287102E-2</v>
      </c>
      <c r="AM942">
        <v>-2.5967597961425799E-2</v>
      </c>
      <c r="AN942">
        <v>-5.0868988037109403E-2</v>
      </c>
      <c r="AO942" t="s">
        <v>91</v>
      </c>
      <c r="AP942">
        <v>3</v>
      </c>
      <c r="AQ942">
        <v>828</v>
      </c>
      <c r="AR942" t="s">
        <v>92</v>
      </c>
      <c r="AV942" t="s">
        <v>76997</v>
      </c>
      <c r="AW942">
        <v>0.99999899999999997</v>
      </c>
      <c r="AX942" s="4">
        <v>8.5416600000000004E-55</v>
      </c>
      <c r="AY942">
        <v>230.57</v>
      </c>
      <c r="AZ942">
        <v>185.5</v>
      </c>
      <c r="BA942">
        <v>213.99</v>
      </c>
      <c r="BB942">
        <v>-0.22678999999999999</v>
      </c>
      <c r="BC942">
        <v>9020100000</v>
      </c>
      <c r="BD942" t="s">
        <v>90</v>
      </c>
    </row>
    <row r="943" spans="1:56" x14ac:dyDescent="0.45">
      <c r="A943" t="s">
        <v>6166</v>
      </c>
      <c r="B943" t="s">
        <v>6167</v>
      </c>
      <c r="C943" t="s">
        <v>76998</v>
      </c>
      <c r="D943">
        <v>2947</v>
      </c>
      <c r="E943" t="s">
        <v>6170</v>
      </c>
      <c r="F943" t="s">
        <v>6171</v>
      </c>
      <c r="G943">
        <v>1</v>
      </c>
      <c r="H943">
        <v>0.10016822814941399</v>
      </c>
      <c r="I943">
        <v>6.0825347900390599E-3</v>
      </c>
      <c r="J943">
        <v>-9.2618942260742201E-2</v>
      </c>
      <c r="K943">
        <v>-8.3360671997070299E-2</v>
      </c>
      <c r="L943">
        <v>0.10320472717285201</v>
      </c>
      <c r="M943">
        <v>1.7239570617675799E-2</v>
      </c>
      <c r="N943">
        <v>-7.2894096374511705E-2</v>
      </c>
      <c r="O943">
        <v>0.356201171875</v>
      </c>
      <c r="P943">
        <v>-9.2487335205078108E-3</v>
      </c>
      <c r="Q943">
        <v>0.1715087890625</v>
      </c>
      <c r="R943">
        <v>-0.101563453674316</v>
      </c>
      <c r="S943">
        <v>0</v>
      </c>
      <c r="T943">
        <v>0.158158779144287</v>
      </c>
      <c r="U943">
        <v>0.212956428527832</v>
      </c>
      <c r="V943">
        <v>-4.2579650878906299E-2</v>
      </c>
      <c r="W943">
        <v>-1.47686004638672E-2</v>
      </c>
      <c r="X943">
        <v>0.26914644241333002</v>
      </c>
      <c r="Y943">
        <v>0.190969944000244</v>
      </c>
      <c r="Z943">
        <v>-0.13015699386596699</v>
      </c>
      <c r="AA943">
        <v>9.2494964599609403E-2</v>
      </c>
      <c r="AB943">
        <v>-0.21424770355224601</v>
      </c>
      <c r="AC943">
        <v>-9.3179225921630901E-2</v>
      </c>
      <c r="AD943">
        <v>-0.22664403915405301</v>
      </c>
      <c r="AE943">
        <v>-2.7561187744140599E-3</v>
      </c>
      <c r="AF943">
        <v>0.173744201660156</v>
      </c>
      <c r="AG943">
        <v>0.103241920471191</v>
      </c>
      <c r="AH943">
        <v>-0.21493148803710899</v>
      </c>
      <c r="AI943">
        <v>3.28326225280762E-2</v>
      </c>
      <c r="AJ943">
        <v>-1.72662734985352E-3</v>
      </c>
      <c r="AK943">
        <v>-0.16338920593261699</v>
      </c>
      <c r="AL943">
        <v>-2.5401115417480499E-3</v>
      </c>
      <c r="AM943">
        <v>-0.19337272644042999</v>
      </c>
      <c r="AN943">
        <v>0.43430233001709001</v>
      </c>
      <c r="AO943" t="s">
        <v>91</v>
      </c>
      <c r="AP943">
        <v>3</v>
      </c>
      <c r="AQ943">
        <v>830</v>
      </c>
      <c r="AR943" t="s">
        <v>92</v>
      </c>
      <c r="AV943" t="s">
        <v>76999</v>
      </c>
      <c r="AW943">
        <v>1</v>
      </c>
      <c r="AX943" s="4">
        <v>4.59635E-8</v>
      </c>
      <c r="AY943">
        <v>112.56</v>
      </c>
      <c r="AZ943">
        <v>92.31</v>
      </c>
      <c r="BA943">
        <v>100.73</v>
      </c>
      <c r="BB943">
        <v>0.23291999999999999</v>
      </c>
      <c r="BC943">
        <v>2472700000</v>
      </c>
      <c r="BD943" t="s">
        <v>90</v>
      </c>
    </row>
    <row r="944" spans="1:56" x14ac:dyDescent="0.45">
      <c r="A944" t="s">
        <v>6166</v>
      </c>
      <c r="B944" t="s">
        <v>6167</v>
      </c>
      <c r="C944" t="s">
        <v>76998</v>
      </c>
      <c r="D944">
        <v>2833</v>
      </c>
      <c r="E944" t="s">
        <v>6184</v>
      </c>
      <c r="F944" t="s">
        <v>6185</v>
      </c>
      <c r="G944">
        <v>1</v>
      </c>
      <c r="H944">
        <v>0.170608520507813</v>
      </c>
      <c r="I944">
        <v>-1.24667167663574</v>
      </c>
      <c r="J944">
        <v>-1.52161884307861</v>
      </c>
      <c r="K944">
        <v>-1.2571153640747099</v>
      </c>
      <c r="L944">
        <v>-0.94050312042236295</v>
      </c>
      <c r="M944">
        <v>-1.3567094802856401</v>
      </c>
      <c r="N944">
        <v>-1.83210372924805E-2</v>
      </c>
      <c r="O944">
        <v>0.39469528198242199</v>
      </c>
      <c r="P944">
        <v>8.1269264221191406E-2</v>
      </c>
      <c r="Q944">
        <v>0.32898330688476601</v>
      </c>
      <c r="R944">
        <v>0.24759578704834001</v>
      </c>
      <c r="S944">
        <v>-1.19543075561523E-2</v>
      </c>
      <c r="T944">
        <v>-0.97698450088500999</v>
      </c>
      <c r="U944">
        <v>-1.01724529266357</v>
      </c>
      <c r="V944">
        <v>-1.1777248382568399</v>
      </c>
      <c r="W944">
        <v>-1.2337274551391599</v>
      </c>
      <c r="X944">
        <v>3.8231372833252002E-2</v>
      </c>
      <c r="Y944">
        <v>1.42951011657715E-2</v>
      </c>
      <c r="Z944">
        <v>0.15884256362915</v>
      </c>
      <c r="AA944">
        <v>0.172607421875</v>
      </c>
      <c r="AB944">
        <v>-1.8398284912109399E-2</v>
      </c>
      <c r="AC944">
        <v>0.18194246292114299</v>
      </c>
      <c r="AD944" t="s">
        <v>90</v>
      </c>
      <c r="AE944" t="s">
        <v>90</v>
      </c>
      <c r="AF944" t="s">
        <v>90</v>
      </c>
      <c r="AG944" t="s">
        <v>90</v>
      </c>
      <c r="AH944" t="s">
        <v>90</v>
      </c>
      <c r="AI944" t="s">
        <v>90</v>
      </c>
      <c r="AJ944" t="s">
        <v>90</v>
      </c>
      <c r="AK944" t="s">
        <v>90</v>
      </c>
      <c r="AL944" t="s">
        <v>90</v>
      </c>
      <c r="AM944" t="s">
        <v>90</v>
      </c>
      <c r="AN944" t="s">
        <v>90</v>
      </c>
      <c r="AO944" t="s">
        <v>91</v>
      </c>
      <c r="AP944">
        <v>2</v>
      </c>
      <c r="AQ944">
        <v>830</v>
      </c>
      <c r="AR944" t="s">
        <v>92</v>
      </c>
      <c r="AV944" t="s">
        <v>77000</v>
      </c>
      <c r="AW944">
        <v>0.94893899999999998</v>
      </c>
      <c r="AX944" s="4">
        <v>5.0649200000000002E-18</v>
      </c>
      <c r="AY944">
        <v>141.63999999999999</v>
      </c>
      <c r="AZ944">
        <v>103.02</v>
      </c>
      <c r="BA944">
        <v>129.38</v>
      </c>
      <c r="BB944">
        <v>1.9187000000000001</v>
      </c>
      <c r="BC944">
        <v>221170000</v>
      </c>
      <c r="BD944" t="s">
        <v>90</v>
      </c>
    </row>
    <row r="945" spans="1:56" x14ac:dyDescent="0.45">
      <c r="A945" t="s">
        <v>6196</v>
      </c>
      <c r="B945" t="s">
        <v>6197</v>
      </c>
      <c r="C945" t="s">
        <v>77001</v>
      </c>
      <c r="D945">
        <v>608</v>
      </c>
      <c r="E945" t="s">
        <v>6200</v>
      </c>
      <c r="F945" t="s">
        <v>6201</v>
      </c>
      <c r="G945">
        <v>1</v>
      </c>
      <c r="H945">
        <v>1.7487525939941399E-2</v>
      </c>
      <c r="I945">
        <v>9.2145919799804701E-2</v>
      </c>
      <c r="J945">
        <v>-0.115798950195313</v>
      </c>
      <c r="K945">
        <v>-1.7101287841796899E-2</v>
      </c>
      <c r="L945">
        <v>-7.4030876159667997E-2</v>
      </c>
      <c r="M945">
        <v>0.27782249450683599</v>
      </c>
      <c r="N945">
        <v>3.7965774536132799E-3</v>
      </c>
      <c r="O945">
        <v>9.1465950012207003E-2</v>
      </c>
      <c r="P945">
        <v>6.8517684936523396E-2</v>
      </c>
      <c r="Q945">
        <v>0.240565299987793</v>
      </c>
      <c r="R945">
        <v>-0.14310073852539101</v>
      </c>
      <c r="S945">
        <v>5.2301406860351597E-2</v>
      </c>
      <c r="T945">
        <v>1.6610622406005901E-2</v>
      </c>
      <c r="U945">
        <v>-5.6038856506347698E-2</v>
      </c>
      <c r="V945">
        <v>-5.4423332214355503E-2</v>
      </c>
      <c r="W945">
        <v>-6.7012786865234403E-2</v>
      </c>
      <c r="X945">
        <v>0.21548891067504899</v>
      </c>
      <c r="Y945">
        <v>6.49523735046387E-2</v>
      </c>
      <c r="Z945">
        <v>-4.5847892761230503E-3</v>
      </c>
      <c r="AA945">
        <v>-4.6190261840820299E-2</v>
      </c>
      <c r="AB945">
        <v>0.18157005310058599</v>
      </c>
      <c r="AC945">
        <v>-0.104135036468506</v>
      </c>
      <c r="AD945">
        <v>0.138966083526611</v>
      </c>
      <c r="AE945">
        <v>0.164217948913574</v>
      </c>
      <c r="AF945">
        <v>0.24961185455322299</v>
      </c>
      <c r="AG945">
        <v>-3.4449577331543003E-2</v>
      </c>
      <c r="AH945">
        <v>5.5751800537109403E-2</v>
      </c>
      <c r="AI945">
        <v>0.105552196502686</v>
      </c>
      <c r="AJ945">
        <v>-8.6763858795166002E-2</v>
      </c>
      <c r="AK945">
        <v>-0.15761375427246099</v>
      </c>
      <c r="AL945">
        <v>5.0301074981689502E-2</v>
      </c>
      <c r="AM945">
        <v>-4.8270225524902302E-2</v>
      </c>
      <c r="AN945">
        <v>-6.1131477355956997E-2</v>
      </c>
      <c r="AO945" t="s">
        <v>91</v>
      </c>
      <c r="AP945">
        <v>3</v>
      </c>
      <c r="AQ945">
        <v>831</v>
      </c>
      <c r="AR945" t="s">
        <v>92</v>
      </c>
      <c r="AV945" t="s">
        <v>75758</v>
      </c>
      <c r="AW945">
        <v>0.99824999999999997</v>
      </c>
      <c r="AX945" s="4">
        <v>9.5519000000000008E-74</v>
      </c>
      <c r="AY945">
        <v>211.12</v>
      </c>
      <c r="AZ945">
        <v>175.44</v>
      </c>
      <c r="BA945">
        <v>113.36</v>
      </c>
      <c r="BB945">
        <v>-0.33400000000000002</v>
      </c>
      <c r="BC945">
        <v>1293300000</v>
      </c>
      <c r="BD945" t="s">
        <v>90</v>
      </c>
    </row>
    <row r="946" spans="1:56" x14ac:dyDescent="0.45">
      <c r="A946" t="s">
        <v>6230</v>
      </c>
      <c r="B946" t="s">
        <v>6231</v>
      </c>
      <c r="C946" t="s">
        <v>77002</v>
      </c>
      <c r="D946">
        <v>515</v>
      </c>
      <c r="E946" t="s">
        <v>6234</v>
      </c>
      <c r="F946" t="s">
        <v>6233</v>
      </c>
      <c r="G946" t="s">
        <v>168</v>
      </c>
      <c r="H946">
        <v>-9.1576576232910198E-2</v>
      </c>
      <c r="I946">
        <v>2.2197723388671899E-2</v>
      </c>
      <c r="J946">
        <v>4.1465759277343799E-2</v>
      </c>
      <c r="K946">
        <v>-2.5119781494140599E-3</v>
      </c>
      <c r="L946">
        <v>3.4493446350097698E-2</v>
      </c>
      <c r="M946">
        <v>-0.25668811798095698</v>
      </c>
      <c r="N946">
        <v>-4.2881965637206997E-2</v>
      </c>
      <c r="O946">
        <v>-2.8664588928222701E-2</v>
      </c>
      <c r="P946">
        <v>-6.3370704650878906E-2</v>
      </c>
      <c r="Q946">
        <v>-7.2259902954101597E-3</v>
      </c>
      <c r="R946">
        <v>-1.7953872680664101E-2</v>
      </c>
      <c r="S946">
        <v>-7.0060729980468806E-2</v>
      </c>
      <c r="T946">
        <v>2.4221897125244099E-2</v>
      </c>
      <c r="U946">
        <v>0.152104377746582</v>
      </c>
      <c r="V946">
        <v>3.9046287536621101E-2</v>
      </c>
      <c r="W946">
        <v>3.033447265625E-2</v>
      </c>
      <c r="X946">
        <v>-8.4280967712402292E-3</v>
      </c>
      <c r="Y946">
        <v>-5.25317192077637E-2</v>
      </c>
      <c r="Z946">
        <v>-5.24377822875977E-3</v>
      </c>
      <c r="AA946">
        <v>-4.3879508972168003E-2</v>
      </c>
      <c r="AB946">
        <v>-0.18774223327636699</v>
      </c>
      <c r="AC946">
        <v>-5.3086757659912102E-2</v>
      </c>
      <c r="AD946">
        <v>-3.6607265472412102E-2</v>
      </c>
      <c r="AE946">
        <v>0.13866043090820299</v>
      </c>
      <c r="AF946">
        <v>0.12797927856445299</v>
      </c>
      <c r="AG946">
        <v>-1.2542724609375E-2</v>
      </c>
      <c r="AH946">
        <v>6.4820289611816406E-2</v>
      </c>
      <c r="AI946">
        <v>-1.6821384429931599E-2</v>
      </c>
      <c r="AJ946">
        <v>2.19264030456543E-2</v>
      </c>
      <c r="AK946">
        <v>-7.3431968688964802E-2</v>
      </c>
      <c r="AL946" s="4">
        <v>4.6253204345703098E-5</v>
      </c>
      <c r="AM946">
        <v>-6.0389518737793003E-2</v>
      </c>
      <c r="AN946">
        <v>-8.8824272155761705E-2</v>
      </c>
      <c r="AO946" t="s">
        <v>91</v>
      </c>
      <c r="AP946">
        <v>4</v>
      </c>
      <c r="AQ946">
        <v>837</v>
      </c>
      <c r="AR946" t="s">
        <v>92</v>
      </c>
      <c r="AV946" t="s">
        <v>77003</v>
      </c>
      <c r="AW946">
        <v>1</v>
      </c>
      <c r="AX946" s="4">
        <v>3.4075399999999998E-6</v>
      </c>
      <c r="AY946">
        <v>113.31</v>
      </c>
      <c r="AZ946">
        <v>87.766000000000005</v>
      </c>
      <c r="BA946">
        <v>113.31</v>
      </c>
      <c r="BB946">
        <v>0.48213</v>
      </c>
      <c r="BC946">
        <v>1254500000</v>
      </c>
      <c r="BD946" t="s">
        <v>90</v>
      </c>
    </row>
    <row r="947" spans="1:56" x14ac:dyDescent="0.45">
      <c r="A947" t="s">
        <v>6237</v>
      </c>
      <c r="B947" t="s">
        <v>6238</v>
      </c>
      <c r="C947" t="s">
        <v>77004</v>
      </c>
      <c r="D947">
        <v>201</v>
      </c>
      <c r="E947" t="s">
        <v>6239</v>
      </c>
      <c r="F947" t="s">
        <v>6240</v>
      </c>
      <c r="G947" t="s">
        <v>168</v>
      </c>
      <c r="H947">
        <v>-0.10753059387206999</v>
      </c>
      <c r="I947">
        <v>-0.41813564300537098</v>
      </c>
      <c r="J947">
        <v>-9.1068267822265597E-2</v>
      </c>
      <c r="K947">
        <v>0.13835334777832001</v>
      </c>
      <c r="L947">
        <v>8.2887649536132799E-2</v>
      </c>
      <c r="M947">
        <v>0.186309814453125</v>
      </c>
      <c r="N947">
        <v>1.4142990112304701E-3</v>
      </c>
      <c r="O947">
        <v>-3.5742759704589802E-2</v>
      </c>
      <c r="P947">
        <v>-6.9186210632324205E-2</v>
      </c>
      <c r="Q947">
        <v>5.6169509887695299E-2</v>
      </c>
      <c r="R947">
        <v>2.1282196044921899E-2</v>
      </c>
      <c r="S947">
        <v>-0.21053409576415999</v>
      </c>
      <c r="T947">
        <v>-7.8581333160400405E-2</v>
      </c>
      <c r="U947">
        <v>1.3457298278808601E-2</v>
      </c>
      <c r="V947">
        <v>-6.4115524291992201E-2</v>
      </c>
      <c r="W947">
        <v>0.17096042633056599</v>
      </c>
      <c r="X947">
        <v>5.2513599395752002E-2</v>
      </c>
      <c r="Y947">
        <v>0.20350599288940399</v>
      </c>
      <c r="Z947">
        <v>-8.8552951812744099E-2</v>
      </c>
      <c r="AA947">
        <v>-0.16155147552490201</v>
      </c>
      <c r="AB947">
        <v>0.23694419860839799</v>
      </c>
      <c r="AC947">
        <v>2.8551578521728498E-2</v>
      </c>
      <c r="AD947">
        <v>-2.9427051544189502E-2</v>
      </c>
      <c r="AE947">
        <v>-0.34558963775634799</v>
      </c>
      <c r="AF947">
        <v>4.5824050903320304E-3</v>
      </c>
      <c r="AG947">
        <v>5.5355072021484403E-2</v>
      </c>
      <c r="AH947">
        <v>-4.1652679443359403E-2</v>
      </c>
      <c r="AI947">
        <v>1.7112255096435498E-2</v>
      </c>
      <c r="AJ947">
        <v>3.3728122711181599E-2</v>
      </c>
      <c r="AK947">
        <v>-9.7192764282226604E-2</v>
      </c>
      <c r="AL947">
        <v>-6.5282344818115207E-2</v>
      </c>
      <c r="AM947">
        <v>-1.2009620666503899E-2</v>
      </c>
      <c r="AN947">
        <v>3.3644676208496101E-2</v>
      </c>
      <c r="AO947" t="s">
        <v>91</v>
      </c>
      <c r="AP947">
        <v>3</v>
      </c>
      <c r="AQ947">
        <v>838</v>
      </c>
      <c r="AR947" t="s">
        <v>92</v>
      </c>
      <c r="AV947" t="s">
        <v>77005</v>
      </c>
      <c r="AW947">
        <v>1</v>
      </c>
      <c r="AX947">
        <v>0</v>
      </c>
      <c r="AY947">
        <v>512.54999999999995</v>
      </c>
      <c r="AZ947">
        <v>438.61</v>
      </c>
      <c r="BA947">
        <v>389.96</v>
      </c>
      <c r="BB947">
        <v>-3.3632000000000002E-2</v>
      </c>
      <c r="BC947">
        <v>2443600000</v>
      </c>
      <c r="BD947" t="s">
        <v>90</v>
      </c>
    </row>
    <row r="948" spans="1:56" x14ac:dyDescent="0.45">
      <c r="A948" t="s">
        <v>6237</v>
      </c>
      <c r="B948" t="s">
        <v>6238</v>
      </c>
      <c r="C948" t="s">
        <v>77004</v>
      </c>
      <c r="D948">
        <v>93</v>
      </c>
      <c r="E948" t="s">
        <v>6241</v>
      </c>
      <c r="F948" t="s">
        <v>6242</v>
      </c>
      <c r="G948">
        <v>1</v>
      </c>
      <c r="H948">
        <v>-0.167294502258301</v>
      </c>
      <c r="I948">
        <v>0.165690422058105</v>
      </c>
      <c r="J948">
        <v>7.4632644653320299E-2</v>
      </c>
      <c r="K948">
        <v>1.8857002258300799E-2</v>
      </c>
      <c r="L948">
        <v>6.5588951110839802E-2</v>
      </c>
      <c r="M948">
        <v>-4.8485755920410198E-2</v>
      </c>
      <c r="N948">
        <v>-0.15903282165527299</v>
      </c>
      <c r="O948">
        <v>-0.15647792816162101</v>
      </c>
      <c r="P948">
        <v>-7.1783065795898396E-2</v>
      </c>
      <c r="Q948">
        <v>-9.0818405151367201E-2</v>
      </c>
      <c r="R948">
        <v>-0.130656242370605</v>
      </c>
      <c r="S948">
        <v>4.3972969055175802E-2</v>
      </c>
      <c r="T948">
        <v>0.3319993019104</v>
      </c>
      <c r="U948">
        <v>0.36232852935790999</v>
      </c>
      <c r="V948">
        <v>0.24419498443603499</v>
      </c>
      <c r="W948">
        <v>0.20123863220214799</v>
      </c>
      <c r="X948">
        <v>0.14944696426391599</v>
      </c>
      <c r="Y948">
        <v>-0.1448655128479</v>
      </c>
      <c r="Z948">
        <v>-0.112659931182861</v>
      </c>
      <c r="AA948">
        <v>3.27606201171875E-2</v>
      </c>
      <c r="AB948">
        <v>-0.45031261444091802</v>
      </c>
      <c r="AC948">
        <v>-4.4862270355224602E-2</v>
      </c>
      <c r="AD948">
        <v>-0.179727077484131</v>
      </c>
      <c r="AE948">
        <v>0.12734603881835899</v>
      </c>
      <c r="AF948">
        <v>7.0127487182617201E-2</v>
      </c>
      <c r="AG948">
        <v>-3.7437438964843799E-2</v>
      </c>
      <c r="AH948">
        <v>6.1287879943847698E-2</v>
      </c>
      <c r="AI948">
        <v>-2.30097770690918E-2</v>
      </c>
      <c r="AJ948">
        <v>-3.52239608764648E-3</v>
      </c>
      <c r="AK948">
        <v>-0.22468090057373</v>
      </c>
      <c r="AL948">
        <v>-4.25524711608887E-2</v>
      </c>
      <c r="AM948">
        <v>-1.4327049255371101E-2</v>
      </c>
      <c r="AN948">
        <v>-9.5888137817382799E-2</v>
      </c>
      <c r="AO948" t="s">
        <v>91</v>
      </c>
      <c r="AP948">
        <v>4</v>
      </c>
      <c r="AQ948">
        <v>838</v>
      </c>
      <c r="AR948" t="s">
        <v>92</v>
      </c>
      <c r="AV948" t="s">
        <v>76878</v>
      </c>
      <c r="AW948">
        <v>0.99973999999999996</v>
      </c>
      <c r="AX948" s="4">
        <v>3.1840099999999998E-23</v>
      </c>
      <c r="AY948">
        <v>152.71</v>
      </c>
      <c r="AZ948">
        <v>104.23</v>
      </c>
      <c r="BA948">
        <v>149.72999999999999</v>
      </c>
      <c r="BB948">
        <v>-0.27960000000000002</v>
      </c>
      <c r="BC948">
        <v>782920000</v>
      </c>
      <c r="BD948" t="s">
        <v>90</v>
      </c>
    </row>
    <row r="949" spans="1:56" x14ac:dyDescent="0.45">
      <c r="A949" t="s">
        <v>6237</v>
      </c>
      <c r="B949" t="s">
        <v>6238</v>
      </c>
      <c r="C949" t="s">
        <v>77004</v>
      </c>
      <c r="D949">
        <v>323</v>
      </c>
      <c r="E949" t="s">
        <v>6243</v>
      </c>
      <c r="F949" t="s">
        <v>6244</v>
      </c>
      <c r="G949">
        <v>1</v>
      </c>
      <c r="H949" t="s">
        <v>90</v>
      </c>
      <c r="I949" t="s">
        <v>90</v>
      </c>
      <c r="J949" t="s">
        <v>90</v>
      </c>
      <c r="K949" t="s">
        <v>90</v>
      </c>
      <c r="L949" t="s">
        <v>90</v>
      </c>
      <c r="M949" t="s">
        <v>90</v>
      </c>
      <c r="N949" t="s">
        <v>90</v>
      </c>
      <c r="O949" t="s">
        <v>90</v>
      </c>
      <c r="P949" t="s">
        <v>90</v>
      </c>
      <c r="Q949" t="s">
        <v>90</v>
      </c>
      <c r="R949" t="s">
        <v>90</v>
      </c>
      <c r="S949">
        <v>-9.9999427795410198E-2</v>
      </c>
      <c r="T949">
        <v>7.7546596527099595E-2</v>
      </c>
      <c r="U949">
        <v>0.110556602478027</v>
      </c>
      <c r="V949">
        <v>-4.1309356689453097E-2</v>
      </c>
      <c r="W949">
        <v>3.4289360046386698E-2</v>
      </c>
      <c r="X949">
        <v>-6.2432765960693401E-2</v>
      </c>
      <c r="Y949">
        <v>-0.10897779464721701</v>
      </c>
      <c r="Z949">
        <v>0.12324476242065401</v>
      </c>
      <c r="AA949">
        <v>-0.200024604797363</v>
      </c>
      <c r="AB949">
        <v>0.427261352539063</v>
      </c>
      <c r="AC949">
        <v>-0.15235853195190399</v>
      </c>
      <c r="AD949">
        <v>6.1581134796142599E-2</v>
      </c>
      <c r="AE949">
        <v>0.12381172180175801</v>
      </c>
      <c r="AF949">
        <v>0.172734260559082</v>
      </c>
      <c r="AG949">
        <v>0.12294960021972701</v>
      </c>
      <c r="AH949">
        <v>-1.5538215637207E-2</v>
      </c>
      <c r="AI949">
        <v>2.5336742401122998E-2</v>
      </c>
      <c r="AJ949">
        <v>0.13155603408813499</v>
      </c>
      <c r="AK949">
        <v>-1.47333145141602E-2</v>
      </c>
      <c r="AL949">
        <v>-3.8561344146728502E-2</v>
      </c>
      <c r="AM949">
        <v>3.57818603515625E-3</v>
      </c>
      <c r="AN949">
        <v>-8.1546783447265597E-2</v>
      </c>
      <c r="AO949" t="s">
        <v>91</v>
      </c>
      <c r="AP949">
        <v>2</v>
      </c>
      <c r="AQ949">
        <v>838</v>
      </c>
      <c r="AR949" t="s">
        <v>92</v>
      </c>
      <c r="AV949" t="s">
        <v>77006</v>
      </c>
      <c r="AW949">
        <v>1</v>
      </c>
      <c r="AX949" s="4">
        <v>2.7404999999999999E-22</v>
      </c>
      <c r="AY949">
        <v>178.23</v>
      </c>
      <c r="AZ949">
        <v>123.71</v>
      </c>
      <c r="BA949">
        <v>103.88</v>
      </c>
      <c r="BB949">
        <v>5.2449000000000003E-2</v>
      </c>
      <c r="BC949">
        <v>1198700000</v>
      </c>
      <c r="BD949" t="s">
        <v>90</v>
      </c>
    </row>
    <row r="950" spans="1:56" x14ac:dyDescent="0.45">
      <c r="A950" t="s">
        <v>6249</v>
      </c>
      <c r="B950" t="s">
        <v>6250</v>
      </c>
      <c r="C950" t="s">
        <v>77007</v>
      </c>
      <c r="D950">
        <v>106</v>
      </c>
      <c r="E950" t="s">
        <v>6251</v>
      </c>
      <c r="F950" t="s">
        <v>6252</v>
      </c>
      <c r="G950">
        <v>1</v>
      </c>
      <c r="H950">
        <v>0.25315761566162098</v>
      </c>
      <c r="I950">
        <v>0.50519180297851596</v>
      </c>
      <c r="J950">
        <v>2.6157379150390601E-2</v>
      </c>
      <c r="K950">
        <v>-9.7742080688476597E-3</v>
      </c>
      <c r="L950">
        <v>-9.4408035278320299E-2</v>
      </c>
      <c r="M950">
        <v>-0.16007804870605499</v>
      </c>
      <c r="N950">
        <v>7.8306198120117201E-2</v>
      </c>
      <c r="O950">
        <v>-6.3680648803710896E-2</v>
      </c>
      <c r="P950">
        <v>-0.103823661804199</v>
      </c>
      <c r="Q950">
        <v>1.3479232788085899E-2</v>
      </c>
      <c r="R950">
        <v>-0.27786731719970698</v>
      </c>
      <c r="S950">
        <v>0.18286991119384799</v>
      </c>
      <c r="T950">
        <v>0.34035348892211897</v>
      </c>
      <c r="U950">
        <v>0.32039070129394498</v>
      </c>
      <c r="V950">
        <v>3.9297103881835903E-2</v>
      </c>
      <c r="W950">
        <v>5.8336257934570299E-2</v>
      </c>
      <c r="X950">
        <v>3.60302925109863E-2</v>
      </c>
      <c r="Y950">
        <v>1.21769905090332E-2</v>
      </c>
      <c r="Z950">
        <v>-0.119482517242432</v>
      </c>
      <c r="AA950">
        <v>-6.0365676879882799E-2</v>
      </c>
      <c r="AB950">
        <v>-0.18715572357177701</v>
      </c>
      <c r="AC950">
        <v>-0.171621799468994</v>
      </c>
      <c r="AD950">
        <v>9.05957221984863E-2</v>
      </c>
      <c r="AE950">
        <v>-4.3256759643554701E-2</v>
      </c>
      <c r="AF950">
        <v>0.32146549224853499</v>
      </c>
      <c r="AG950">
        <v>0.13118553161621099</v>
      </c>
      <c r="AH950">
        <v>0.10728263854980501</v>
      </c>
      <c r="AI950">
        <v>0.12581110000610399</v>
      </c>
      <c r="AJ950">
        <v>1.5435695648193399E-2</v>
      </c>
      <c r="AK950">
        <v>-0.34414863586425798</v>
      </c>
      <c r="AL950">
        <v>-3.32837104797363E-2</v>
      </c>
      <c r="AM950">
        <v>-0.15188789367675801</v>
      </c>
      <c r="AN950">
        <v>-0.12541007995605499</v>
      </c>
      <c r="AO950" t="s">
        <v>91</v>
      </c>
      <c r="AP950">
        <v>2</v>
      </c>
      <c r="AQ950">
        <v>840</v>
      </c>
      <c r="AR950" t="s">
        <v>92</v>
      </c>
      <c r="AV950" t="s">
        <v>76176</v>
      </c>
      <c r="AW950">
        <v>0.999884</v>
      </c>
      <c r="AX950" s="4">
        <v>1.1949900000000001E-87</v>
      </c>
      <c r="AY950">
        <v>225.32</v>
      </c>
      <c r="AZ950">
        <v>183.23</v>
      </c>
      <c r="BA950">
        <v>225.32</v>
      </c>
      <c r="BB950">
        <v>0.51036999999999999</v>
      </c>
      <c r="BC950">
        <v>615500000</v>
      </c>
      <c r="BD950" t="s">
        <v>90</v>
      </c>
    </row>
    <row r="951" spans="1:56" x14ac:dyDescent="0.45">
      <c r="A951" t="s">
        <v>6284</v>
      </c>
      <c r="B951" t="s">
        <v>6285</v>
      </c>
      <c r="C951" t="s">
        <v>77008</v>
      </c>
      <c r="D951">
        <v>119</v>
      </c>
      <c r="E951" t="s">
        <v>6288</v>
      </c>
      <c r="F951" t="s">
        <v>6289</v>
      </c>
      <c r="G951">
        <v>1</v>
      </c>
      <c r="H951">
        <v>-6.5155029296875E-2</v>
      </c>
      <c r="I951">
        <v>8.4004402160644503E-2</v>
      </c>
      <c r="J951">
        <v>0.186111450195313</v>
      </c>
      <c r="K951">
        <v>5.389404296875E-2</v>
      </c>
      <c r="L951">
        <v>8.6302757263183594E-2</v>
      </c>
      <c r="M951">
        <v>-2.0673751831054701E-2</v>
      </c>
      <c r="N951">
        <v>-5.4564476013183601E-2</v>
      </c>
      <c r="O951">
        <v>-7.9412460327148396E-2</v>
      </c>
      <c r="P951">
        <v>-8.0904006958007799E-2</v>
      </c>
      <c r="Q951">
        <v>-2.0378112792968799E-2</v>
      </c>
      <c r="R951">
        <v>-4.7753334045410198E-2</v>
      </c>
      <c r="S951">
        <v>-3.3895492553710903E-2</v>
      </c>
      <c r="T951">
        <v>0.105936527252197</v>
      </c>
      <c r="U951">
        <v>0.179530143737793</v>
      </c>
      <c r="V951">
        <v>-0.18076896667480499</v>
      </c>
      <c r="W951">
        <v>7.4431419372558594E-2</v>
      </c>
      <c r="X951">
        <v>-3.19561958312988E-2</v>
      </c>
      <c r="Y951">
        <v>-0.141676425933838</v>
      </c>
      <c r="Z951">
        <v>-0.121424198150635</v>
      </c>
      <c r="AA951">
        <v>-0.124796867370605</v>
      </c>
      <c r="AB951">
        <v>-7.5733184814453097E-2</v>
      </c>
      <c r="AC951">
        <v>0.12009382247924801</v>
      </c>
      <c r="AD951" t="s">
        <v>90</v>
      </c>
      <c r="AE951" t="s">
        <v>90</v>
      </c>
      <c r="AF951" t="s">
        <v>90</v>
      </c>
      <c r="AG951" t="s">
        <v>90</v>
      </c>
      <c r="AH951" t="s">
        <v>90</v>
      </c>
      <c r="AI951" t="s">
        <v>90</v>
      </c>
      <c r="AJ951" t="s">
        <v>90</v>
      </c>
      <c r="AK951" t="s">
        <v>90</v>
      </c>
      <c r="AL951" t="s">
        <v>90</v>
      </c>
      <c r="AM951" t="s">
        <v>90</v>
      </c>
      <c r="AN951" t="s">
        <v>90</v>
      </c>
      <c r="AO951" t="s">
        <v>91</v>
      </c>
      <c r="AP951">
        <v>3</v>
      </c>
      <c r="AQ951">
        <v>843</v>
      </c>
      <c r="AR951" t="s">
        <v>92</v>
      </c>
      <c r="AV951" t="s">
        <v>76810</v>
      </c>
      <c r="AW951">
        <v>1</v>
      </c>
      <c r="AX951" s="4">
        <v>1.8538299999999999E-108</v>
      </c>
      <c r="AY951">
        <v>247.73</v>
      </c>
      <c r="AZ951">
        <v>229.11</v>
      </c>
      <c r="BA951">
        <v>247.73</v>
      </c>
      <c r="BB951">
        <v>1.0174000000000001</v>
      </c>
      <c r="BC951">
        <v>1422700000</v>
      </c>
      <c r="BD951" t="s">
        <v>90</v>
      </c>
    </row>
    <row r="952" spans="1:56" x14ac:dyDescent="0.45">
      <c r="A952" t="s">
        <v>6294</v>
      </c>
      <c r="B952" t="s">
        <v>6295</v>
      </c>
      <c r="C952" t="s">
        <v>77009</v>
      </c>
      <c r="D952">
        <v>62</v>
      </c>
      <c r="E952" t="s">
        <v>6296</v>
      </c>
      <c r="F952" t="s">
        <v>6297</v>
      </c>
      <c r="G952">
        <v>1</v>
      </c>
      <c r="H952">
        <v>0.39794540405273399</v>
      </c>
      <c r="I952">
        <v>0.18857765197753901</v>
      </c>
      <c r="J952">
        <v>-1.2690544128418E-2</v>
      </c>
      <c r="K952">
        <v>-5.0071716308593799E-2</v>
      </c>
      <c r="L952">
        <v>-6.5065383911132799E-2</v>
      </c>
      <c r="M952">
        <v>0.10101509094238301</v>
      </c>
      <c r="N952">
        <v>0.33760452270507801</v>
      </c>
      <c r="O952">
        <v>-0.241966247558594</v>
      </c>
      <c r="P952">
        <v>-0.175677299499512</v>
      </c>
      <c r="Q952">
        <v>6.4602851867675795E-2</v>
      </c>
      <c r="R952">
        <v>-0.385724067687988</v>
      </c>
      <c r="S952">
        <v>0.37058162689209001</v>
      </c>
      <c r="T952">
        <v>-7.2398185729980503E-3</v>
      </c>
      <c r="U952">
        <v>4.7596931457519497E-2</v>
      </c>
      <c r="V952">
        <v>8.209228515625E-3</v>
      </c>
      <c r="W952">
        <v>-9.6013069152832003E-2</v>
      </c>
      <c r="X952">
        <v>0.21270513534545901</v>
      </c>
      <c r="Y952">
        <v>0.203632831573486</v>
      </c>
      <c r="Z952">
        <v>-0.47878313064575201</v>
      </c>
      <c r="AA952">
        <v>1.00841522216797E-2</v>
      </c>
      <c r="AB952">
        <v>0.12980079650878901</v>
      </c>
      <c r="AC952">
        <v>-0.33419466018676802</v>
      </c>
      <c r="AD952" t="s">
        <v>90</v>
      </c>
      <c r="AE952" t="s">
        <v>90</v>
      </c>
      <c r="AF952" t="s">
        <v>90</v>
      </c>
      <c r="AG952" t="s">
        <v>90</v>
      </c>
      <c r="AH952" t="s">
        <v>90</v>
      </c>
      <c r="AI952" t="s">
        <v>90</v>
      </c>
      <c r="AJ952" t="s">
        <v>90</v>
      </c>
      <c r="AK952" t="s">
        <v>90</v>
      </c>
      <c r="AL952" t="s">
        <v>90</v>
      </c>
      <c r="AM952" t="s">
        <v>90</v>
      </c>
      <c r="AN952" t="s">
        <v>90</v>
      </c>
      <c r="AO952" t="s">
        <v>91</v>
      </c>
      <c r="AP952">
        <v>2</v>
      </c>
      <c r="AQ952">
        <v>844</v>
      </c>
      <c r="AR952" t="s">
        <v>92</v>
      </c>
      <c r="AV952" t="s">
        <v>75923</v>
      </c>
      <c r="AW952">
        <v>0.99997999999999998</v>
      </c>
      <c r="AX952" s="4">
        <v>1.9890700000000002E-15</v>
      </c>
      <c r="AY952">
        <v>174.87</v>
      </c>
      <c r="AZ952">
        <v>91.415000000000006</v>
      </c>
      <c r="BA952">
        <v>174.87</v>
      </c>
      <c r="BB952">
        <v>7.0723999999999995E-2</v>
      </c>
      <c r="BC952">
        <v>644930000</v>
      </c>
      <c r="BD952" t="s">
        <v>90</v>
      </c>
    </row>
    <row r="953" spans="1:56" x14ac:dyDescent="0.45">
      <c r="A953" t="s">
        <v>6304</v>
      </c>
      <c r="B953" t="s">
        <v>6305</v>
      </c>
      <c r="C953" t="s">
        <v>77010</v>
      </c>
      <c r="D953">
        <v>350</v>
      </c>
      <c r="E953" t="s">
        <v>6309</v>
      </c>
      <c r="F953" t="s">
        <v>6310</v>
      </c>
      <c r="G953">
        <v>1</v>
      </c>
      <c r="H953">
        <v>-9.6406936645507795E-3</v>
      </c>
      <c r="I953">
        <v>-6.3939094543457003E-2</v>
      </c>
      <c r="J953">
        <v>6.3104629516601597E-3</v>
      </c>
      <c r="K953">
        <v>0.114245414733887</v>
      </c>
      <c r="L953">
        <v>1.6134262084960899E-2</v>
      </c>
      <c r="M953">
        <v>-3.3030509948730503E-2</v>
      </c>
      <c r="N953">
        <v>-6.2441825866699198E-2</v>
      </c>
      <c r="O953">
        <v>-9.3602180480957003E-2</v>
      </c>
      <c r="P953">
        <v>-2.7503967285156302E-3</v>
      </c>
      <c r="Q953">
        <v>-0.17121315002441401</v>
      </c>
      <c r="R953">
        <v>-6.3060760498046903E-2</v>
      </c>
      <c r="S953">
        <v>8.7312698364257799E-2</v>
      </c>
      <c r="T953">
        <v>0.15846586227417001</v>
      </c>
      <c r="U953">
        <v>0.17447853088378901</v>
      </c>
      <c r="V953">
        <v>2.9989242553710899E-2</v>
      </c>
      <c r="W953">
        <v>6.9023132324218806E-2</v>
      </c>
      <c r="X953">
        <v>-7.7848911285400405E-2</v>
      </c>
      <c r="Y953">
        <v>-1.10888481140137E-2</v>
      </c>
      <c r="Z953">
        <v>-0.209733486175537</v>
      </c>
      <c r="AA953">
        <v>-9.7063064575195299E-2</v>
      </c>
      <c r="AB953">
        <v>-0.12784957885742201</v>
      </c>
      <c r="AC953">
        <v>-0.11227750778198201</v>
      </c>
      <c r="AD953">
        <v>-5.7343959808349602E-2</v>
      </c>
      <c r="AE953">
        <v>0.11455726623535201</v>
      </c>
      <c r="AF953">
        <v>0.30224800109863298</v>
      </c>
      <c r="AG953">
        <v>0.191098213195801</v>
      </c>
      <c r="AH953">
        <v>0.13974189758300801</v>
      </c>
      <c r="AI953">
        <v>-7.35583305358887E-2</v>
      </c>
      <c r="AJ953">
        <v>-2.8840541839599599E-2</v>
      </c>
      <c r="AK953">
        <v>-0.28864097595214799</v>
      </c>
      <c r="AL953">
        <v>-2.2473335266113299E-3</v>
      </c>
      <c r="AM953">
        <v>-0.16643619537353499</v>
      </c>
      <c r="AN953">
        <v>-0.27855491638183599</v>
      </c>
      <c r="AO953" t="s">
        <v>91</v>
      </c>
      <c r="AP953">
        <v>2</v>
      </c>
      <c r="AQ953" t="s">
        <v>6308</v>
      </c>
      <c r="AR953" t="s">
        <v>92</v>
      </c>
      <c r="AV953" t="s">
        <v>77011</v>
      </c>
      <c r="AW953">
        <v>0.99509999999999998</v>
      </c>
      <c r="AX953" s="4">
        <v>3.9345500000000002E-252</v>
      </c>
      <c r="AY953">
        <v>341.59</v>
      </c>
      <c r="AZ953">
        <v>284.64</v>
      </c>
      <c r="BA953">
        <v>341.59</v>
      </c>
      <c r="BB953">
        <v>-0.28582000000000002</v>
      </c>
      <c r="BC953">
        <v>4381200000</v>
      </c>
      <c r="BD953" t="s">
        <v>90</v>
      </c>
    </row>
    <row r="954" spans="1:56" x14ac:dyDescent="0.45">
      <c r="A954" t="s">
        <v>6304</v>
      </c>
      <c r="B954" t="s">
        <v>6305</v>
      </c>
      <c r="C954" t="s">
        <v>77010</v>
      </c>
      <c r="D954">
        <v>2609</v>
      </c>
      <c r="E954" t="s">
        <v>6311</v>
      </c>
      <c r="F954" t="s">
        <v>6312</v>
      </c>
      <c r="G954">
        <v>1</v>
      </c>
      <c r="H954">
        <v>4.5139312744140597E-2</v>
      </c>
      <c r="I954">
        <v>-0.28419017791748002</v>
      </c>
      <c r="J954">
        <v>-0.18040847778320299</v>
      </c>
      <c r="K954">
        <v>-7.1168899536132799E-2</v>
      </c>
      <c r="L954">
        <v>-4.6334266662597698E-2</v>
      </c>
      <c r="M954">
        <v>-0.13054752349853499</v>
      </c>
      <c r="N954">
        <v>2.6227951049804701E-2</v>
      </c>
      <c r="O954">
        <v>5.7165145874023403E-2</v>
      </c>
      <c r="P954">
        <v>5.7759284973144497E-2</v>
      </c>
      <c r="Q954">
        <v>5.6065559387206997E-2</v>
      </c>
      <c r="R954">
        <v>1.7310142517089799E-2</v>
      </c>
      <c r="S954">
        <v>-3.9705276489257799E-2</v>
      </c>
      <c r="T954">
        <v>-0.249716281890869</v>
      </c>
      <c r="U954">
        <v>5.6804656982421903E-2</v>
      </c>
      <c r="V954">
        <v>2.56853103637695E-2</v>
      </c>
      <c r="W954">
        <v>-9.8867416381835903E-3</v>
      </c>
      <c r="X954">
        <v>-9.0462207794189495E-2</v>
      </c>
      <c r="Y954">
        <v>8.3780765533447293E-2</v>
      </c>
      <c r="Z954">
        <v>4.2570590972900398E-2</v>
      </c>
      <c r="AA954">
        <v>0.104378700256348</v>
      </c>
      <c r="AB954">
        <v>7.5338363647460896E-2</v>
      </c>
      <c r="AC954">
        <v>-8.1933498382568401E-2</v>
      </c>
      <c r="AD954">
        <v>4.2847156524658203E-2</v>
      </c>
      <c r="AE954">
        <v>-0.11110782623291</v>
      </c>
      <c r="AF954">
        <v>9.1396331787109403E-2</v>
      </c>
      <c r="AG954">
        <v>2.8350830078125E-2</v>
      </c>
      <c r="AH954">
        <v>-1.1484146118164101E-2</v>
      </c>
      <c r="AI954">
        <v>7.7903270721435505E-2</v>
      </c>
      <c r="AJ954">
        <v>8.31103324890137E-2</v>
      </c>
      <c r="AK954">
        <v>-0.13041019439697299</v>
      </c>
      <c r="AL954">
        <v>9.1414928436279297E-2</v>
      </c>
      <c r="AM954">
        <v>-1.46417617797852E-2</v>
      </c>
      <c r="AN954">
        <v>0.113467216491699</v>
      </c>
      <c r="AO954" t="s">
        <v>91</v>
      </c>
      <c r="AP954">
        <v>2</v>
      </c>
      <c r="AQ954" t="s">
        <v>6308</v>
      </c>
      <c r="AR954" t="s">
        <v>92</v>
      </c>
      <c r="AV954" t="s">
        <v>75923</v>
      </c>
      <c r="AW954">
        <v>1</v>
      </c>
      <c r="AX954" s="4">
        <v>2.9048699999999999E-53</v>
      </c>
      <c r="AY954">
        <v>232.22</v>
      </c>
      <c r="AZ954">
        <v>176.82</v>
      </c>
      <c r="BA954">
        <v>232.22</v>
      </c>
      <c r="BB954">
        <v>0.48097000000000001</v>
      </c>
      <c r="BC954">
        <v>9893900000</v>
      </c>
      <c r="BD954" t="s">
        <v>90</v>
      </c>
    </row>
    <row r="955" spans="1:56" x14ac:dyDescent="0.45">
      <c r="A955" t="s">
        <v>6304</v>
      </c>
      <c r="B955" t="s">
        <v>6305</v>
      </c>
      <c r="C955" t="s">
        <v>77010</v>
      </c>
      <c r="D955">
        <v>772</v>
      </c>
      <c r="E955" t="s">
        <v>6315</v>
      </c>
      <c r="F955" t="s">
        <v>6316</v>
      </c>
      <c r="G955">
        <v>1</v>
      </c>
      <c r="H955">
        <v>-4.31060791015625E-2</v>
      </c>
      <c r="I955">
        <v>0.66806888580322299</v>
      </c>
      <c r="J955">
        <v>7.6453208923339802E-2</v>
      </c>
      <c r="K955">
        <v>1.0494232177734399E-2</v>
      </c>
      <c r="L955">
        <v>-0.11260032653808601</v>
      </c>
      <c r="M955">
        <v>-6.6033363342285198E-2</v>
      </c>
      <c r="N955">
        <v>7.4175834655761705E-2</v>
      </c>
      <c r="O955">
        <v>-0.39843940734863298</v>
      </c>
      <c r="P955">
        <v>4.22210693359375E-2</v>
      </c>
      <c r="Q955">
        <v>3.1475067138671903E-2</v>
      </c>
      <c r="R955">
        <v>-0.54742336273193404</v>
      </c>
      <c r="S955">
        <v>0.25861167907714799</v>
      </c>
      <c r="T955">
        <v>0.56368970870971702</v>
      </c>
      <c r="U955">
        <v>-1.12638473510742E-2</v>
      </c>
      <c r="V955">
        <v>-3.4272670745849602E-2</v>
      </c>
      <c r="W955">
        <v>-6.8430900573730497E-2</v>
      </c>
      <c r="X955">
        <v>0.42672395706176802</v>
      </c>
      <c r="Y955">
        <v>-5.4006576538085903E-3</v>
      </c>
      <c r="Z955">
        <v>-0.37787675857543901</v>
      </c>
      <c r="AA955">
        <v>8.01239013671875E-2</v>
      </c>
      <c r="AB955">
        <v>-3.8063526153564502E-2</v>
      </c>
      <c r="AC955">
        <v>-0.53388977050781306</v>
      </c>
      <c r="AD955" t="s">
        <v>90</v>
      </c>
      <c r="AE955" t="s">
        <v>90</v>
      </c>
      <c r="AF955" t="s">
        <v>90</v>
      </c>
      <c r="AG955" t="s">
        <v>90</v>
      </c>
      <c r="AH955" t="s">
        <v>90</v>
      </c>
      <c r="AI955" t="s">
        <v>90</v>
      </c>
      <c r="AJ955" t="s">
        <v>90</v>
      </c>
      <c r="AK955" t="s">
        <v>90</v>
      </c>
      <c r="AL955" t="s">
        <v>90</v>
      </c>
      <c r="AM955" t="s">
        <v>90</v>
      </c>
      <c r="AN955" t="s">
        <v>90</v>
      </c>
      <c r="AO955" t="s">
        <v>91</v>
      </c>
      <c r="AP955">
        <v>3</v>
      </c>
      <c r="AQ955" t="s">
        <v>6308</v>
      </c>
      <c r="AR955" t="s">
        <v>92</v>
      </c>
      <c r="AV955" t="s">
        <v>77012</v>
      </c>
      <c r="AW955">
        <v>0.87020500000000001</v>
      </c>
      <c r="AX955">
        <v>7.3668099999999997E-3</v>
      </c>
      <c r="AY955">
        <v>54.776000000000003</v>
      </c>
      <c r="AZ955">
        <v>29.853000000000002</v>
      </c>
      <c r="BA955">
        <v>45.256999999999998</v>
      </c>
      <c r="BB955">
        <v>-0.11774</v>
      </c>
      <c r="BC955">
        <v>113120000</v>
      </c>
      <c r="BD955" t="s">
        <v>90</v>
      </c>
    </row>
    <row r="956" spans="1:56" x14ac:dyDescent="0.45">
      <c r="A956" t="s">
        <v>6304</v>
      </c>
      <c r="B956" t="s">
        <v>6305</v>
      </c>
      <c r="C956" t="s">
        <v>77010</v>
      </c>
      <c r="D956">
        <v>318</v>
      </c>
      <c r="E956" t="s">
        <v>6317</v>
      </c>
      <c r="F956" t="s">
        <v>6318</v>
      </c>
      <c r="G956">
        <v>1</v>
      </c>
      <c r="H956">
        <v>-5.1270484924316399E-2</v>
      </c>
      <c r="I956">
        <v>-0.12827682495117201</v>
      </c>
      <c r="J956">
        <v>-2.0200729370117201E-2</v>
      </c>
      <c r="K956">
        <v>1.4500617980957E-2</v>
      </c>
      <c r="L956">
        <v>7.3895454406738295E-2</v>
      </c>
      <c r="M956">
        <v>-5.8613777160644497E-2</v>
      </c>
      <c r="N956">
        <v>-1.45177841186523E-2</v>
      </c>
      <c r="O956">
        <v>5.8870315551757799E-2</v>
      </c>
      <c r="P956">
        <v>-3.2329559326171902E-4</v>
      </c>
      <c r="Q956">
        <v>-3.0827522277832E-2</v>
      </c>
      <c r="R956">
        <v>1.1358261108398401E-3</v>
      </c>
      <c r="S956">
        <v>-3.2978057861328099E-3</v>
      </c>
      <c r="T956">
        <v>-4.0249347686767599E-2</v>
      </c>
      <c r="U956">
        <v>0.12770175933837899</v>
      </c>
      <c r="V956">
        <v>7.2417259216308594E-2</v>
      </c>
      <c r="W956">
        <v>0.14937019348144501</v>
      </c>
      <c r="X956">
        <v>-7.0923328399658203E-2</v>
      </c>
      <c r="Y956">
        <v>-7.4123859405517606E-2</v>
      </c>
      <c r="Z956">
        <v>2.6084423065185498E-2</v>
      </c>
      <c r="AA956">
        <v>1.17931365966797E-2</v>
      </c>
      <c r="AB956">
        <v>4.8308372497558601E-2</v>
      </c>
      <c r="AC956">
        <v>-6.7893505096435505E-2</v>
      </c>
      <c r="AD956">
        <v>-9.7954273223876995E-2</v>
      </c>
      <c r="AE956">
        <v>9.5403671264648396E-2</v>
      </c>
      <c r="AF956">
        <v>0.13954830169677701</v>
      </c>
      <c r="AG956">
        <v>-1.8587112426757799E-2</v>
      </c>
      <c r="AH956">
        <v>1.51805877685547E-2</v>
      </c>
      <c r="AI956">
        <v>-8.6882114410400405E-2</v>
      </c>
      <c r="AJ956">
        <v>9.7775459289550799E-3</v>
      </c>
      <c r="AK956">
        <v>-0.21915340423584001</v>
      </c>
      <c r="AL956">
        <v>-2.8405666351318401E-2</v>
      </c>
      <c r="AM956">
        <v>-0.16557502746582001</v>
      </c>
      <c r="AN956">
        <v>4.5107841491699198E-2</v>
      </c>
      <c r="AO956" t="s">
        <v>91</v>
      </c>
      <c r="AP956">
        <v>3</v>
      </c>
      <c r="AQ956" t="s">
        <v>6308</v>
      </c>
      <c r="AR956" t="s">
        <v>92</v>
      </c>
      <c r="AV956" t="s">
        <v>77013</v>
      </c>
      <c r="AW956">
        <v>1</v>
      </c>
      <c r="AX956" s="4">
        <v>3.4563399999999998E-66</v>
      </c>
      <c r="AY956">
        <v>223.76</v>
      </c>
      <c r="AZ956">
        <v>194.75</v>
      </c>
      <c r="BA956">
        <v>140.46</v>
      </c>
      <c r="BB956">
        <v>-6.2222E-2</v>
      </c>
      <c r="BC956">
        <v>2111400000</v>
      </c>
      <c r="BD956" t="s">
        <v>90</v>
      </c>
    </row>
    <row r="957" spans="1:56" x14ac:dyDescent="0.45">
      <c r="A957" t="s">
        <v>6304</v>
      </c>
      <c r="B957" t="s">
        <v>6305</v>
      </c>
      <c r="C957" t="s">
        <v>77010</v>
      </c>
      <c r="D957">
        <v>274</v>
      </c>
      <c r="E957" t="s">
        <v>6321</v>
      </c>
      <c r="F957" t="s">
        <v>6322</v>
      </c>
      <c r="G957" t="s">
        <v>3820</v>
      </c>
      <c r="H957">
        <v>0.445111274719238</v>
      </c>
      <c r="I957">
        <v>-0.209991455078125</v>
      </c>
      <c r="J957">
        <v>7.5743675231933594E-2</v>
      </c>
      <c r="K957">
        <v>-8.8586807250976604E-2</v>
      </c>
      <c r="L957">
        <v>-9.2841148376464802E-2</v>
      </c>
      <c r="M957">
        <v>-5.5419921875E-2</v>
      </c>
      <c r="N957">
        <v>-1.9833564758300799E-2</v>
      </c>
      <c r="O957">
        <v>5.3860664367675802E-2</v>
      </c>
      <c r="P957">
        <v>2.07719802856445E-2</v>
      </c>
      <c r="Q957">
        <v>2.1378517150878899E-2</v>
      </c>
      <c r="R957">
        <v>-0.17999649047851601</v>
      </c>
      <c r="S957">
        <v>0.23218631744384799</v>
      </c>
      <c r="T957">
        <v>4.8510074615478502E-2</v>
      </c>
      <c r="U957">
        <v>4.2516708374023403E-2</v>
      </c>
      <c r="V957">
        <v>-8.8709354400634793E-2</v>
      </c>
      <c r="W957">
        <v>2.2452831268310498E-2</v>
      </c>
      <c r="X957">
        <v>0.117536067962646</v>
      </c>
      <c r="Y957">
        <v>0.13740205764770499</v>
      </c>
      <c r="Z957">
        <v>-4.54516410827637E-2</v>
      </c>
      <c r="AA957">
        <v>-2.48150825500488E-2</v>
      </c>
      <c r="AB957">
        <v>2.2296905517578101E-2</v>
      </c>
      <c r="AC957">
        <v>-0.20545911788940399</v>
      </c>
      <c r="AD957" t="s">
        <v>90</v>
      </c>
      <c r="AE957" t="s">
        <v>90</v>
      </c>
      <c r="AF957" t="s">
        <v>90</v>
      </c>
      <c r="AG957" t="s">
        <v>90</v>
      </c>
      <c r="AH957" t="s">
        <v>90</v>
      </c>
      <c r="AI957" t="s">
        <v>90</v>
      </c>
      <c r="AJ957" t="s">
        <v>90</v>
      </c>
      <c r="AK957" t="s">
        <v>90</v>
      </c>
      <c r="AL957" t="s">
        <v>90</v>
      </c>
      <c r="AM957" t="s">
        <v>90</v>
      </c>
      <c r="AN957" t="s">
        <v>90</v>
      </c>
      <c r="AO957" t="s">
        <v>91</v>
      </c>
      <c r="AP957">
        <v>3</v>
      </c>
      <c r="AQ957" t="s">
        <v>6308</v>
      </c>
      <c r="AR957" t="s">
        <v>92</v>
      </c>
      <c r="AV957" t="s">
        <v>75797</v>
      </c>
      <c r="AW957">
        <v>0.99997999999999998</v>
      </c>
      <c r="AX957" s="4">
        <v>2.5394399999999999E-95</v>
      </c>
      <c r="AY957">
        <v>252.77</v>
      </c>
      <c r="AZ957">
        <v>232.03</v>
      </c>
      <c r="BA957">
        <v>252.77</v>
      </c>
      <c r="BB957">
        <v>-0.21662999999999999</v>
      </c>
      <c r="BC957">
        <v>722100000</v>
      </c>
      <c r="BD957" t="s">
        <v>90</v>
      </c>
    </row>
    <row r="958" spans="1:56" x14ac:dyDescent="0.45">
      <c r="A958" t="s">
        <v>6304</v>
      </c>
      <c r="B958" t="s">
        <v>6305</v>
      </c>
      <c r="C958" t="s">
        <v>77010</v>
      </c>
      <c r="D958">
        <v>280</v>
      </c>
      <c r="E958" t="s">
        <v>6323</v>
      </c>
      <c r="F958" t="s">
        <v>6324</v>
      </c>
      <c r="G958" t="s">
        <v>3820</v>
      </c>
      <c r="H958">
        <v>-9.7640037536621094E-2</v>
      </c>
      <c r="I958">
        <v>-0.421539306640625</v>
      </c>
      <c r="J958">
        <v>-0.200192451477051</v>
      </c>
      <c r="K958">
        <v>-7.5237274169921903E-2</v>
      </c>
      <c r="L958">
        <v>0.118100166320801</v>
      </c>
      <c r="M958">
        <v>-5.9305191040039097E-2</v>
      </c>
      <c r="N958">
        <v>0.144271850585938</v>
      </c>
      <c r="O958">
        <v>-6.3829421997070304E-3</v>
      </c>
      <c r="P958">
        <v>0.10987377166748</v>
      </c>
      <c r="Q958">
        <v>-8.5428237915039104E-2</v>
      </c>
      <c r="R958">
        <v>0.11593055725097701</v>
      </c>
      <c r="S958">
        <v>-0.101498603820801</v>
      </c>
      <c r="T958">
        <v>-0.23552942276000999</v>
      </c>
      <c r="U958">
        <v>1.9535064697265601E-2</v>
      </c>
      <c r="V958">
        <v>-9.98687744140625E-2</v>
      </c>
      <c r="W958">
        <v>4.7187805175781302E-3</v>
      </c>
      <c r="X958">
        <v>-5.5661678314208998E-2</v>
      </c>
      <c r="Y958">
        <v>4.0606021881103502E-2</v>
      </c>
      <c r="Z958">
        <v>5.2970409393310498E-2</v>
      </c>
      <c r="AA958">
        <v>5.3218841552734403E-2</v>
      </c>
      <c r="AB958">
        <v>4.7504425048828097E-2</v>
      </c>
      <c r="AC958">
        <v>9.5068454742431599E-2</v>
      </c>
      <c r="AD958">
        <v>9.4727039337158203E-2</v>
      </c>
      <c r="AE958">
        <v>-6.9541931152343802E-3</v>
      </c>
      <c r="AF958">
        <v>8.8138580322265608E-3</v>
      </c>
      <c r="AG958">
        <v>-0.108546257019043</v>
      </c>
      <c r="AH958">
        <v>0.135607719421387</v>
      </c>
      <c r="AI958">
        <v>1.76129341125488E-2</v>
      </c>
      <c r="AJ958">
        <v>-3.1898021697997998E-2</v>
      </c>
      <c r="AK958">
        <v>-2.4791717529296899E-2</v>
      </c>
      <c r="AL958">
        <v>1.53651237487793E-2</v>
      </c>
      <c r="AM958">
        <v>-9.7384452819824205E-2</v>
      </c>
      <c r="AN958">
        <v>9.1434478759765597E-2</v>
      </c>
      <c r="AO958" t="s">
        <v>91</v>
      </c>
      <c r="AP958">
        <v>3</v>
      </c>
      <c r="AQ958" t="s">
        <v>6308</v>
      </c>
      <c r="AR958" t="s">
        <v>92</v>
      </c>
      <c r="AV958" t="s">
        <v>75776</v>
      </c>
      <c r="AW958">
        <v>0.999996</v>
      </c>
      <c r="AX958" s="4">
        <v>5.7816799999999998E-68</v>
      </c>
      <c r="AY958">
        <v>243.9</v>
      </c>
      <c r="AZ958">
        <v>208.38</v>
      </c>
      <c r="BA958">
        <v>212.76</v>
      </c>
      <c r="BB958">
        <v>-0.18662000000000001</v>
      </c>
      <c r="BC958">
        <v>919080000</v>
      </c>
      <c r="BD958" t="s">
        <v>90</v>
      </c>
    </row>
    <row r="959" spans="1:56" x14ac:dyDescent="0.45">
      <c r="A959" t="s">
        <v>6304</v>
      </c>
      <c r="B959" t="s">
        <v>6305</v>
      </c>
      <c r="C959" t="s">
        <v>77010</v>
      </c>
      <c r="D959">
        <v>2623</v>
      </c>
      <c r="E959" t="s">
        <v>6325</v>
      </c>
      <c r="F959" t="s">
        <v>6326</v>
      </c>
      <c r="G959" t="s">
        <v>168</v>
      </c>
      <c r="H959">
        <v>-0.27600288391113298</v>
      </c>
      <c r="I959">
        <v>0.35898876190185502</v>
      </c>
      <c r="J959">
        <v>0.46170425415039101</v>
      </c>
      <c r="K959">
        <v>0.31912326812744102</v>
      </c>
      <c r="L959">
        <v>0.49128627777099598</v>
      </c>
      <c r="M959">
        <v>-0.326510429382324</v>
      </c>
      <c r="N959">
        <v>-7.7601432800292997E-2</v>
      </c>
      <c r="O959">
        <v>-0.108657836914063</v>
      </c>
      <c r="P959">
        <v>-0.120041847229004</v>
      </c>
      <c r="Q959">
        <v>-8.3377838134765597E-2</v>
      </c>
      <c r="R959">
        <v>-1.8674850463867201E-2</v>
      </c>
      <c r="S959">
        <v>-0.28513908386230502</v>
      </c>
      <c r="T959">
        <v>0.41199254989624001</v>
      </c>
      <c r="U959">
        <v>0.50194740295410201</v>
      </c>
      <c r="V959">
        <v>0.35614871978759799</v>
      </c>
      <c r="W959">
        <v>0.36474800109863298</v>
      </c>
      <c r="X959">
        <v>-3.9977550506591797E-2</v>
      </c>
      <c r="Y959">
        <v>-8.4582805633544894E-2</v>
      </c>
      <c r="Z959">
        <v>-0.358763217926025</v>
      </c>
      <c r="AA959">
        <v>-0.30344009399414101</v>
      </c>
      <c r="AB959">
        <v>-0.13806533813476601</v>
      </c>
      <c r="AC959">
        <v>-0.10619688034057601</v>
      </c>
      <c r="AD959">
        <v>-0.18909025192260701</v>
      </c>
      <c r="AE959">
        <v>0.64423656463623002</v>
      </c>
      <c r="AF959">
        <v>0.70097827911376998</v>
      </c>
      <c r="AG959">
        <v>0.58913516998291005</v>
      </c>
      <c r="AH959">
        <v>0.49112415313720698</v>
      </c>
      <c r="AI959">
        <v>-6.2131404876708998E-2</v>
      </c>
      <c r="AJ959">
        <v>-9.1779232025146498E-2</v>
      </c>
      <c r="AK959">
        <v>-0.22006797790527299</v>
      </c>
      <c r="AL959">
        <v>-0.43678903579711897</v>
      </c>
      <c r="AM959">
        <v>-7.3319435119628906E-2</v>
      </c>
      <c r="AN959">
        <v>-4.2894363403320299E-2</v>
      </c>
      <c r="AO959" t="s">
        <v>91</v>
      </c>
      <c r="AP959">
        <v>3</v>
      </c>
      <c r="AQ959">
        <v>846</v>
      </c>
      <c r="AR959" t="s">
        <v>92</v>
      </c>
      <c r="AV959" t="s">
        <v>77014</v>
      </c>
      <c r="AW959">
        <v>1</v>
      </c>
      <c r="AX959" s="4">
        <v>3.0270600000000002E-298</v>
      </c>
      <c r="AY959">
        <v>325.19</v>
      </c>
      <c r="AZ959">
        <v>305.7</v>
      </c>
      <c r="BA959">
        <v>322.66000000000003</v>
      </c>
      <c r="BB959">
        <v>-6.4831E-2</v>
      </c>
      <c r="BC959">
        <v>12485000000</v>
      </c>
      <c r="BD959" t="s">
        <v>90</v>
      </c>
    </row>
    <row r="960" spans="1:56" x14ac:dyDescent="0.45">
      <c r="A960" t="s">
        <v>6304</v>
      </c>
      <c r="B960" t="s">
        <v>6305</v>
      </c>
      <c r="C960" t="s">
        <v>77010</v>
      </c>
      <c r="D960">
        <v>679</v>
      </c>
      <c r="E960" t="s">
        <v>6327</v>
      </c>
      <c r="F960" t="s">
        <v>6328</v>
      </c>
      <c r="G960">
        <v>1</v>
      </c>
      <c r="H960">
        <v>-0.23741245269775399</v>
      </c>
      <c r="I960">
        <v>0.35954666137695301</v>
      </c>
      <c r="J960">
        <v>2.6157379150390601E-2</v>
      </c>
      <c r="K960">
        <v>8.9211463928222698E-2</v>
      </c>
      <c r="L960">
        <v>-0.18263912200927701</v>
      </c>
      <c r="M960">
        <v>0.273159980773926</v>
      </c>
      <c r="N960">
        <v>2.53448486328125E-2</v>
      </c>
      <c r="O960">
        <v>-6.7856788635253906E-2</v>
      </c>
      <c r="P960">
        <v>-0.137774467468262</v>
      </c>
      <c r="Q960">
        <v>0.20589351654052701</v>
      </c>
      <c r="R960">
        <v>-0.244128227233887</v>
      </c>
      <c r="S960">
        <v>0</v>
      </c>
      <c r="T960">
        <v>0.46791791915893599</v>
      </c>
      <c r="U960">
        <v>6.3556671142578097E-2</v>
      </c>
      <c r="V960">
        <v>-1.7911911010742201E-2</v>
      </c>
      <c r="W960">
        <v>-0.246406555175781</v>
      </c>
      <c r="X960">
        <v>0.22176122665405301</v>
      </c>
      <c r="Y960">
        <v>7.7753543853759793E-2</v>
      </c>
      <c r="Z960">
        <v>-0.15420579910278301</v>
      </c>
      <c r="AA960">
        <v>-0.241269111633301</v>
      </c>
      <c r="AB960">
        <v>8.0569267272949205E-2</v>
      </c>
      <c r="AC960">
        <v>-0.22871732711792001</v>
      </c>
      <c r="AD960" t="s">
        <v>90</v>
      </c>
      <c r="AE960" t="s">
        <v>90</v>
      </c>
      <c r="AF960" t="s">
        <v>90</v>
      </c>
      <c r="AG960" t="s">
        <v>90</v>
      </c>
      <c r="AH960" t="s">
        <v>90</v>
      </c>
      <c r="AI960" t="s">
        <v>90</v>
      </c>
      <c r="AJ960" t="s">
        <v>90</v>
      </c>
      <c r="AK960" t="s">
        <v>90</v>
      </c>
      <c r="AL960" t="s">
        <v>90</v>
      </c>
      <c r="AM960" t="s">
        <v>90</v>
      </c>
      <c r="AN960" t="s">
        <v>90</v>
      </c>
      <c r="AO960" t="s">
        <v>91</v>
      </c>
      <c r="AP960">
        <v>4</v>
      </c>
      <c r="AQ960" t="s">
        <v>6308</v>
      </c>
      <c r="AR960" t="s">
        <v>92</v>
      </c>
      <c r="AV960" t="s">
        <v>76240</v>
      </c>
      <c r="AW960">
        <v>0.99995100000000003</v>
      </c>
      <c r="AX960" s="4">
        <v>3.28418E-8</v>
      </c>
      <c r="AY960">
        <v>161.22</v>
      </c>
      <c r="AZ960">
        <v>125.46</v>
      </c>
      <c r="BA960">
        <v>141.22</v>
      </c>
      <c r="BB960">
        <v>0.30499999999999999</v>
      </c>
      <c r="BC960">
        <v>214970000</v>
      </c>
      <c r="BD960" t="s">
        <v>90</v>
      </c>
    </row>
    <row r="961" spans="1:56" x14ac:dyDescent="0.45">
      <c r="A961" t="s">
        <v>6304</v>
      </c>
      <c r="B961" t="s">
        <v>6305</v>
      </c>
      <c r="C961" t="s">
        <v>77010</v>
      </c>
      <c r="D961">
        <v>790</v>
      </c>
      <c r="E961" t="s">
        <v>6329</v>
      </c>
      <c r="F961" t="s">
        <v>6330</v>
      </c>
      <c r="G961">
        <v>1</v>
      </c>
      <c r="H961">
        <v>-0.10258960723877</v>
      </c>
      <c r="I961">
        <v>0.19061374664306599</v>
      </c>
      <c r="J961">
        <v>7.4721336364746094E-2</v>
      </c>
      <c r="K961">
        <v>3.5499572753906299E-2</v>
      </c>
      <c r="L961">
        <v>1.7988204956054701E-2</v>
      </c>
      <c r="M961">
        <v>-0.133700370788574</v>
      </c>
      <c r="N961">
        <v>-6.4805030822753906E-2</v>
      </c>
      <c r="O961">
        <v>-7.0613861083984403E-2</v>
      </c>
      <c r="P961">
        <v>7.1359634399414104E-2</v>
      </c>
      <c r="Q961">
        <v>2.3107528686523398E-3</v>
      </c>
      <c r="R961">
        <v>-0.20774269104003901</v>
      </c>
      <c r="S961">
        <v>-8.5498809814453097E-2</v>
      </c>
      <c r="T961">
        <v>0.19749212265014601</v>
      </c>
      <c r="U961">
        <v>9.2188835144042997E-2</v>
      </c>
      <c r="V961">
        <v>3.3353805541992201E-2</v>
      </c>
      <c r="W961">
        <v>6.67572021484375E-3</v>
      </c>
      <c r="X961">
        <v>5.0622463226318401E-2</v>
      </c>
      <c r="Y961">
        <v>-6.7391872406005901E-2</v>
      </c>
      <c r="Z961">
        <v>-7.6279163360595703E-2</v>
      </c>
      <c r="AA961">
        <v>2.1190643310546899E-2</v>
      </c>
      <c r="AB961">
        <v>1.2197494506835901E-3</v>
      </c>
      <c r="AC961">
        <v>2.03289985656738E-2</v>
      </c>
      <c r="AD961">
        <v>-4.22463417053223E-2</v>
      </c>
      <c r="AE961">
        <v>0.15053939819335899</v>
      </c>
      <c r="AF961">
        <v>0.15197181701660201</v>
      </c>
      <c r="AG961">
        <v>0.107570648193359</v>
      </c>
      <c r="AH961">
        <v>-7.1932792663574205E-2</v>
      </c>
      <c r="AI961">
        <v>-9.75451469421387E-2</v>
      </c>
      <c r="AJ961">
        <v>5.0578117370605503E-3</v>
      </c>
      <c r="AK961">
        <v>-0.113204956054688</v>
      </c>
      <c r="AL961">
        <v>-7.7078342437744099E-2</v>
      </c>
      <c r="AM961">
        <v>-0.140213012695313</v>
      </c>
      <c r="AN961">
        <v>-4.6195983886718802E-3</v>
      </c>
      <c r="AO961" t="s">
        <v>91</v>
      </c>
      <c r="AP961">
        <v>3</v>
      </c>
      <c r="AQ961" t="s">
        <v>6308</v>
      </c>
      <c r="AR961" t="s">
        <v>92</v>
      </c>
      <c r="AV961" t="s">
        <v>75966</v>
      </c>
      <c r="AW961">
        <v>0.99819199999999997</v>
      </c>
      <c r="AX961">
        <v>7.7953699999999996E-4</v>
      </c>
      <c r="AY961">
        <v>101.72</v>
      </c>
      <c r="AZ961">
        <v>66.284000000000006</v>
      </c>
      <c r="BA961">
        <v>101.72</v>
      </c>
      <c r="BB961">
        <v>-0.11269999999999999</v>
      </c>
      <c r="BC961">
        <v>3539300000</v>
      </c>
      <c r="BD961" t="s">
        <v>90</v>
      </c>
    </row>
    <row r="962" spans="1:56" x14ac:dyDescent="0.45">
      <c r="A962" t="s">
        <v>6304</v>
      </c>
      <c r="B962" t="s">
        <v>6305</v>
      </c>
      <c r="C962" t="s">
        <v>77010</v>
      </c>
      <c r="D962">
        <v>892</v>
      </c>
      <c r="E962" t="s">
        <v>6333</v>
      </c>
      <c r="F962" t="s">
        <v>6334</v>
      </c>
      <c r="G962">
        <v>1</v>
      </c>
      <c r="H962">
        <v>-0.182980537414551</v>
      </c>
      <c r="I962">
        <v>2.7815818786621101E-2</v>
      </c>
      <c r="J962">
        <v>-9.1518402099609403E-2</v>
      </c>
      <c r="K962">
        <v>3.9953231811523403E-2</v>
      </c>
      <c r="L962">
        <v>0.104287147521973</v>
      </c>
      <c r="M962">
        <v>-7.0832252502441406E-2</v>
      </c>
      <c r="N962">
        <v>2.5031089782714799E-2</v>
      </c>
      <c r="O962">
        <v>4.2161941528320304E-3</v>
      </c>
      <c r="P962">
        <v>9.2598915100097698E-2</v>
      </c>
      <c r="Q962">
        <v>5.8299064636230503E-2</v>
      </c>
      <c r="R962">
        <v>-5.9278488159179701E-2</v>
      </c>
      <c r="S962">
        <v>-0.143170356750488</v>
      </c>
      <c r="T962">
        <v>7.9984188079833998E-2</v>
      </c>
      <c r="U962">
        <v>4.7210693359375E-2</v>
      </c>
      <c r="V962">
        <v>6.8548202514648396E-2</v>
      </c>
      <c r="W962">
        <v>6.6113471984863295E-2</v>
      </c>
      <c r="X962">
        <v>-3.0809879302978498E-2</v>
      </c>
      <c r="Y962">
        <v>-4.84824180603027E-2</v>
      </c>
      <c r="Z962">
        <v>-2.0883083343505901E-2</v>
      </c>
      <c r="AA962">
        <v>2.8505325317382799E-3</v>
      </c>
      <c r="AB962">
        <v>3.1660079956054701E-2</v>
      </c>
      <c r="AC962">
        <v>2.8708934783935498E-2</v>
      </c>
      <c r="AD962">
        <v>-0.17779874801635701</v>
      </c>
      <c r="AE962">
        <v>1.7907142639160201E-2</v>
      </c>
      <c r="AF962">
        <v>6.9440841674804701E-2</v>
      </c>
      <c r="AG962">
        <v>4.7343254089355503E-2</v>
      </c>
      <c r="AH962">
        <v>-1.11188888549805E-2</v>
      </c>
      <c r="AI962">
        <v>-3.09185981750488E-2</v>
      </c>
      <c r="AJ962">
        <v>-5.43169975280762E-2</v>
      </c>
      <c r="AK962">
        <v>-0.105545043945313</v>
      </c>
      <c r="AL962">
        <v>-0.13762235641479501</v>
      </c>
      <c r="AM962">
        <v>-0.10140419006347701</v>
      </c>
      <c r="AN962">
        <v>-1.09329223632813E-2</v>
      </c>
      <c r="AO962" t="s">
        <v>91</v>
      </c>
      <c r="AP962">
        <v>3</v>
      </c>
      <c r="AQ962" t="s">
        <v>6308</v>
      </c>
      <c r="AR962" t="s">
        <v>92</v>
      </c>
      <c r="AV962" t="s">
        <v>77015</v>
      </c>
      <c r="AW962">
        <v>0.99999899999999997</v>
      </c>
      <c r="AX962" s="4">
        <v>7.7889100000000006E-5</v>
      </c>
      <c r="AY962">
        <v>120.55</v>
      </c>
      <c r="AZ962">
        <v>93.801000000000002</v>
      </c>
      <c r="BA962">
        <v>120.55</v>
      </c>
      <c r="BB962">
        <v>-7.3076000000000002E-2</v>
      </c>
      <c r="BC962">
        <v>4400400000</v>
      </c>
      <c r="BD962" t="s">
        <v>90</v>
      </c>
    </row>
    <row r="963" spans="1:56" x14ac:dyDescent="0.45">
      <c r="A963" t="s">
        <v>6339</v>
      </c>
      <c r="B963" t="s">
        <v>6340</v>
      </c>
      <c r="C963" t="s">
        <v>77016</v>
      </c>
      <c r="D963">
        <v>81</v>
      </c>
      <c r="E963" t="s">
        <v>6341</v>
      </c>
      <c r="F963" t="s">
        <v>6342</v>
      </c>
      <c r="G963">
        <v>1</v>
      </c>
      <c r="H963">
        <v>-1.5716552734375E-3</v>
      </c>
      <c r="I963">
        <v>0.251541137695313</v>
      </c>
      <c r="J963">
        <v>0.19746017456054701</v>
      </c>
      <c r="K963">
        <v>5.5608749389648403E-3</v>
      </c>
      <c r="L963">
        <v>0.344052314758301</v>
      </c>
      <c r="M963">
        <v>-4.6947479248046903E-2</v>
      </c>
      <c r="N963">
        <v>-0.32944488525390597</v>
      </c>
      <c r="O963">
        <v>-6.1343193054199198E-2</v>
      </c>
      <c r="P963">
        <v>-0.19786167144775399</v>
      </c>
      <c r="Q963">
        <v>5.7544708251953099E-3</v>
      </c>
      <c r="R963">
        <v>-0.24080085754394501</v>
      </c>
      <c r="S963">
        <v>1.25494003295898E-2</v>
      </c>
      <c r="T963">
        <v>8.9141368865966797E-2</v>
      </c>
      <c r="U963">
        <v>0.113053321838379</v>
      </c>
      <c r="V963">
        <v>-1.54438018798828E-2</v>
      </c>
      <c r="W963">
        <v>-0.13027000427246099</v>
      </c>
      <c r="X963">
        <v>-0.11285924911499</v>
      </c>
      <c r="Y963">
        <v>-6.3699245452880901E-2</v>
      </c>
      <c r="Z963">
        <v>0.12391996383667001</v>
      </c>
      <c r="AA963">
        <v>1.60112380981445E-2</v>
      </c>
      <c r="AB963">
        <v>0.11081123352050801</v>
      </c>
      <c r="AC963">
        <v>-0.10640287399292001</v>
      </c>
      <c r="AD963">
        <v>-8.3612918853759793E-2</v>
      </c>
      <c r="AE963">
        <v>0.23311805725097701</v>
      </c>
      <c r="AF963">
        <v>0.38576889038085899</v>
      </c>
      <c r="AG963">
        <v>0.113151550292969</v>
      </c>
      <c r="AH963">
        <v>0.16680240631103499</v>
      </c>
      <c r="AI963">
        <v>-0.139454364776611</v>
      </c>
      <c r="AJ963">
        <v>-0.212138652801514</v>
      </c>
      <c r="AK963">
        <v>6.2522888183593806E-2</v>
      </c>
      <c r="AL963">
        <v>-5.6286334991455099E-2</v>
      </c>
      <c r="AM963">
        <v>-0.19357967376709001</v>
      </c>
      <c r="AN963">
        <v>3.19061279296875E-2</v>
      </c>
      <c r="AO963" t="s">
        <v>91</v>
      </c>
      <c r="AP963">
        <v>3</v>
      </c>
      <c r="AQ963" t="s">
        <v>6343</v>
      </c>
      <c r="AR963" t="s">
        <v>92</v>
      </c>
      <c r="AS963" t="s">
        <v>77017</v>
      </c>
      <c r="AT963" t="s">
        <v>77018</v>
      </c>
      <c r="AU963" t="s">
        <v>77019</v>
      </c>
      <c r="AV963" t="s">
        <v>76044</v>
      </c>
      <c r="AW963">
        <v>0.99999800000000005</v>
      </c>
      <c r="AX963" s="4">
        <v>1.3806E-9</v>
      </c>
      <c r="AY963">
        <v>130.19</v>
      </c>
      <c r="AZ963">
        <v>106.47</v>
      </c>
      <c r="BA963">
        <v>102.65</v>
      </c>
      <c r="BB963">
        <v>5.1145000000000003E-2</v>
      </c>
      <c r="BC963">
        <v>1341100000</v>
      </c>
      <c r="BD963" t="s">
        <v>90</v>
      </c>
    </row>
    <row r="964" spans="1:56" x14ac:dyDescent="0.45">
      <c r="A964" t="s">
        <v>6339</v>
      </c>
      <c r="B964" t="s">
        <v>6340</v>
      </c>
      <c r="D964" t="s">
        <v>90</v>
      </c>
      <c r="E964" t="s">
        <v>6346</v>
      </c>
      <c r="F964" t="s">
        <v>6347</v>
      </c>
      <c r="G964">
        <v>1</v>
      </c>
      <c r="H964">
        <v>-3.6020278930664097E-2</v>
      </c>
      <c r="I964">
        <v>0.13701534271240201</v>
      </c>
      <c r="J964">
        <v>4.5623779296875E-2</v>
      </c>
      <c r="K964">
        <v>0.12942886352539101</v>
      </c>
      <c r="L964">
        <v>7.6618194580078099E-3</v>
      </c>
      <c r="M964">
        <v>9.2801094055175795E-2</v>
      </c>
      <c r="N964">
        <v>-5.8768272399902302E-2</v>
      </c>
      <c r="O964">
        <v>-0.45623302459716802</v>
      </c>
      <c r="P964">
        <v>-0.11226749420166</v>
      </c>
      <c r="Q964">
        <v>-5.2517890930175802E-2</v>
      </c>
      <c r="R964">
        <v>-0.443936347961426</v>
      </c>
      <c r="S964">
        <v>4.5501708984375E-2</v>
      </c>
      <c r="T964">
        <v>0.45247888565063499</v>
      </c>
      <c r="U964">
        <v>0.54736709594726596</v>
      </c>
      <c r="V964">
        <v>0.32826709747314498</v>
      </c>
      <c r="W964">
        <v>0.117312431335449</v>
      </c>
      <c r="X964">
        <v>-9.3213558197021498E-2</v>
      </c>
      <c r="Y964">
        <v>-0.10710477828979501</v>
      </c>
      <c r="Z964">
        <v>-0.38333654403686501</v>
      </c>
      <c r="AA964">
        <v>-0.31865501403808599</v>
      </c>
      <c r="AB964">
        <v>-0.14612388610839799</v>
      </c>
      <c r="AC964">
        <v>-0.36823987960815402</v>
      </c>
      <c r="AD964" t="s">
        <v>90</v>
      </c>
      <c r="AE964" t="s">
        <v>90</v>
      </c>
      <c r="AF964" t="s">
        <v>90</v>
      </c>
      <c r="AG964" t="s">
        <v>90</v>
      </c>
      <c r="AH964" t="s">
        <v>90</v>
      </c>
      <c r="AI964" t="s">
        <v>90</v>
      </c>
      <c r="AJ964" t="s">
        <v>90</v>
      </c>
      <c r="AK964" t="s">
        <v>90</v>
      </c>
      <c r="AL964" t="s">
        <v>90</v>
      </c>
      <c r="AM964" t="s">
        <v>90</v>
      </c>
      <c r="AN964" t="s">
        <v>90</v>
      </c>
      <c r="AO964" t="s">
        <v>91</v>
      </c>
      <c r="AP964">
        <v>3</v>
      </c>
      <c r="AQ964" t="s">
        <v>6343</v>
      </c>
      <c r="AR964" t="s">
        <v>92</v>
      </c>
      <c r="AV964" t="s">
        <v>77020</v>
      </c>
      <c r="AW964">
        <v>0.97684899999999997</v>
      </c>
      <c r="AX964" s="4">
        <v>6.8088599999999996E-66</v>
      </c>
      <c r="AY964">
        <v>195.39</v>
      </c>
      <c r="AZ964">
        <v>162.83000000000001</v>
      </c>
      <c r="BA964">
        <v>195.39</v>
      </c>
      <c r="BB964">
        <v>-0.26778000000000002</v>
      </c>
      <c r="BC964">
        <v>630390000</v>
      </c>
      <c r="BD964" t="s">
        <v>90</v>
      </c>
    </row>
    <row r="965" spans="1:56" x14ac:dyDescent="0.45">
      <c r="A965" t="s">
        <v>6339</v>
      </c>
      <c r="B965" t="s">
        <v>6340</v>
      </c>
      <c r="C965" t="s">
        <v>77016</v>
      </c>
      <c r="D965">
        <v>45</v>
      </c>
      <c r="E965" t="s">
        <v>6348</v>
      </c>
      <c r="F965" t="s">
        <v>6349</v>
      </c>
      <c r="G965">
        <v>1</v>
      </c>
      <c r="H965">
        <v>4.3269157409668003E-2</v>
      </c>
      <c r="I965">
        <v>0.105022430419922</v>
      </c>
      <c r="J965">
        <v>0.25705051422119102</v>
      </c>
      <c r="K965">
        <v>0.236785888671875</v>
      </c>
      <c r="L965">
        <v>2.3592948913574201E-2</v>
      </c>
      <c r="M965">
        <v>-0.789306640625</v>
      </c>
      <c r="N965">
        <v>0.115777015686035</v>
      </c>
      <c r="O965">
        <v>-0.14625358581542999</v>
      </c>
      <c r="P965">
        <v>-0.160845756530762</v>
      </c>
      <c r="Q965">
        <v>-1.9535064697265601E-2</v>
      </c>
      <c r="R965">
        <v>-3.9636611938476597E-2</v>
      </c>
      <c r="S965">
        <v>-2.0146369934082E-2</v>
      </c>
      <c r="T965">
        <v>0.10111951828002901</v>
      </c>
      <c r="U965">
        <v>0.17890357971191401</v>
      </c>
      <c r="V965">
        <v>0.12380027770996101</v>
      </c>
      <c r="W965">
        <v>0.17362785339355499</v>
      </c>
      <c r="X965">
        <v>4.45046424865723E-2</v>
      </c>
      <c r="Y965">
        <v>-0.272449970245361</v>
      </c>
      <c r="Z965">
        <v>-2.4667263031005901E-2</v>
      </c>
      <c r="AA965">
        <v>-0.39203548431396501</v>
      </c>
      <c r="AB965">
        <v>-0.55894851684570301</v>
      </c>
      <c r="AC965">
        <v>-9.2987537384033203E-2</v>
      </c>
      <c r="AD965">
        <v>-7.5058937072753898E-3</v>
      </c>
      <c r="AE965">
        <v>6.1140060424804696E-3</v>
      </c>
      <c r="AF965">
        <v>6.2938690185546903E-2</v>
      </c>
      <c r="AG965">
        <v>9.2998504638671903E-2</v>
      </c>
      <c r="AH965">
        <v>5.4878234863281299E-2</v>
      </c>
      <c r="AI965">
        <v>1.18603706359863E-2</v>
      </c>
      <c r="AJ965">
        <v>-8.4924221038818401E-2</v>
      </c>
      <c r="AK965">
        <v>-5.7239532470703097E-2</v>
      </c>
      <c r="AL965">
        <v>-0.18824529647827101</v>
      </c>
      <c r="AM965">
        <v>-6.2715530395507799E-2</v>
      </c>
      <c r="AN965">
        <v>-6.0204505920410198E-2</v>
      </c>
      <c r="AO965" t="s">
        <v>91</v>
      </c>
      <c r="AP965">
        <v>3</v>
      </c>
      <c r="AQ965" t="s">
        <v>6343</v>
      </c>
      <c r="AR965" t="s">
        <v>92</v>
      </c>
      <c r="AS965" t="s">
        <v>77017</v>
      </c>
      <c r="AT965" t="s">
        <v>77018</v>
      </c>
      <c r="AU965" t="s">
        <v>77019</v>
      </c>
      <c r="AV965" t="s">
        <v>75861</v>
      </c>
      <c r="AW965">
        <v>1</v>
      </c>
      <c r="AX965">
        <v>0</v>
      </c>
      <c r="AY965">
        <v>392.48</v>
      </c>
      <c r="AZ965">
        <v>366.66</v>
      </c>
      <c r="BA965">
        <v>392.48</v>
      </c>
      <c r="BB965">
        <v>-3.2367E-2</v>
      </c>
      <c r="BC965">
        <v>10560000000</v>
      </c>
      <c r="BD965" t="s">
        <v>90</v>
      </c>
    </row>
    <row r="966" spans="1:56" x14ac:dyDescent="0.45">
      <c r="A966" t="s">
        <v>6339</v>
      </c>
      <c r="B966" t="s">
        <v>6340</v>
      </c>
      <c r="C966" t="s">
        <v>77016</v>
      </c>
      <c r="D966">
        <v>97</v>
      </c>
      <c r="E966" t="s">
        <v>6350</v>
      </c>
      <c r="F966" t="s">
        <v>6351</v>
      </c>
      <c r="G966">
        <v>1</v>
      </c>
      <c r="H966">
        <v>-0.14643192291259799</v>
      </c>
      <c r="I966">
        <v>0.63982105255126998</v>
      </c>
      <c r="J966">
        <v>-0.183209419250488</v>
      </c>
      <c r="K966">
        <v>8.9201927185058594E-2</v>
      </c>
      <c r="L966">
        <v>-0.47891902923584001</v>
      </c>
      <c r="M966">
        <v>0.17258644104003901</v>
      </c>
      <c r="N966">
        <v>0.143078804016113</v>
      </c>
      <c r="O966">
        <v>-0.31038379669189498</v>
      </c>
      <c r="P966">
        <v>-0.10943794250488301</v>
      </c>
      <c r="Q966">
        <v>2.6188850402832E-2</v>
      </c>
      <c r="R966">
        <v>-0.20110034942627</v>
      </c>
      <c r="S966">
        <v>0.25079822540283198</v>
      </c>
      <c r="T966">
        <v>0.653275966644287</v>
      </c>
      <c r="U966">
        <v>-0.21509170532226601</v>
      </c>
      <c r="V966">
        <v>-1.7261505126953101E-2</v>
      </c>
      <c r="W966">
        <v>-0.38076686859130898</v>
      </c>
      <c r="X966">
        <v>0.59020090103149403</v>
      </c>
      <c r="Y966">
        <v>0.43783140182495101</v>
      </c>
      <c r="Z966">
        <v>-7.02252388000488E-2</v>
      </c>
      <c r="AA966">
        <v>8.6558341979980497E-2</v>
      </c>
      <c r="AB966">
        <v>0.388241767883301</v>
      </c>
      <c r="AC966">
        <v>-0.12481355667114299</v>
      </c>
      <c r="AD966">
        <v>-4.8088550567627002E-2</v>
      </c>
      <c r="AE966">
        <v>0.34059047698974598</v>
      </c>
      <c r="AF966">
        <v>-0.35275077819824202</v>
      </c>
      <c r="AG966">
        <v>-9.0525627136230497E-2</v>
      </c>
      <c r="AH966">
        <v>-0.41431331634521501</v>
      </c>
      <c r="AI966">
        <v>9.6496105194091797E-2</v>
      </c>
      <c r="AJ966">
        <v>0.106120586395264</v>
      </c>
      <c r="AK966">
        <v>6.6986083984375E-3</v>
      </c>
      <c r="AL966">
        <v>7.8300952911376995E-2</v>
      </c>
      <c r="AM966">
        <v>0.28245925903320301</v>
      </c>
      <c r="AN966">
        <v>-4.53033447265625E-2</v>
      </c>
      <c r="AO966" t="s">
        <v>91</v>
      </c>
      <c r="AP966">
        <v>2</v>
      </c>
      <c r="AQ966" t="s">
        <v>6343</v>
      </c>
      <c r="AR966" t="s">
        <v>92</v>
      </c>
      <c r="AS966" t="s">
        <v>77017</v>
      </c>
      <c r="AT966" t="s">
        <v>77018</v>
      </c>
      <c r="AU966" t="s">
        <v>77019</v>
      </c>
      <c r="AV966" t="s">
        <v>77021</v>
      </c>
      <c r="AW966">
        <v>0.99874600000000002</v>
      </c>
      <c r="AX966">
        <v>5.3627299999999996E-3</v>
      </c>
      <c r="AY966">
        <v>109.88</v>
      </c>
      <c r="AZ966">
        <v>56.122999999999998</v>
      </c>
      <c r="BA966">
        <v>76.572000000000003</v>
      </c>
      <c r="BB966">
        <v>-0.3009</v>
      </c>
      <c r="BC966">
        <v>2919900000</v>
      </c>
      <c r="BD966" t="s">
        <v>90</v>
      </c>
    </row>
    <row r="967" spans="1:56" x14ac:dyDescent="0.45">
      <c r="A967" t="s">
        <v>6358</v>
      </c>
      <c r="B967" t="s">
        <v>6359</v>
      </c>
      <c r="C967" t="s">
        <v>77022</v>
      </c>
      <c r="D967">
        <v>265</v>
      </c>
      <c r="E967" t="s">
        <v>6362</v>
      </c>
      <c r="F967" t="s">
        <v>6363</v>
      </c>
      <c r="G967" t="s">
        <v>168</v>
      </c>
      <c r="H967" t="s">
        <v>90</v>
      </c>
      <c r="I967" t="s">
        <v>90</v>
      </c>
      <c r="J967" t="s">
        <v>90</v>
      </c>
      <c r="K967" t="s">
        <v>90</v>
      </c>
      <c r="L967" t="s">
        <v>90</v>
      </c>
      <c r="M967" t="s">
        <v>90</v>
      </c>
      <c r="N967" t="s">
        <v>90</v>
      </c>
      <c r="O967" t="s">
        <v>90</v>
      </c>
      <c r="P967" t="s">
        <v>90</v>
      </c>
      <c r="Q967" t="s">
        <v>90</v>
      </c>
      <c r="R967" t="s">
        <v>90</v>
      </c>
      <c r="S967">
        <v>0.227928161621094</v>
      </c>
      <c r="T967">
        <v>0.64113569259643599</v>
      </c>
      <c r="U967">
        <v>-7.9302787780761705E-2</v>
      </c>
      <c r="V967">
        <v>1.64995193481445E-2</v>
      </c>
      <c r="W967">
        <v>-0.48627185821533198</v>
      </c>
      <c r="X967">
        <v>0.3251633644104</v>
      </c>
      <c r="Y967">
        <v>0.14570951461792001</v>
      </c>
      <c r="Z967">
        <v>-0.53888273239135698</v>
      </c>
      <c r="AA967">
        <v>-0.312225341796875</v>
      </c>
      <c r="AB967">
        <v>3.2792091369628899E-2</v>
      </c>
      <c r="AC967">
        <v>-0.72058534622192405</v>
      </c>
      <c r="AD967">
        <v>-0.11427640914917001</v>
      </c>
      <c r="AE967">
        <v>0.696347236633301</v>
      </c>
      <c r="AF967">
        <v>-9.0107917785644503E-2</v>
      </c>
      <c r="AG967">
        <v>0.381973266601563</v>
      </c>
      <c r="AH967">
        <v>-0.22683620452880901</v>
      </c>
      <c r="AI967">
        <v>0.21905469894409199</v>
      </c>
      <c r="AJ967">
        <v>0.24527406692504899</v>
      </c>
      <c r="AK967">
        <v>-0.13229179382324199</v>
      </c>
      <c r="AL967">
        <v>-8.2425594329833998E-2</v>
      </c>
      <c r="AM967">
        <v>0.16262626647949199</v>
      </c>
      <c r="AN967">
        <v>-0.303085327148438</v>
      </c>
      <c r="AO967" t="s">
        <v>91</v>
      </c>
      <c r="AP967">
        <v>2</v>
      </c>
      <c r="AQ967">
        <v>848</v>
      </c>
      <c r="AR967" t="s">
        <v>92</v>
      </c>
      <c r="AV967" t="s">
        <v>76240</v>
      </c>
      <c r="AW967">
        <v>0.99997899999999995</v>
      </c>
      <c r="AX967" s="4">
        <v>8.6535199999999997E-31</v>
      </c>
      <c r="AY967">
        <v>190.85</v>
      </c>
      <c r="AZ967">
        <v>146.43</v>
      </c>
      <c r="BA967">
        <v>81.311000000000007</v>
      </c>
      <c r="BB967">
        <v>0.71755999999999998</v>
      </c>
      <c r="BC967">
        <v>962340000</v>
      </c>
      <c r="BD967" t="s">
        <v>90</v>
      </c>
    </row>
    <row r="968" spans="1:56" x14ac:dyDescent="0.45">
      <c r="A968" t="s">
        <v>6358</v>
      </c>
      <c r="B968" t="s">
        <v>6359</v>
      </c>
      <c r="C968" t="s">
        <v>77022</v>
      </c>
      <c r="D968">
        <v>287</v>
      </c>
      <c r="E968" t="s">
        <v>6370</v>
      </c>
      <c r="F968" t="s">
        <v>6371</v>
      </c>
      <c r="G968">
        <v>1</v>
      </c>
      <c r="H968">
        <v>0.18125534057617201</v>
      </c>
      <c r="I968">
        <v>-0.29479885101318398</v>
      </c>
      <c r="J968">
        <v>2.7845382690429701E-2</v>
      </c>
      <c r="K968">
        <v>2.8095245361328099E-3</v>
      </c>
      <c r="L968">
        <v>8.1609725952148396E-2</v>
      </c>
      <c r="M968">
        <v>0.11002159118652299</v>
      </c>
      <c r="N968">
        <v>-0.118199348449707</v>
      </c>
      <c r="O968">
        <v>-0.244514465332031</v>
      </c>
      <c r="P968">
        <v>-0.20317554473877</v>
      </c>
      <c r="Q968">
        <v>-0.15925407409667999</v>
      </c>
      <c r="R968">
        <v>-2.3809432983398399E-2</v>
      </c>
      <c r="S968">
        <v>9.1229438781738295E-2</v>
      </c>
      <c r="T968">
        <v>-0.33575487136840798</v>
      </c>
      <c r="U968">
        <v>-0.13981819152832001</v>
      </c>
      <c r="V968">
        <v>6.3616752624511705E-2</v>
      </c>
      <c r="W968">
        <v>0.110736846923828</v>
      </c>
      <c r="X968">
        <v>9.0899467468261701E-3</v>
      </c>
      <c r="Y968">
        <v>8.7739467620849595E-2</v>
      </c>
      <c r="Z968">
        <v>5.3557872772216797E-2</v>
      </c>
      <c r="AA968">
        <v>-5.5919647216796903E-2</v>
      </c>
      <c r="AB968">
        <v>-0.22759056091308599</v>
      </c>
      <c r="AC968">
        <v>-7.6505184173583998E-2</v>
      </c>
      <c r="AD968" t="s">
        <v>90</v>
      </c>
      <c r="AE968" t="s">
        <v>90</v>
      </c>
      <c r="AF968" t="s">
        <v>90</v>
      </c>
      <c r="AG968" t="s">
        <v>90</v>
      </c>
      <c r="AH968" t="s">
        <v>90</v>
      </c>
      <c r="AI968" t="s">
        <v>90</v>
      </c>
      <c r="AJ968" t="s">
        <v>90</v>
      </c>
      <c r="AK968" t="s">
        <v>90</v>
      </c>
      <c r="AL968" t="s">
        <v>90</v>
      </c>
      <c r="AM968" t="s">
        <v>90</v>
      </c>
      <c r="AN968" t="s">
        <v>90</v>
      </c>
      <c r="AO968" t="s">
        <v>91</v>
      </c>
      <c r="AP968">
        <v>2</v>
      </c>
      <c r="AQ968">
        <v>848</v>
      </c>
      <c r="AR968" t="s">
        <v>92</v>
      </c>
      <c r="AV968" t="s">
        <v>76023</v>
      </c>
      <c r="AW968">
        <v>1</v>
      </c>
      <c r="AX968" s="4">
        <v>1.0362999999999999E-98</v>
      </c>
      <c r="AY968">
        <v>218.12</v>
      </c>
      <c r="AZ968">
        <v>212.91</v>
      </c>
      <c r="BA968">
        <v>206.62</v>
      </c>
      <c r="BB968">
        <v>0.59579000000000004</v>
      </c>
      <c r="BC968">
        <v>1157700000</v>
      </c>
      <c r="BD968" t="s">
        <v>90</v>
      </c>
    </row>
    <row r="969" spans="1:56" x14ac:dyDescent="0.45">
      <c r="A969" t="s">
        <v>6358</v>
      </c>
      <c r="B969" t="s">
        <v>6359</v>
      </c>
      <c r="C969" t="s">
        <v>77022</v>
      </c>
      <c r="D969">
        <v>258</v>
      </c>
      <c r="E969" t="s">
        <v>6372</v>
      </c>
      <c r="F969" t="s">
        <v>6373</v>
      </c>
      <c r="G969">
        <v>1</v>
      </c>
      <c r="H969">
        <v>-0.16502761840820299</v>
      </c>
      <c r="I969">
        <v>0.253219604492188</v>
      </c>
      <c r="J969">
        <v>4.8201560974121101E-2</v>
      </c>
      <c r="K969">
        <v>0.123161315917969</v>
      </c>
      <c r="L969">
        <v>-6.7059516906738295E-2</v>
      </c>
      <c r="M969">
        <v>-0.19401168823242201</v>
      </c>
      <c r="N969">
        <v>-0.113987922668457</v>
      </c>
      <c r="O969">
        <v>-0.14362621307373</v>
      </c>
      <c r="P969">
        <v>0.146797180175781</v>
      </c>
      <c r="Q969">
        <v>-5.6638717651367196E-3</v>
      </c>
      <c r="R969">
        <v>-7.9336166381835896E-2</v>
      </c>
      <c r="S969">
        <v>2.1706581115722701E-2</v>
      </c>
      <c r="T969">
        <v>0.131369113922119</v>
      </c>
      <c r="U969">
        <v>-0.14235019683837899</v>
      </c>
      <c r="V969">
        <v>0.120526313781738</v>
      </c>
      <c r="W969">
        <v>-0.106734275817871</v>
      </c>
      <c r="X969">
        <v>0.24353742599487299</v>
      </c>
      <c r="Y969">
        <v>-0.10499525070190401</v>
      </c>
      <c r="Z969">
        <v>3.7576198577880901E-2</v>
      </c>
      <c r="AA969">
        <v>0.10538673400878899</v>
      </c>
      <c r="AB969">
        <v>5.5905342102050802E-2</v>
      </c>
      <c r="AC969">
        <v>-7.6386928558349595E-2</v>
      </c>
      <c r="AD969" t="s">
        <v>90</v>
      </c>
      <c r="AE969" t="s">
        <v>90</v>
      </c>
      <c r="AF969" t="s">
        <v>90</v>
      </c>
      <c r="AG969" t="s">
        <v>90</v>
      </c>
      <c r="AH969" t="s">
        <v>90</v>
      </c>
      <c r="AI969" t="s">
        <v>90</v>
      </c>
      <c r="AJ969" t="s">
        <v>90</v>
      </c>
      <c r="AK969" t="s">
        <v>90</v>
      </c>
      <c r="AL969" t="s">
        <v>90</v>
      </c>
      <c r="AM969" t="s">
        <v>90</v>
      </c>
      <c r="AN969" t="s">
        <v>90</v>
      </c>
      <c r="AO969" t="s">
        <v>91</v>
      </c>
      <c r="AP969">
        <v>3</v>
      </c>
      <c r="AQ969">
        <v>848</v>
      </c>
      <c r="AR969" t="s">
        <v>92</v>
      </c>
      <c r="AV969" t="s">
        <v>75713</v>
      </c>
      <c r="AW969">
        <v>0.97958000000000001</v>
      </c>
      <c r="AX969" s="4">
        <v>6.77448E-60</v>
      </c>
      <c r="AY969">
        <v>195.81</v>
      </c>
      <c r="AZ969">
        <v>176.25</v>
      </c>
      <c r="BA969">
        <v>170.49</v>
      </c>
      <c r="BB969">
        <v>3.4366000000000001E-2</v>
      </c>
      <c r="BC969">
        <v>2802600000</v>
      </c>
      <c r="BD969" t="s">
        <v>90</v>
      </c>
    </row>
    <row r="970" spans="1:56" x14ac:dyDescent="0.45">
      <c r="A970" t="s">
        <v>6378</v>
      </c>
      <c r="B970" t="s">
        <v>6379</v>
      </c>
      <c r="C970" t="s">
        <v>77023</v>
      </c>
      <c r="D970">
        <v>46</v>
      </c>
      <c r="E970" t="s">
        <v>6380</v>
      </c>
      <c r="F970" t="s">
        <v>6381</v>
      </c>
      <c r="G970">
        <v>1</v>
      </c>
      <c r="H970">
        <v>0.208086967468262</v>
      </c>
      <c r="I970">
        <v>1.40295028686523E-2</v>
      </c>
      <c r="J970">
        <v>0.237772941589355</v>
      </c>
      <c r="K970">
        <v>7.4967384338378906E-2</v>
      </c>
      <c r="L970">
        <v>0.14938545227050801</v>
      </c>
      <c r="M970">
        <v>-0.10698127746581999</v>
      </c>
      <c r="N970">
        <v>-8.2308769226074205E-2</v>
      </c>
      <c r="O970">
        <v>-0.100142478942871</v>
      </c>
      <c r="P970">
        <v>-0.31533241271972701</v>
      </c>
      <c r="Q970">
        <v>7.8638076782226604E-2</v>
      </c>
      <c r="R970">
        <v>-0.21260643005371099</v>
      </c>
      <c r="S970">
        <v>-9.6465110778808594E-2</v>
      </c>
      <c r="T970">
        <v>0.10646104812622099</v>
      </c>
      <c r="U970">
        <v>4.0574073791503899E-2</v>
      </c>
      <c r="V970">
        <v>5.2380561828613302E-2</v>
      </c>
      <c r="W970">
        <v>-8.3461761474609403E-2</v>
      </c>
      <c r="X970">
        <v>3.73787879943848E-2</v>
      </c>
      <c r="Y970">
        <v>-0.25658655166625999</v>
      </c>
      <c r="Z970">
        <v>-6.8151950836181599E-2</v>
      </c>
      <c r="AA970">
        <v>4.9468994140625E-2</v>
      </c>
      <c r="AB970">
        <v>0.43474483489990201</v>
      </c>
      <c r="AC970">
        <v>5.2342414855956997E-3</v>
      </c>
      <c r="AD970" t="s">
        <v>90</v>
      </c>
      <c r="AE970" t="s">
        <v>90</v>
      </c>
      <c r="AF970" t="s">
        <v>90</v>
      </c>
      <c r="AG970" t="s">
        <v>90</v>
      </c>
      <c r="AH970" t="s">
        <v>90</v>
      </c>
      <c r="AI970" t="s">
        <v>90</v>
      </c>
      <c r="AJ970" t="s">
        <v>90</v>
      </c>
      <c r="AK970" t="s">
        <v>90</v>
      </c>
      <c r="AL970" t="s">
        <v>90</v>
      </c>
      <c r="AM970" t="s">
        <v>90</v>
      </c>
      <c r="AN970" t="s">
        <v>90</v>
      </c>
      <c r="AO970" t="s">
        <v>91</v>
      </c>
      <c r="AP970">
        <v>2</v>
      </c>
      <c r="AQ970">
        <v>851</v>
      </c>
      <c r="AR970" t="s">
        <v>92</v>
      </c>
      <c r="AV970" t="s">
        <v>76162</v>
      </c>
      <c r="AW970">
        <v>1</v>
      </c>
      <c r="AX970" s="4">
        <v>3.7910199999999998E-10</v>
      </c>
      <c r="AY970">
        <v>130.6</v>
      </c>
      <c r="AZ970">
        <v>93.510999999999996</v>
      </c>
      <c r="BA970">
        <v>79.692999999999998</v>
      </c>
      <c r="BB970">
        <v>0.40160000000000001</v>
      </c>
      <c r="BC970">
        <v>114890000</v>
      </c>
      <c r="BD970" t="s">
        <v>90</v>
      </c>
    </row>
    <row r="971" spans="1:56" x14ac:dyDescent="0.45">
      <c r="A971" t="s">
        <v>6378</v>
      </c>
      <c r="B971" t="s">
        <v>6379</v>
      </c>
      <c r="C971" t="s">
        <v>77023</v>
      </c>
      <c r="D971">
        <v>64</v>
      </c>
      <c r="E971" t="s">
        <v>6382</v>
      </c>
      <c r="F971" t="s">
        <v>6383</v>
      </c>
      <c r="G971">
        <v>1</v>
      </c>
      <c r="H971">
        <v>-0.336621284484863</v>
      </c>
      <c r="I971">
        <v>5.8790206909179701E-2</v>
      </c>
      <c r="J971">
        <v>0.301348686218262</v>
      </c>
      <c r="K971">
        <v>4.8142433166503899E-2</v>
      </c>
      <c r="L971">
        <v>4.1866302490234402E-4</v>
      </c>
      <c r="M971">
        <v>8.5386276245117201E-2</v>
      </c>
      <c r="N971">
        <v>3.1604766845703099E-3</v>
      </c>
      <c r="O971">
        <v>-0.30534839630126998</v>
      </c>
      <c r="P971">
        <v>-6.1406135559081997E-2</v>
      </c>
      <c r="Q971">
        <v>-0.11259937286377</v>
      </c>
      <c r="R971">
        <v>-3.0464172363281299E-2</v>
      </c>
      <c r="S971">
        <v>-3.71346473693848E-2</v>
      </c>
      <c r="T971">
        <v>-0.109447479248047</v>
      </c>
      <c r="U971">
        <v>-8.2582473754882799E-2</v>
      </c>
      <c r="V971">
        <v>0.14286708831787101</v>
      </c>
      <c r="W971">
        <v>-0.33395624160766602</v>
      </c>
      <c r="X971">
        <v>-4.1108131408691398E-3</v>
      </c>
      <c r="Y971">
        <v>-0.122884273529053</v>
      </c>
      <c r="Z971">
        <v>0.15698003768920901</v>
      </c>
      <c r="AA971">
        <v>-0.186213493347168</v>
      </c>
      <c r="AB971">
        <v>0.25193881988525402</v>
      </c>
      <c r="AC971">
        <v>3.3901691436767599E-2</v>
      </c>
      <c r="AD971" t="s">
        <v>90</v>
      </c>
      <c r="AE971" t="s">
        <v>90</v>
      </c>
      <c r="AF971" t="s">
        <v>90</v>
      </c>
      <c r="AG971" t="s">
        <v>90</v>
      </c>
      <c r="AH971" t="s">
        <v>90</v>
      </c>
      <c r="AI971" t="s">
        <v>90</v>
      </c>
      <c r="AJ971" t="s">
        <v>90</v>
      </c>
      <c r="AK971" t="s">
        <v>90</v>
      </c>
      <c r="AL971" t="s">
        <v>90</v>
      </c>
      <c r="AM971" t="s">
        <v>90</v>
      </c>
      <c r="AN971" t="s">
        <v>90</v>
      </c>
      <c r="AO971" t="s">
        <v>91</v>
      </c>
      <c r="AP971">
        <v>4</v>
      </c>
      <c r="AQ971">
        <v>851</v>
      </c>
      <c r="AR971" t="s">
        <v>92</v>
      </c>
      <c r="AV971" t="s">
        <v>75958</v>
      </c>
      <c r="AW971">
        <v>0.886486</v>
      </c>
      <c r="AX971" s="4">
        <v>8.5114599999999999E-7</v>
      </c>
      <c r="AY971">
        <v>136.63</v>
      </c>
      <c r="AZ971">
        <v>118.42</v>
      </c>
      <c r="BA971">
        <v>110.35</v>
      </c>
      <c r="BB971">
        <v>0.11829000000000001</v>
      </c>
      <c r="BC971">
        <v>121810000</v>
      </c>
      <c r="BD971" t="s">
        <v>90</v>
      </c>
    </row>
    <row r="972" spans="1:56" x14ac:dyDescent="0.45">
      <c r="A972" t="s">
        <v>6378</v>
      </c>
      <c r="B972" t="s">
        <v>6379</v>
      </c>
      <c r="C972" t="s">
        <v>77023</v>
      </c>
      <c r="D972">
        <v>114</v>
      </c>
      <c r="E972" t="s">
        <v>6384</v>
      </c>
      <c r="F972" t="s">
        <v>6385</v>
      </c>
      <c r="G972">
        <v>1</v>
      </c>
      <c r="H972">
        <v>0.329788208007813</v>
      </c>
      <c r="I972">
        <v>-0.120258331298828</v>
      </c>
      <c r="J972">
        <v>-0.17221260070800801</v>
      </c>
      <c r="K972">
        <v>5.1129341125488302E-2</v>
      </c>
      <c r="L972">
        <v>0.131454467773438</v>
      </c>
      <c r="M972">
        <v>0.73284530639648404</v>
      </c>
      <c r="N972">
        <v>-2.7869224548339799E-2</v>
      </c>
      <c r="O972">
        <v>-8.6015701293945299E-2</v>
      </c>
      <c r="P972">
        <v>-0.33036708831787098</v>
      </c>
      <c r="Q972">
        <v>1.3718605041503899E-2</v>
      </c>
      <c r="R972">
        <v>-0.18729591369628901</v>
      </c>
      <c r="S972">
        <v>-2.3560523986816399E-2</v>
      </c>
      <c r="T972">
        <v>-3.2181739807128902E-3</v>
      </c>
      <c r="U972">
        <v>5.43975830078125E-2</v>
      </c>
      <c r="V972">
        <v>1.64995193481445E-2</v>
      </c>
      <c r="W972">
        <v>9.0007781982421903E-2</v>
      </c>
      <c r="X972">
        <v>-5.3818225860595703E-2</v>
      </c>
      <c r="Y972">
        <v>0.29062128067016602</v>
      </c>
      <c r="Z972">
        <v>-0.151591777801514</v>
      </c>
      <c r="AA972">
        <v>-0.117278099060059</v>
      </c>
      <c r="AB972">
        <v>0.91725063323974598</v>
      </c>
      <c r="AC972">
        <v>-0.111162662506104</v>
      </c>
      <c r="AD972">
        <v>0.22414827346801799</v>
      </c>
      <c r="AE972">
        <v>4.4643402099609403E-2</v>
      </c>
      <c r="AF972">
        <v>0.22597599029540999</v>
      </c>
      <c r="AG972">
        <v>9.2232704162597698E-2</v>
      </c>
      <c r="AH972">
        <v>2.1050453186035201E-2</v>
      </c>
      <c r="AI972">
        <v>-0.18527173995971699</v>
      </c>
      <c r="AJ972">
        <v>4.73260879516602E-3</v>
      </c>
      <c r="AK972">
        <v>-9.6111297607421903E-2</v>
      </c>
      <c r="AL972">
        <v>7.57184028625488E-2</v>
      </c>
      <c r="AM972">
        <v>-0.114529609680176</v>
      </c>
      <c r="AN972">
        <v>6.6389083862304701E-2</v>
      </c>
      <c r="AO972" t="s">
        <v>91</v>
      </c>
      <c r="AP972">
        <v>3</v>
      </c>
      <c r="AQ972">
        <v>851</v>
      </c>
      <c r="AR972" t="s">
        <v>92</v>
      </c>
      <c r="AV972" t="s">
        <v>77024</v>
      </c>
      <c r="AW972">
        <v>1</v>
      </c>
      <c r="AX972" s="4">
        <v>4.1168800000000002E-66</v>
      </c>
      <c r="AY972">
        <v>235.5</v>
      </c>
      <c r="AZ972">
        <v>158.91999999999999</v>
      </c>
      <c r="BA972">
        <v>147.9</v>
      </c>
      <c r="BB972">
        <v>-0.43115999999999999</v>
      </c>
      <c r="BC972">
        <v>10353000000</v>
      </c>
      <c r="BD972" t="s">
        <v>90</v>
      </c>
    </row>
    <row r="973" spans="1:56" x14ac:dyDescent="0.45">
      <c r="A973" t="s">
        <v>6392</v>
      </c>
      <c r="B973" t="s">
        <v>6393</v>
      </c>
      <c r="C973" t="s">
        <v>77025</v>
      </c>
      <c r="D973">
        <v>351</v>
      </c>
      <c r="E973" t="s">
        <v>6400</v>
      </c>
      <c r="F973" t="s">
        <v>6401</v>
      </c>
      <c r="G973">
        <v>1</v>
      </c>
      <c r="H973">
        <v>0.141980171203613</v>
      </c>
      <c r="I973">
        <v>-6.8915367126464802E-2</v>
      </c>
      <c r="J973">
        <v>-3.1959533691406299E-2</v>
      </c>
      <c r="K973">
        <v>3.9345741271972698E-2</v>
      </c>
      <c r="L973">
        <v>0.23486232757568401</v>
      </c>
      <c r="M973">
        <v>-1.9615459442138701</v>
      </c>
      <c r="N973">
        <v>-0.11003684997558601</v>
      </c>
      <c r="O973">
        <v>0.20468807220459001</v>
      </c>
      <c r="P973">
        <v>-0.15376949310302701</v>
      </c>
      <c r="Q973">
        <v>0.115063667297363</v>
      </c>
      <c r="R973">
        <v>-0.26583290100097701</v>
      </c>
      <c r="S973">
        <v>0.150192260742188</v>
      </c>
      <c r="T973">
        <v>0.11871862411499</v>
      </c>
      <c r="U973">
        <v>0.36540317535400402</v>
      </c>
      <c r="V973">
        <v>4.6516418457031299E-2</v>
      </c>
      <c r="W973">
        <v>5.3192138671875E-2</v>
      </c>
      <c r="X973">
        <v>-4.1045665740966797E-2</v>
      </c>
      <c r="Y973">
        <v>-0.37096261978149397</v>
      </c>
      <c r="Z973">
        <v>2.8497219085693401E-2</v>
      </c>
      <c r="AA973">
        <v>-0.143918037414551</v>
      </c>
      <c r="AB973">
        <v>-1.2617597579956099</v>
      </c>
      <c r="AC973">
        <v>-7.2741508483886701E-3</v>
      </c>
      <c r="AD973">
        <v>3.29079627990723E-2</v>
      </c>
      <c r="AE973">
        <v>3.6216735839843799E-2</v>
      </c>
      <c r="AF973">
        <v>0.35046863555908198</v>
      </c>
      <c r="AG973">
        <v>-9.3403816223144503E-2</v>
      </c>
      <c r="AH973">
        <v>5.7037353515625E-2</v>
      </c>
      <c r="AI973">
        <v>-5.8903694152831997E-3</v>
      </c>
      <c r="AJ973">
        <v>-1.0855197906494101E-2</v>
      </c>
      <c r="AK973">
        <v>-0.27533626556396501</v>
      </c>
      <c r="AL973">
        <v>-0.26371145248413103</v>
      </c>
      <c r="AM973">
        <v>-0.11443901062011699</v>
      </c>
      <c r="AN973">
        <v>0.17440700531005901</v>
      </c>
      <c r="AO973" t="s">
        <v>91</v>
      </c>
      <c r="AP973">
        <v>3</v>
      </c>
      <c r="AQ973">
        <v>853</v>
      </c>
      <c r="AR973" t="s">
        <v>92</v>
      </c>
      <c r="AV973" t="s">
        <v>76435</v>
      </c>
      <c r="AW973">
        <v>0.99345700000000003</v>
      </c>
      <c r="AX973" s="4">
        <v>3.6936200000000003E-123</v>
      </c>
      <c r="AY973">
        <v>271.18</v>
      </c>
      <c r="AZ973">
        <v>250.05</v>
      </c>
      <c r="BA973">
        <v>221.69</v>
      </c>
      <c r="BB973">
        <v>-0.28106999999999999</v>
      </c>
      <c r="BC973">
        <v>551400000</v>
      </c>
      <c r="BD973" t="s">
        <v>90</v>
      </c>
    </row>
    <row r="974" spans="1:56" x14ac:dyDescent="0.45">
      <c r="A974" t="s">
        <v>6402</v>
      </c>
      <c r="B974" t="s">
        <v>6403</v>
      </c>
      <c r="C974" t="s">
        <v>77026</v>
      </c>
      <c r="D974">
        <v>156</v>
      </c>
      <c r="E974" t="s">
        <v>6404</v>
      </c>
      <c r="F974" t="s">
        <v>6405</v>
      </c>
      <c r="G974">
        <v>1</v>
      </c>
      <c r="H974">
        <v>0.33788394927978499</v>
      </c>
      <c r="I974">
        <v>0.30973339080810502</v>
      </c>
      <c r="J974">
        <v>3.0739784240722701E-2</v>
      </c>
      <c r="K974">
        <v>-5.30242919921875E-2</v>
      </c>
      <c r="L974">
        <v>-1.4352798461914101E-2</v>
      </c>
      <c r="M974">
        <v>-0.248866081237793</v>
      </c>
      <c r="N974">
        <v>1.7285346984863299E-2</v>
      </c>
      <c r="O974">
        <v>-0.21712589263915999</v>
      </c>
      <c r="P974">
        <v>-5.7151794433593799E-2</v>
      </c>
      <c r="Q974">
        <v>2.1358489990234399E-2</v>
      </c>
      <c r="R974">
        <v>-0.30251026153564498</v>
      </c>
      <c r="S974">
        <v>0.27173709869384799</v>
      </c>
      <c r="T974">
        <v>0.19295072555542001</v>
      </c>
      <c r="U974">
        <v>5.8740615844726597E-2</v>
      </c>
      <c r="V974">
        <v>-2.0819664001464799E-2</v>
      </c>
      <c r="W974">
        <v>-1.6971588134765601E-2</v>
      </c>
      <c r="X974">
        <v>-8.77795219421387E-2</v>
      </c>
      <c r="Y974">
        <v>-7.5758457183837905E-2</v>
      </c>
      <c r="Z974">
        <v>-0.23462629318237299</v>
      </c>
      <c r="AA974">
        <v>-2.4222373962402299E-2</v>
      </c>
      <c r="AB974">
        <v>4.7867774963378899E-2</v>
      </c>
      <c r="AC974">
        <v>-0.30744600296020502</v>
      </c>
      <c r="AD974" t="s">
        <v>90</v>
      </c>
      <c r="AE974" t="s">
        <v>90</v>
      </c>
      <c r="AF974" t="s">
        <v>90</v>
      </c>
      <c r="AG974" t="s">
        <v>90</v>
      </c>
      <c r="AH974" t="s">
        <v>90</v>
      </c>
      <c r="AI974" t="s">
        <v>90</v>
      </c>
      <c r="AJ974" t="s">
        <v>90</v>
      </c>
      <c r="AK974" t="s">
        <v>90</v>
      </c>
      <c r="AL974" t="s">
        <v>90</v>
      </c>
      <c r="AM974" t="s">
        <v>90</v>
      </c>
      <c r="AN974" t="s">
        <v>90</v>
      </c>
      <c r="AO974" t="s">
        <v>91</v>
      </c>
      <c r="AP974">
        <v>2</v>
      </c>
      <c r="AQ974" t="s">
        <v>6406</v>
      </c>
      <c r="AR974" t="s">
        <v>92</v>
      </c>
      <c r="AS974" t="s">
        <v>77027</v>
      </c>
      <c r="AT974" t="s">
        <v>75984</v>
      </c>
      <c r="AU974" t="s">
        <v>77028</v>
      </c>
      <c r="AV974" t="s">
        <v>77029</v>
      </c>
      <c r="AW974">
        <v>1</v>
      </c>
      <c r="AX974" s="4">
        <v>2.9776499999999999E-5</v>
      </c>
      <c r="AY974">
        <v>135.55000000000001</v>
      </c>
      <c r="AZ974">
        <v>93.673000000000002</v>
      </c>
      <c r="BA974">
        <v>107.15</v>
      </c>
      <c r="BB974">
        <v>-9.4233000000000008E-3</v>
      </c>
      <c r="BC974">
        <v>986260000</v>
      </c>
      <c r="BD974" t="s">
        <v>90</v>
      </c>
    </row>
    <row r="975" spans="1:56" x14ac:dyDescent="0.45">
      <c r="A975" t="s">
        <v>6407</v>
      </c>
      <c r="B975" t="s">
        <v>6408</v>
      </c>
      <c r="C975" t="s">
        <v>77030</v>
      </c>
      <c r="D975">
        <v>3739</v>
      </c>
      <c r="E975" t="s">
        <v>6412</v>
      </c>
      <c r="F975" t="s">
        <v>6413</v>
      </c>
      <c r="G975" t="s">
        <v>168</v>
      </c>
      <c r="H975">
        <v>5.5717468261718799E-2</v>
      </c>
      <c r="I975">
        <v>0.11971092224121101</v>
      </c>
      <c r="J975">
        <v>0.20417118072509799</v>
      </c>
      <c r="K975">
        <v>0.151118278503418</v>
      </c>
      <c r="L975">
        <v>5.2937507629394497E-2</v>
      </c>
      <c r="M975">
        <v>-0.79482460021972701</v>
      </c>
      <c r="N975">
        <v>-0.103312492370605</v>
      </c>
      <c r="O975">
        <v>-5.76019287109375E-4</v>
      </c>
      <c r="P975">
        <v>6.0544013977050802E-2</v>
      </c>
      <c r="Q975">
        <v>-3.6615371704101597E-2</v>
      </c>
      <c r="R975">
        <v>-0.130795478820801</v>
      </c>
      <c r="S975">
        <v>6.1144828796386698E-2</v>
      </c>
      <c r="T975">
        <v>0.27043104171752902</v>
      </c>
      <c r="U975">
        <v>0.28903388977050798</v>
      </c>
      <c r="V975">
        <v>0.25443077087402299</v>
      </c>
      <c r="W975">
        <v>0.13937473297119099</v>
      </c>
      <c r="X975">
        <v>-0.211467266082764</v>
      </c>
      <c r="Y975">
        <v>-6.6072940826416002E-2</v>
      </c>
      <c r="Z975">
        <v>6.0225963592529297E-2</v>
      </c>
      <c r="AA975">
        <v>4.9587249755859403E-2</v>
      </c>
      <c r="AB975">
        <v>-0.122117042541504</v>
      </c>
      <c r="AC975">
        <v>-7.2252750396728502E-2</v>
      </c>
      <c r="AD975">
        <v>4.3746471405029297E-2</v>
      </c>
      <c r="AE975">
        <v>0.153286933898926</v>
      </c>
      <c r="AF975">
        <v>0.24095726013183599</v>
      </c>
      <c r="AG975">
        <v>0.29751205444335899</v>
      </c>
      <c r="AH975">
        <v>0.13183212280273399</v>
      </c>
      <c r="AI975">
        <v>-7.1378231048583998E-2</v>
      </c>
      <c r="AJ975">
        <v>-7.3196887969970703E-2</v>
      </c>
      <c r="AK975">
        <v>-2.4035453796386701E-2</v>
      </c>
      <c r="AL975">
        <v>6.8433284759521498E-2</v>
      </c>
      <c r="AM975">
        <v>-0.114699363708496</v>
      </c>
      <c r="AN975">
        <v>-0.14653491973877</v>
      </c>
      <c r="AO975" t="s">
        <v>91</v>
      </c>
      <c r="AP975">
        <v>2</v>
      </c>
      <c r="AQ975" t="s">
        <v>6411</v>
      </c>
      <c r="AR975" t="s">
        <v>92</v>
      </c>
      <c r="AV975" t="s">
        <v>77031</v>
      </c>
      <c r="AW975">
        <v>0.97772099999999995</v>
      </c>
      <c r="AX975" s="4">
        <v>5.5659899999999995E-20</v>
      </c>
      <c r="AY975">
        <v>183.99</v>
      </c>
      <c r="AZ975">
        <v>155.26</v>
      </c>
      <c r="BA975">
        <v>164.9</v>
      </c>
      <c r="BB975">
        <v>-0.20416000000000001</v>
      </c>
      <c r="BC975">
        <v>2704700000</v>
      </c>
      <c r="BD975" t="s">
        <v>90</v>
      </c>
    </row>
    <row r="976" spans="1:56" x14ac:dyDescent="0.45">
      <c r="A976" t="s">
        <v>6407</v>
      </c>
      <c r="B976" t="s">
        <v>6408</v>
      </c>
      <c r="C976" t="s">
        <v>77030</v>
      </c>
      <c r="D976">
        <v>1407</v>
      </c>
      <c r="E976" t="s">
        <v>6416</v>
      </c>
      <c r="F976" t="s">
        <v>6417</v>
      </c>
      <c r="G976">
        <v>1</v>
      </c>
      <c r="H976">
        <v>7.0344924926757799E-2</v>
      </c>
      <c r="I976">
        <v>-7.4276924133300795E-2</v>
      </c>
      <c r="J976">
        <v>-2.1604537963867201E-2</v>
      </c>
      <c r="K976">
        <v>-0.103412628173828</v>
      </c>
      <c r="L976">
        <v>8.3551406860351597E-3</v>
      </c>
      <c r="M976">
        <v>-9.3059539794921903E-2</v>
      </c>
      <c r="N976">
        <v>5.1350593566894497E-2</v>
      </c>
      <c r="O976">
        <v>4.656982421875E-2</v>
      </c>
      <c r="P976">
        <v>0.118698120117188</v>
      </c>
      <c r="Q976">
        <v>4.8666000366210903E-2</v>
      </c>
      <c r="R976">
        <v>6.0272216796875E-2</v>
      </c>
      <c r="S976">
        <v>2.3511886596679701E-2</v>
      </c>
      <c r="T976">
        <v>-8.0508708953857394E-2</v>
      </c>
      <c r="U976">
        <v>-2.78167724609375E-2</v>
      </c>
      <c r="V976">
        <v>-3.4425735473632799E-2</v>
      </c>
      <c r="W976">
        <v>-3.4715652465820299E-2</v>
      </c>
      <c r="X976">
        <v>1.1624813079834E-2</v>
      </c>
      <c r="Y976">
        <v>-1.9340038299560498E-2</v>
      </c>
      <c r="Z976">
        <v>3.41086387634277E-2</v>
      </c>
      <c r="AA976">
        <v>0.107913017272949</v>
      </c>
      <c r="AB976">
        <v>-9.2747688293457003E-2</v>
      </c>
      <c r="AC976">
        <v>-6.0162544250488299E-3</v>
      </c>
      <c r="AD976">
        <v>6.5533161163330106E-2</v>
      </c>
      <c r="AE976">
        <v>-0.107582092285156</v>
      </c>
      <c r="AF976">
        <v>-9.1821670532226604E-2</v>
      </c>
      <c r="AG976">
        <v>-1.9914627075195299E-2</v>
      </c>
      <c r="AH976">
        <v>4.5659065246581997E-2</v>
      </c>
      <c r="AI976">
        <v>5.6933879852294901E-2</v>
      </c>
      <c r="AJ976">
        <v>8.7690353393554698E-4</v>
      </c>
      <c r="AK976">
        <v>8.8120460510253906E-2</v>
      </c>
      <c r="AL976">
        <v>0.10124158859252901</v>
      </c>
      <c r="AM976">
        <v>7.2956085205078103E-4</v>
      </c>
      <c r="AN976">
        <v>-2.7585029602050799E-2</v>
      </c>
      <c r="AO976" t="s">
        <v>91</v>
      </c>
      <c r="AP976">
        <v>2</v>
      </c>
      <c r="AQ976" t="s">
        <v>6411</v>
      </c>
      <c r="AR976" t="s">
        <v>92</v>
      </c>
      <c r="AV976" t="s">
        <v>76739</v>
      </c>
      <c r="AW976">
        <v>0.99940200000000001</v>
      </c>
      <c r="AX976" s="4">
        <v>2.2157500000000001E-227</v>
      </c>
      <c r="AY976">
        <v>327.62</v>
      </c>
      <c r="AZ976">
        <v>300.79000000000002</v>
      </c>
      <c r="BA976">
        <v>220.64</v>
      </c>
      <c r="BB976">
        <v>0.15545999999999999</v>
      </c>
      <c r="BC976">
        <v>1799400000</v>
      </c>
      <c r="BD976" t="s">
        <v>90</v>
      </c>
    </row>
    <row r="977" spans="1:56" x14ac:dyDescent="0.45">
      <c r="A977" t="s">
        <v>6407</v>
      </c>
      <c r="B977" t="s">
        <v>6408</v>
      </c>
      <c r="C977" t="s">
        <v>77030</v>
      </c>
      <c r="D977">
        <v>877</v>
      </c>
      <c r="E977" t="s">
        <v>6430</v>
      </c>
      <c r="F977" t="s">
        <v>6431</v>
      </c>
      <c r="G977">
        <v>1</v>
      </c>
      <c r="H977">
        <v>-1.1866569519043E-2</v>
      </c>
      <c r="I977">
        <v>-6.8407058715820299E-2</v>
      </c>
      <c r="J977">
        <v>3.1569480895996101E-2</v>
      </c>
      <c r="K977">
        <v>-1.4021873474121101E-2</v>
      </c>
      <c r="L977">
        <v>-7.8551292419433594E-2</v>
      </c>
      <c r="M977">
        <v>3.6561012268066399E-2</v>
      </c>
      <c r="N977">
        <v>-1.6526222229003899E-2</v>
      </c>
      <c r="O977">
        <v>7.9159736633300795E-2</v>
      </c>
      <c r="P977">
        <v>-3.6014556884765597E-2</v>
      </c>
      <c r="Q977">
        <v>4.2562484741210903E-2</v>
      </c>
      <c r="R977">
        <v>5.8644294738769497E-2</v>
      </c>
      <c r="S977">
        <v>-1.8922805786132799E-2</v>
      </c>
      <c r="T977">
        <v>-0.173559665679932</v>
      </c>
      <c r="U977">
        <v>-9.7417831420898396E-2</v>
      </c>
      <c r="V977">
        <v>-0.169532775878906</v>
      </c>
      <c r="W977">
        <v>-3.1528472900390599E-3</v>
      </c>
      <c r="X977">
        <v>2.93536186218262E-2</v>
      </c>
      <c r="Y977">
        <v>0.15710687637329099</v>
      </c>
      <c r="Z977">
        <v>5.4309368133544901E-2</v>
      </c>
      <c r="AA977">
        <v>0.13904190063476601</v>
      </c>
      <c r="AB977">
        <v>4.0129661560058601E-2</v>
      </c>
      <c r="AC977">
        <v>-2.0577907562255901E-2</v>
      </c>
      <c r="AD977">
        <v>-1.03306770324707E-2</v>
      </c>
      <c r="AE977">
        <v>-7.7674865722656306E-2</v>
      </c>
      <c r="AF977">
        <v>-3.2569885253906299E-2</v>
      </c>
      <c r="AG977">
        <v>-0.177395820617676</v>
      </c>
      <c r="AH977">
        <v>-2.4733543395996101E-2</v>
      </c>
      <c r="AI977">
        <v>-4.70528602600098E-2</v>
      </c>
      <c r="AJ977">
        <v>-7.0481777191162095E-2</v>
      </c>
      <c r="AK977">
        <v>0.21735668182373</v>
      </c>
      <c r="AL977">
        <v>0.20529317855835</v>
      </c>
      <c r="AM977">
        <v>0.120609283447266</v>
      </c>
      <c r="AN977">
        <v>9.6188545227050795E-2</v>
      </c>
      <c r="AO977" t="s">
        <v>91</v>
      </c>
      <c r="AP977">
        <v>3</v>
      </c>
      <c r="AQ977">
        <v>856</v>
      </c>
      <c r="AR977" t="s">
        <v>92</v>
      </c>
      <c r="AV977" t="s">
        <v>77032</v>
      </c>
      <c r="AW977">
        <v>0.99994099999999997</v>
      </c>
      <c r="AX977" s="4">
        <v>8.3509500000000002E-32</v>
      </c>
      <c r="AY977">
        <v>163.18</v>
      </c>
      <c r="AZ977">
        <v>143.09</v>
      </c>
      <c r="BA977">
        <v>134.37</v>
      </c>
      <c r="BB977">
        <v>-3.8099000000000001E-2</v>
      </c>
      <c r="BC977">
        <v>542400000</v>
      </c>
      <c r="BD977" t="s">
        <v>90</v>
      </c>
    </row>
    <row r="978" spans="1:56" x14ac:dyDescent="0.45">
      <c r="A978" t="s">
        <v>6407</v>
      </c>
      <c r="B978" t="s">
        <v>6408</v>
      </c>
      <c r="C978" t="s">
        <v>77030</v>
      </c>
      <c r="D978">
        <v>10</v>
      </c>
      <c r="E978" t="s">
        <v>6432</v>
      </c>
      <c r="F978" t="s">
        <v>6433</v>
      </c>
      <c r="G978" t="s">
        <v>168</v>
      </c>
      <c r="H978">
        <v>-0.127619743347168</v>
      </c>
      <c r="I978">
        <v>-0.35337448120117199</v>
      </c>
      <c r="J978">
        <v>-0.28162670135498002</v>
      </c>
      <c r="K978">
        <v>-0.21666622161865201</v>
      </c>
      <c r="L978">
        <v>-1.06287002563477E-2</v>
      </c>
      <c r="M978">
        <v>-8.8962554931640597E-2</v>
      </c>
      <c r="N978">
        <v>6.8572044372558594E-2</v>
      </c>
      <c r="O978">
        <v>0.18295478820800801</v>
      </c>
      <c r="P978">
        <v>0.14710617065429701</v>
      </c>
      <c r="Q978">
        <v>0.274340629577637</v>
      </c>
      <c r="R978">
        <v>3.14483642578125E-2</v>
      </c>
      <c r="S978">
        <v>5.572509765625E-2</v>
      </c>
      <c r="T978">
        <v>-0.193444728851318</v>
      </c>
      <c r="U978">
        <v>-0.16154861450195299</v>
      </c>
      <c r="V978">
        <v>-3.8161277770996101E-2</v>
      </c>
      <c r="W978">
        <v>1.31816864013672E-2</v>
      </c>
      <c r="X978">
        <v>-0.14696931838989299</v>
      </c>
      <c r="Y978">
        <v>3.2922267913818401E-2</v>
      </c>
      <c r="Z978">
        <v>6.1904430389404297E-2</v>
      </c>
      <c r="AA978">
        <v>0.12254810333252</v>
      </c>
      <c r="AB978">
        <v>0.10362052917480501</v>
      </c>
      <c r="AC978">
        <v>4.35738563537598E-2</v>
      </c>
      <c r="AD978">
        <v>-3.5835742950439502E-2</v>
      </c>
      <c r="AE978">
        <v>-7.9721450805664104E-2</v>
      </c>
      <c r="AF978">
        <v>-8.7737083435058594E-2</v>
      </c>
      <c r="AG978">
        <v>1.5364646911621101E-2</v>
      </c>
      <c r="AH978">
        <v>1.7223358154296901E-3</v>
      </c>
      <c r="AI978">
        <v>8.0297946929931599E-2</v>
      </c>
      <c r="AJ978">
        <v>0.24261045455932601</v>
      </c>
      <c r="AK978">
        <v>4.8708915710449198E-2</v>
      </c>
      <c r="AL978">
        <v>3.5264492034912102E-2</v>
      </c>
      <c r="AM978">
        <v>-6.8895339965820299E-2</v>
      </c>
      <c r="AN978">
        <v>0.24067020416259799</v>
      </c>
      <c r="AO978" t="s">
        <v>91</v>
      </c>
      <c r="AP978">
        <v>2</v>
      </c>
      <c r="AQ978">
        <v>856</v>
      </c>
      <c r="AR978" t="s">
        <v>92</v>
      </c>
      <c r="AV978" t="s">
        <v>77033</v>
      </c>
      <c r="AW978">
        <v>0.99855300000000002</v>
      </c>
      <c r="AX978" s="4">
        <v>1.11382E-12</v>
      </c>
      <c r="AY978">
        <v>163.09</v>
      </c>
      <c r="AZ978">
        <v>68.402000000000001</v>
      </c>
      <c r="BA978">
        <v>100.09</v>
      </c>
      <c r="BB978">
        <v>0.85502</v>
      </c>
      <c r="BC978">
        <v>498260000</v>
      </c>
      <c r="BD978" t="s">
        <v>90</v>
      </c>
    </row>
    <row r="979" spans="1:56" x14ac:dyDescent="0.45">
      <c r="A979" t="s">
        <v>6436</v>
      </c>
      <c r="B979" t="s">
        <v>6437</v>
      </c>
      <c r="C979" t="s">
        <v>77034</v>
      </c>
      <c r="D979">
        <v>858</v>
      </c>
      <c r="E979" t="s">
        <v>6438</v>
      </c>
      <c r="F979" t="s">
        <v>6439</v>
      </c>
      <c r="G979" t="s">
        <v>168</v>
      </c>
      <c r="H979">
        <v>-5.2576065063476597E-3</v>
      </c>
      <c r="I979">
        <v>0.22939395904540999</v>
      </c>
      <c r="J979">
        <v>0.23259830474853499</v>
      </c>
      <c r="K979">
        <v>0.18658065795898399</v>
      </c>
      <c r="L979">
        <v>8.7500572204589802E-2</v>
      </c>
      <c r="M979">
        <v>-1.04289054870605</v>
      </c>
      <c r="N979">
        <v>-5.6624412536621101E-2</v>
      </c>
      <c r="O979">
        <v>-9.2141151428222698E-2</v>
      </c>
      <c r="P979">
        <v>-4.96826171875E-2</v>
      </c>
      <c r="Q979">
        <v>-9.4310760498046903E-2</v>
      </c>
      <c r="R979">
        <v>-9.5015525817871094E-2</v>
      </c>
      <c r="S979">
        <v>-7.4217796325683594E-2</v>
      </c>
      <c r="T979">
        <v>0.29015398025512701</v>
      </c>
      <c r="U979">
        <v>0.4034423828125</v>
      </c>
      <c r="V979">
        <v>0.13844966888427701</v>
      </c>
      <c r="W979">
        <v>0.170982360839844</v>
      </c>
      <c r="X979">
        <v>1.7945766448974599E-2</v>
      </c>
      <c r="Y979">
        <v>-0.15849256515502899</v>
      </c>
      <c r="Z979">
        <v>-4.27803993225098E-2</v>
      </c>
      <c r="AA979">
        <v>-0.152976989746094</v>
      </c>
      <c r="AB979">
        <v>-0.51623916625976596</v>
      </c>
      <c r="AC979">
        <v>-3.37719917297363E-2</v>
      </c>
      <c r="AD979">
        <v>1.9768238067627002E-2</v>
      </c>
      <c r="AE979">
        <v>0.35182285308837902</v>
      </c>
      <c r="AF979">
        <v>0.34523105621337902</v>
      </c>
      <c r="AG979">
        <v>0.17964363098144501</v>
      </c>
      <c r="AH979">
        <v>0.13547325134277299</v>
      </c>
      <c r="AI979">
        <v>-0.18652296066284199</v>
      </c>
      <c r="AJ979">
        <v>-0.108931064605713</v>
      </c>
      <c r="AK979">
        <v>-0.106684684753418</v>
      </c>
      <c r="AL979">
        <v>-0.105348110198975</v>
      </c>
      <c r="AM979">
        <v>-0.20516395568847701</v>
      </c>
      <c r="AN979">
        <v>-1.3772964477539101E-2</v>
      </c>
      <c r="AO979" t="s">
        <v>91</v>
      </c>
      <c r="AP979">
        <v>2</v>
      </c>
      <c r="AQ979">
        <v>857</v>
      </c>
      <c r="AR979" t="s">
        <v>92</v>
      </c>
      <c r="AV979" t="s">
        <v>76103</v>
      </c>
      <c r="AW979">
        <v>1</v>
      </c>
      <c r="AX979" s="4">
        <v>5.6914199999999997E-284</v>
      </c>
      <c r="AY979">
        <v>353.85</v>
      </c>
      <c r="AZ979">
        <v>316.24</v>
      </c>
      <c r="BA979">
        <v>353.85</v>
      </c>
      <c r="BB979">
        <v>0.25418000000000002</v>
      </c>
      <c r="BC979">
        <v>1849300000</v>
      </c>
      <c r="BD979" t="s">
        <v>90</v>
      </c>
    </row>
    <row r="980" spans="1:56" x14ac:dyDescent="0.45">
      <c r="A980" t="s">
        <v>6436</v>
      </c>
      <c r="B980" t="s">
        <v>6437</v>
      </c>
      <c r="C980" t="s">
        <v>77034</v>
      </c>
      <c r="D980">
        <v>118</v>
      </c>
      <c r="E980" t="s">
        <v>6444</v>
      </c>
      <c r="F980" t="s">
        <v>6445</v>
      </c>
      <c r="G980">
        <v>1</v>
      </c>
      <c r="H980">
        <v>-5.87310791015625E-2</v>
      </c>
      <c r="I980">
        <v>-0.2257080078125</v>
      </c>
      <c r="J980">
        <v>-0.18935012817382799</v>
      </c>
      <c r="K980">
        <v>-3.9011955261230503E-2</v>
      </c>
      <c r="L980">
        <v>6.7625045776367201E-2</v>
      </c>
      <c r="M980">
        <v>-0.179272651672363</v>
      </c>
      <c r="N980">
        <v>-1.08184814453125E-2</v>
      </c>
      <c r="O980">
        <v>-2.8850555419921899E-2</v>
      </c>
      <c r="P980">
        <v>9.6890449523925795E-2</v>
      </c>
      <c r="Q980">
        <v>-1.22957229614258E-2</v>
      </c>
      <c r="R980">
        <v>9.97314453125E-2</v>
      </c>
      <c r="S980">
        <v>-5.8876991271972698E-2</v>
      </c>
      <c r="T980">
        <v>-9.7040653228759793E-2</v>
      </c>
      <c r="U980">
        <v>-7.2898864746093802E-3</v>
      </c>
      <c r="V980">
        <v>-7.5177192687988295E-2</v>
      </c>
      <c r="W980">
        <v>-2.4195671081543E-2</v>
      </c>
      <c r="X980">
        <v>1.2256145477294899E-2</v>
      </c>
      <c r="Y980">
        <v>3.9501667022705099E-2</v>
      </c>
      <c r="Z980">
        <v>4.3579578399658203E-2</v>
      </c>
      <c r="AA980">
        <v>-4.0566444396972698E-2</v>
      </c>
      <c r="AB980">
        <v>1.7396926879882799E-2</v>
      </c>
      <c r="AC980">
        <v>9.6552371978759793E-2</v>
      </c>
      <c r="AD980">
        <v>-8.3279132843017606E-2</v>
      </c>
      <c r="AE980">
        <v>2.95867919921875E-2</v>
      </c>
      <c r="AF980">
        <v>-5.1994323730468799E-2</v>
      </c>
      <c r="AG980">
        <v>6.2602043151855497E-2</v>
      </c>
      <c r="AH980">
        <v>5.1814079284668003E-2</v>
      </c>
      <c r="AI980">
        <v>-1.17907524108887E-2</v>
      </c>
      <c r="AJ980">
        <v>0.127055644989014</v>
      </c>
      <c r="AK980">
        <v>-0.19929409027099601</v>
      </c>
      <c r="AL980">
        <v>-0.13063097000122101</v>
      </c>
      <c r="AM980">
        <v>-0.18924140930175801</v>
      </c>
      <c r="AN980">
        <v>-5.3075790405273403E-2</v>
      </c>
      <c r="AO980" t="s">
        <v>91</v>
      </c>
      <c r="AP980">
        <v>3</v>
      </c>
      <c r="AQ980">
        <v>857</v>
      </c>
      <c r="AR980" t="s">
        <v>92</v>
      </c>
      <c r="AV980" t="s">
        <v>76749</v>
      </c>
      <c r="AW980">
        <v>1</v>
      </c>
      <c r="AX980" s="4">
        <v>1.68149E-117</v>
      </c>
      <c r="AY980">
        <v>266.81</v>
      </c>
      <c r="AZ980">
        <v>239.96</v>
      </c>
      <c r="BA980">
        <v>137.24</v>
      </c>
      <c r="BB980">
        <v>0.29759999999999998</v>
      </c>
      <c r="BC980">
        <v>954650000</v>
      </c>
      <c r="BD980" t="s">
        <v>90</v>
      </c>
    </row>
    <row r="981" spans="1:56" x14ac:dyDescent="0.45">
      <c r="A981" t="s">
        <v>6467</v>
      </c>
      <c r="B981" t="s">
        <v>6468</v>
      </c>
      <c r="C981" t="s">
        <v>77035</v>
      </c>
      <c r="D981">
        <v>754</v>
      </c>
      <c r="E981" t="s">
        <v>6469</v>
      </c>
      <c r="F981" t="s">
        <v>6470</v>
      </c>
      <c r="G981">
        <v>1</v>
      </c>
      <c r="H981">
        <v>0.38686466217040999</v>
      </c>
      <c r="I981">
        <v>-0.19467258453369099</v>
      </c>
      <c r="J981">
        <v>-2.8652191162109399E-2</v>
      </c>
      <c r="K981">
        <v>-0.106281280517578</v>
      </c>
      <c r="L981">
        <v>-4.2823791503906299E-2</v>
      </c>
      <c r="M981">
        <v>-0.13994503021240201</v>
      </c>
      <c r="N981">
        <v>4.3791770935058601E-2</v>
      </c>
      <c r="O981">
        <v>-8.2662582397460896E-2</v>
      </c>
      <c r="P981">
        <v>1.1262893676757799E-3</v>
      </c>
      <c r="Q981">
        <v>9.5654487609863295E-2</v>
      </c>
      <c r="R981">
        <v>-0.223213195800781</v>
      </c>
      <c r="S981">
        <v>6.6010475158691406E-2</v>
      </c>
      <c r="T981">
        <v>-5.1833629608154297E-2</v>
      </c>
      <c r="U981">
        <v>-2.4316787719726601E-2</v>
      </c>
      <c r="V981">
        <v>6.8913459777832003E-2</v>
      </c>
      <c r="W981">
        <v>4.2194366455078097E-2</v>
      </c>
      <c r="X981">
        <v>-7.38568305969238E-2</v>
      </c>
      <c r="Y981">
        <v>-0.37529325485229498</v>
      </c>
      <c r="Z981">
        <v>-0.15354204177856401</v>
      </c>
      <c r="AA981">
        <v>0.19332027435302701</v>
      </c>
      <c r="AB981">
        <v>0.207072257995605</v>
      </c>
      <c r="AC981">
        <v>1.0448932647705101E-2</v>
      </c>
      <c r="AD981">
        <v>0.37667798995971702</v>
      </c>
      <c r="AE981">
        <v>0.119228363037109</v>
      </c>
      <c r="AF981">
        <v>0.12997627258300801</v>
      </c>
      <c r="AG981">
        <v>0.13020133972167999</v>
      </c>
      <c r="AH981">
        <v>0.12796974182128901</v>
      </c>
      <c r="AI981">
        <v>-0.12712621688842801</v>
      </c>
      <c r="AJ981">
        <v>-8.9293003082275405E-2</v>
      </c>
      <c r="AK981">
        <v>-4.8906326293945299E-2</v>
      </c>
      <c r="AL981">
        <v>6.4241886138916002E-2</v>
      </c>
      <c r="AM981">
        <v>-8.5517883300781306E-2</v>
      </c>
      <c r="AN981">
        <v>-0.22307300567627</v>
      </c>
      <c r="AO981" t="s">
        <v>91</v>
      </c>
      <c r="AP981">
        <v>3</v>
      </c>
      <c r="AQ981" t="s">
        <v>6471</v>
      </c>
      <c r="AR981" t="s">
        <v>92</v>
      </c>
      <c r="AS981" t="s">
        <v>77036</v>
      </c>
      <c r="AT981" t="s">
        <v>77037</v>
      </c>
      <c r="AU981" t="s">
        <v>77038</v>
      </c>
      <c r="AV981" t="s">
        <v>77039</v>
      </c>
      <c r="AW981">
        <v>1</v>
      </c>
      <c r="AX981" s="4">
        <v>3.06757E-22</v>
      </c>
      <c r="AY981">
        <v>179.79</v>
      </c>
      <c r="AZ981">
        <v>136.63</v>
      </c>
      <c r="BA981">
        <v>90.754000000000005</v>
      </c>
      <c r="BB981">
        <v>-0.28122000000000003</v>
      </c>
      <c r="BC981">
        <v>2980200000</v>
      </c>
      <c r="BD981" t="s">
        <v>90</v>
      </c>
    </row>
    <row r="982" spans="1:56" x14ac:dyDescent="0.45">
      <c r="A982" t="s">
        <v>6467</v>
      </c>
      <c r="B982" t="s">
        <v>6468</v>
      </c>
      <c r="C982" t="s">
        <v>77035</v>
      </c>
      <c r="D982">
        <v>668</v>
      </c>
      <c r="E982" t="s">
        <v>6474</v>
      </c>
      <c r="F982" t="s">
        <v>6475</v>
      </c>
      <c r="G982">
        <v>1</v>
      </c>
      <c r="H982">
        <v>0.123169898986816</v>
      </c>
      <c r="I982">
        <v>-6.51092529296875E-2</v>
      </c>
      <c r="J982">
        <v>9.8189353942871094E-2</v>
      </c>
      <c r="K982">
        <v>7.2092056274414104E-2</v>
      </c>
      <c r="L982">
        <v>0.266177177429199</v>
      </c>
      <c r="M982">
        <v>-8.5506439208984392E-3</v>
      </c>
      <c r="N982">
        <v>-0.119148254394531</v>
      </c>
      <c r="O982">
        <v>-0.13375759124755901</v>
      </c>
      <c r="P982">
        <v>1.9553184509277299E-2</v>
      </c>
      <c r="Q982">
        <v>-8.1486701965332003E-2</v>
      </c>
      <c r="R982">
        <v>-0.16569614410400399</v>
      </c>
      <c r="S982">
        <v>4.5175552368164097E-2</v>
      </c>
      <c r="T982">
        <v>4.20141220092773E-3</v>
      </c>
      <c r="U982">
        <v>2.6368141174316399E-2</v>
      </c>
      <c r="V982">
        <v>0.115622520446777</v>
      </c>
      <c r="W982">
        <v>0.11092185974121101</v>
      </c>
      <c r="X982">
        <v>-0.11578035354614299</v>
      </c>
      <c r="Y982">
        <v>-9.7916126251220703E-2</v>
      </c>
      <c r="Z982">
        <v>-0.11053800582885701</v>
      </c>
      <c r="AA982">
        <v>-8.5911750793457003E-2</v>
      </c>
      <c r="AB982">
        <v>-6.5295219421386705E-2</v>
      </c>
      <c r="AC982">
        <v>-0.14074277877807601</v>
      </c>
      <c r="AD982" t="s">
        <v>90</v>
      </c>
      <c r="AE982" t="s">
        <v>90</v>
      </c>
      <c r="AF982" t="s">
        <v>90</v>
      </c>
      <c r="AG982" t="s">
        <v>90</v>
      </c>
      <c r="AH982" t="s">
        <v>90</v>
      </c>
      <c r="AI982" t="s">
        <v>90</v>
      </c>
      <c r="AJ982" t="s">
        <v>90</v>
      </c>
      <c r="AK982" t="s">
        <v>90</v>
      </c>
      <c r="AL982" t="s">
        <v>90</v>
      </c>
      <c r="AM982" t="s">
        <v>90</v>
      </c>
      <c r="AN982" t="s">
        <v>90</v>
      </c>
      <c r="AO982" t="s">
        <v>91</v>
      </c>
      <c r="AP982">
        <v>4</v>
      </c>
      <c r="AQ982">
        <v>873</v>
      </c>
      <c r="AR982" t="s">
        <v>92</v>
      </c>
      <c r="AS982" t="s">
        <v>77036</v>
      </c>
      <c r="AT982" t="s">
        <v>77037</v>
      </c>
      <c r="AU982" t="s">
        <v>77038</v>
      </c>
      <c r="AV982" t="s">
        <v>75733</v>
      </c>
      <c r="AW982">
        <v>0.96600799999999998</v>
      </c>
      <c r="AX982" s="4">
        <v>1.5112300000000001E-141</v>
      </c>
      <c r="AY982">
        <v>252.01</v>
      </c>
      <c r="AZ982">
        <v>241.56</v>
      </c>
      <c r="BA982">
        <v>252.01</v>
      </c>
      <c r="BB982">
        <v>-4.6614000000000003E-2</v>
      </c>
      <c r="BC982">
        <v>1306500000</v>
      </c>
      <c r="BD982" t="s">
        <v>90</v>
      </c>
    </row>
    <row r="983" spans="1:56" x14ac:dyDescent="0.45">
      <c r="A983" t="s">
        <v>6467</v>
      </c>
      <c r="B983" t="s">
        <v>6468</v>
      </c>
      <c r="C983" t="s">
        <v>77035</v>
      </c>
      <c r="D983">
        <v>95</v>
      </c>
      <c r="E983" t="s">
        <v>6478</v>
      </c>
      <c r="F983" t="s">
        <v>6479</v>
      </c>
      <c r="G983">
        <v>1</v>
      </c>
      <c r="H983" t="s">
        <v>90</v>
      </c>
      <c r="I983" t="s">
        <v>90</v>
      </c>
      <c r="J983" t="s">
        <v>90</v>
      </c>
      <c r="K983" t="s">
        <v>90</v>
      </c>
      <c r="L983" t="s">
        <v>90</v>
      </c>
      <c r="M983" t="s">
        <v>90</v>
      </c>
      <c r="N983" t="s">
        <v>90</v>
      </c>
      <c r="O983" t="s">
        <v>90</v>
      </c>
      <c r="P983" t="s">
        <v>90</v>
      </c>
      <c r="Q983" t="s">
        <v>90</v>
      </c>
      <c r="R983" t="s">
        <v>90</v>
      </c>
      <c r="S983">
        <v>0.221916198730469</v>
      </c>
      <c r="T983">
        <v>-9.1231822967529297E-2</v>
      </c>
      <c r="U983">
        <v>0.13968563079834001</v>
      </c>
      <c r="V983">
        <v>-0.100486755371094</v>
      </c>
      <c r="W983">
        <v>9.3392372131347698E-2</v>
      </c>
      <c r="X983">
        <v>5.63454627990723E-2</v>
      </c>
      <c r="Y983">
        <v>-0.19378900527954099</v>
      </c>
      <c r="Z983">
        <v>-0.19511365890502899</v>
      </c>
      <c r="AA983">
        <v>7.6828956604003906E-2</v>
      </c>
      <c r="AB983">
        <v>0.13105869293212899</v>
      </c>
      <c r="AC983">
        <v>-6.8462848663330106E-2</v>
      </c>
      <c r="AD983">
        <v>0.193887233734131</v>
      </c>
      <c r="AE983">
        <v>-0.31272220611572299</v>
      </c>
      <c r="AF983">
        <v>1.24235153198242E-2</v>
      </c>
      <c r="AG983">
        <v>-3.3092498779296901E-3</v>
      </c>
      <c r="AH983">
        <v>-0.126805305480957</v>
      </c>
      <c r="AI983">
        <v>1.9967555999755901E-2</v>
      </c>
      <c r="AJ983">
        <v>8.0767154693603502E-2</v>
      </c>
      <c r="AK983">
        <v>-0.16231346130371099</v>
      </c>
      <c r="AL983">
        <v>0.17454290390014601</v>
      </c>
      <c r="AM983">
        <v>-1.6047477722168E-2</v>
      </c>
      <c r="AN983">
        <v>-0.13122749328613301</v>
      </c>
      <c r="AO983" t="s">
        <v>91</v>
      </c>
      <c r="AP983">
        <v>3</v>
      </c>
      <c r="AQ983">
        <v>873</v>
      </c>
      <c r="AR983" t="s">
        <v>92</v>
      </c>
      <c r="AS983" t="s">
        <v>77036</v>
      </c>
      <c r="AT983" t="s">
        <v>77037</v>
      </c>
      <c r="AU983" t="s">
        <v>77038</v>
      </c>
      <c r="AV983" t="s">
        <v>77040</v>
      </c>
      <c r="AW983">
        <v>0.96927200000000002</v>
      </c>
      <c r="AX983" s="4">
        <v>6.4700500000000001E-54</v>
      </c>
      <c r="AY983">
        <v>211.17</v>
      </c>
      <c r="AZ983">
        <v>175.53</v>
      </c>
      <c r="BA983">
        <v>148.15</v>
      </c>
      <c r="BB983">
        <v>-0.10229000000000001</v>
      </c>
      <c r="BC983">
        <v>875420000</v>
      </c>
      <c r="BD983" t="s">
        <v>90</v>
      </c>
    </row>
    <row r="984" spans="1:56" x14ac:dyDescent="0.45">
      <c r="A984" t="s">
        <v>6467</v>
      </c>
      <c r="B984" t="s">
        <v>6468</v>
      </c>
      <c r="C984" t="s">
        <v>77035</v>
      </c>
      <c r="D984">
        <v>617</v>
      </c>
      <c r="E984" t="s">
        <v>6480</v>
      </c>
      <c r="F984" t="s">
        <v>6481</v>
      </c>
      <c r="G984">
        <v>1</v>
      </c>
      <c r="H984">
        <v>0.51685142517089799</v>
      </c>
      <c r="I984">
        <v>0.34812736511230502</v>
      </c>
      <c r="J984">
        <v>0.65750789642333995</v>
      </c>
      <c r="K984">
        <v>0.51101493835449197</v>
      </c>
      <c r="L984">
        <v>0.54054737091064498</v>
      </c>
      <c r="M984" s="4">
        <v>-4.4822692871093797E-5</v>
      </c>
      <c r="N984">
        <v>-0.13892650604248</v>
      </c>
      <c r="O984">
        <v>-0.31267833709716802</v>
      </c>
      <c r="P984">
        <v>-0.20999526977539101</v>
      </c>
      <c r="Q984">
        <v>-0.101794242858887</v>
      </c>
      <c r="R984">
        <v>-0.55743312835693404</v>
      </c>
      <c r="S984" t="s">
        <v>90</v>
      </c>
      <c r="T984" t="s">
        <v>90</v>
      </c>
      <c r="U984" t="s">
        <v>90</v>
      </c>
      <c r="V984" t="s">
        <v>90</v>
      </c>
      <c r="W984" t="s">
        <v>90</v>
      </c>
      <c r="X984" t="s">
        <v>90</v>
      </c>
      <c r="Y984" t="s">
        <v>90</v>
      </c>
      <c r="Z984" t="s">
        <v>90</v>
      </c>
      <c r="AA984" t="s">
        <v>90</v>
      </c>
      <c r="AB984" t="s">
        <v>90</v>
      </c>
      <c r="AC984" t="s">
        <v>90</v>
      </c>
      <c r="AD984">
        <v>8.2267284393310505E-2</v>
      </c>
      <c r="AE984">
        <v>4.7269821166992201E-2</v>
      </c>
      <c r="AF984">
        <v>0.34381961822509799</v>
      </c>
      <c r="AG984">
        <v>0.20910453796386699</v>
      </c>
      <c r="AH984">
        <v>0.26472854614257801</v>
      </c>
      <c r="AI984">
        <v>-0.197442531585693</v>
      </c>
      <c r="AJ984">
        <v>-0.21121072769165</v>
      </c>
      <c r="AK984">
        <v>-0.15719223022460899</v>
      </c>
      <c r="AL984">
        <v>8.5516452789306599E-2</v>
      </c>
      <c r="AM984">
        <v>-0.34681224822998002</v>
      </c>
      <c r="AN984">
        <v>-0.32791519165039101</v>
      </c>
      <c r="AO984" t="s">
        <v>91</v>
      </c>
      <c r="AP984">
        <v>3</v>
      </c>
      <c r="AQ984">
        <v>873</v>
      </c>
      <c r="AR984" t="s">
        <v>92</v>
      </c>
      <c r="AS984" t="s">
        <v>77036</v>
      </c>
      <c r="AT984" t="s">
        <v>77037</v>
      </c>
      <c r="AU984" t="s">
        <v>77038</v>
      </c>
      <c r="AV984" t="s">
        <v>77041</v>
      </c>
      <c r="AW984">
        <v>0.99987099999999995</v>
      </c>
      <c r="AX984" s="4">
        <v>3.7037399999999998E-42</v>
      </c>
      <c r="AY984">
        <v>176.69</v>
      </c>
      <c r="AZ984">
        <v>153.46</v>
      </c>
      <c r="BA984">
        <v>128.9</v>
      </c>
      <c r="BB984">
        <v>1.8516999999999999E-2</v>
      </c>
      <c r="BC984">
        <v>5940900000</v>
      </c>
      <c r="BD984" t="s">
        <v>90</v>
      </c>
    </row>
    <row r="985" spans="1:56" x14ac:dyDescent="0.45">
      <c r="A985" t="s">
        <v>6467</v>
      </c>
      <c r="B985" t="s">
        <v>6468</v>
      </c>
      <c r="C985" t="s">
        <v>77035</v>
      </c>
      <c r="D985">
        <v>620</v>
      </c>
      <c r="E985" t="s">
        <v>6482</v>
      </c>
      <c r="F985" t="s">
        <v>6483</v>
      </c>
      <c r="G985">
        <v>1</v>
      </c>
      <c r="H985">
        <v>0.29518604278564498</v>
      </c>
      <c r="I985">
        <v>0.23436641693115201</v>
      </c>
      <c r="J985">
        <v>0.28276538848876998</v>
      </c>
      <c r="K985">
        <v>3.9998054504394497E-2</v>
      </c>
      <c r="L985">
        <v>0.191073417663574</v>
      </c>
      <c r="M985">
        <v>-0.15834617614746099</v>
      </c>
      <c r="N985">
        <v>-6.4805030822753906E-2</v>
      </c>
      <c r="O985">
        <v>-0.21348381042480499</v>
      </c>
      <c r="P985">
        <v>-0.23149299621582001</v>
      </c>
      <c r="Q985">
        <v>-0.153887748718262</v>
      </c>
      <c r="R985">
        <v>-0.33269405364990201</v>
      </c>
      <c r="S985">
        <v>2.3392677307128899E-2</v>
      </c>
      <c r="T985">
        <v>0.266129970550537</v>
      </c>
      <c r="U985">
        <v>0.367877006530762</v>
      </c>
      <c r="V985">
        <v>0.34589767456054699</v>
      </c>
      <c r="W985">
        <v>0.35062694549560502</v>
      </c>
      <c r="X985">
        <v>-0.15716314315795901</v>
      </c>
      <c r="Y985">
        <v>-0.200562953948975</v>
      </c>
      <c r="Z985">
        <v>-0.22415590286254899</v>
      </c>
      <c r="AA985">
        <v>-1.3472557067871101E-2</v>
      </c>
      <c r="AB985">
        <v>1.09100341796875E-3</v>
      </c>
      <c r="AC985">
        <v>-0.270091533660889</v>
      </c>
      <c r="AD985">
        <v>0.29694795608520502</v>
      </c>
      <c r="AE985">
        <v>0.293459892272949</v>
      </c>
      <c r="AF985">
        <v>0.31137943267822299</v>
      </c>
      <c r="AG985">
        <v>4.0178298950195304E-3</v>
      </c>
      <c r="AH985">
        <v>0.224082946777344</v>
      </c>
      <c r="AI985">
        <v>-8.5685253143310505E-2</v>
      </c>
      <c r="AJ985">
        <v>-0.13781785964965801</v>
      </c>
      <c r="AK985">
        <v>-0.270398139953613</v>
      </c>
      <c r="AL985">
        <v>-2.3185253143310498E-2</v>
      </c>
      <c r="AM985">
        <v>-0.29084110260009799</v>
      </c>
      <c r="AN985">
        <v>-0.33958816528320301</v>
      </c>
      <c r="AO985" t="s">
        <v>91</v>
      </c>
      <c r="AP985">
        <v>2</v>
      </c>
      <c r="AQ985">
        <v>873</v>
      </c>
      <c r="AR985" t="s">
        <v>92</v>
      </c>
      <c r="AS985" t="s">
        <v>77036</v>
      </c>
      <c r="AT985" t="s">
        <v>77037</v>
      </c>
      <c r="AU985" t="s">
        <v>77038</v>
      </c>
      <c r="AV985" t="s">
        <v>75966</v>
      </c>
      <c r="AW985">
        <v>0.99776900000000002</v>
      </c>
      <c r="AX985" s="4">
        <v>4.3304899999999999E-5</v>
      </c>
      <c r="AY985">
        <v>119.17</v>
      </c>
      <c r="AZ985">
        <v>90.46</v>
      </c>
      <c r="BA985">
        <v>76.302000000000007</v>
      </c>
      <c r="BB985">
        <v>-5.5009000000000002E-2</v>
      </c>
      <c r="BC985">
        <v>4480400000</v>
      </c>
      <c r="BD985" t="s">
        <v>90</v>
      </c>
    </row>
    <row r="986" spans="1:56" x14ac:dyDescent="0.45">
      <c r="A986" t="s">
        <v>6467</v>
      </c>
      <c r="B986" t="s">
        <v>6468</v>
      </c>
      <c r="C986" t="s">
        <v>77035</v>
      </c>
      <c r="D986">
        <v>147</v>
      </c>
      <c r="E986" t="s">
        <v>6488</v>
      </c>
      <c r="F986" t="s">
        <v>6489</v>
      </c>
      <c r="G986" t="s">
        <v>168</v>
      </c>
      <c r="H986">
        <v>0.12743473052978499</v>
      </c>
      <c r="I986">
        <v>-0.31762218475341802</v>
      </c>
      <c r="J986">
        <v>-0.16220474243164101</v>
      </c>
      <c r="K986">
        <v>-0.19115829467773399</v>
      </c>
      <c r="L986">
        <v>-7.3441505432128906E-2</v>
      </c>
      <c r="M986">
        <v>0.21562767028808599</v>
      </c>
      <c r="N986">
        <v>0.12903690338134799</v>
      </c>
      <c r="O986">
        <v>8.0328941345214802E-2</v>
      </c>
      <c r="P986">
        <v>-8.2578659057617201E-2</v>
      </c>
      <c r="Q986">
        <v>8.3064079284667997E-2</v>
      </c>
      <c r="R986">
        <v>-3.1474113464355503E-2</v>
      </c>
      <c r="S986">
        <v>5.3739547729492201E-2</v>
      </c>
      <c r="T986">
        <v>-6.5107822418212905E-2</v>
      </c>
      <c r="U986">
        <v>-3.4680366516113302E-2</v>
      </c>
      <c r="V986">
        <v>-1.1458396911621101E-2</v>
      </c>
      <c r="W986">
        <v>3.80096435546875E-2</v>
      </c>
      <c r="X986">
        <v>-6.7072391510009793E-2</v>
      </c>
      <c r="Y986">
        <v>-7.6979160308837905E-2</v>
      </c>
      <c r="Z986">
        <v>3.1504631042480499E-3</v>
      </c>
      <c r="AA986">
        <v>-4.4855117797851597E-2</v>
      </c>
      <c r="AB986">
        <v>0.12617874145507799</v>
      </c>
      <c r="AC986">
        <v>4.0188312530517599E-2</v>
      </c>
      <c r="AD986">
        <v>8.9219570159912095E-2</v>
      </c>
      <c r="AE986">
        <v>2.61688232421875E-3</v>
      </c>
      <c r="AF986">
        <v>2.07366943359375E-2</v>
      </c>
      <c r="AG986">
        <v>7.0247650146484401E-3</v>
      </c>
      <c r="AH986">
        <v>-6.0304641723632799E-2</v>
      </c>
      <c r="AI986">
        <v>2.6621818542480499E-3</v>
      </c>
      <c r="AJ986">
        <v>0.194093227386475</v>
      </c>
      <c r="AK986">
        <v>-4.1930198669433601E-2</v>
      </c>
      <c r="AL986">
        <v>2.09283828735352E-3</v>
      </c>
      <c r="AM986">
        <v>-0.14120578765869099</v>
      </c>
      <c r="AN986">
        <v>4.9768447875976597E-2</v>
      </c>
      <c r="AO986" t="s">
        <v>91</v>
      </c>
      <c r="AP986">
        <v>2</v>
      </c>
      <c r="AQ986">
        <v>873</v>
      </c>
      <c r="AR986" t="s">
        <v>92</v>
      </c>
      <c r="AS986" t="s">
        <v>77036</v>
      </c>
      <c r="AT986" t="s">
        <v>77037</v>
      </c>
      <c r="AU986" t="s">
        <v>77038</v>
      </c>
      <c r="AV986" t="s">
        <v>76850</v>
      </c>
      <c r="AW986">
        <v>0.98750300000000002</v>
      </c>
      <c r="AX986" s="4">
        <v>1.3847100000000001E-131</v>
      </c>
      <c r="AY986">
        <v>283.13</v>
      </c>
      <c r="AZ986">
        <v>234.69</v>
      </c>
      <c r="BA986">
        <v>171.08</v>
      </c>
      <c r="BB986">
        <v>7.6772999999999994E-2</v>
      </c>
      <c r="BC986">
        <v>5766700000</v>
      </c>
      <c r="BD986" t="s">
        <v>90</v>
      </c>
    </row>
    <row r="987" spans="1:56" x14ac:dyDescent="0.45">
      <c r="A987" t="s">
        <v>6467</v>
      </c>
      <c r="B987" t="s">
        <v>6468</v>
      </c>
      <c r="C987" t="s">
        <v>77035</v>
      </c>
      <c r="D987">
        <v>904</v>
      </c>
      <c r="E987" t="s">
        <v>6494</v>
      </c>
      <c r="F987" t="s">
        <v>6495</v>
      </c>
      <c r="G987">
        <v>1</v>
      </c>
      <c r="H987">
        <v>-3.8678169250488302E-2</v>
      </c>
      <c r="I987">
        <v>4.1687965393066399E-2</v>
      </c>
      <c r="J987">
        <v>-3.3708572387695299E-2</v>
      </c>
      <c r="K987">
        <v>0.13841342926025399</v>
      </c>
      <c r="L987">
        <v>1.7117500305175799E-2</v>
      </c>
      <c r="M987">
        <v>-2.8735160827636701E-2</v>
      </c>
      <c r="N987">
        <v>4.6231269836425802E-2</v>
      </c>
      <c r="O987">
        <v>-1.8003463745117201E-2</v>
      </c>
      <c r="P987">
        <v>0.19657230377197299</v>
      </c>
      <c r="Q987">
        <v>-8.8402748107910198E-2</v>
      </c>
      <c r="R987">
        <v>5.8908462524414097E-3</v>
      </c>
      <c r="S987">
        <v>-4.3187141418456997E-2</v>
      </c>
      <c r="T987">
        <v>-8.9490413665771498E-2</v>
      </c>
      <c r="U987">
        <v>7.7409744262695304E-3</v>
      </c>
      <c r="V987">
        <v>0.12297248840331999</v>
      </c>
      <c r="W987">
        <v>0.15860557556152299</v>
      </c>
      <c r="X987">
        <v>0.133533954620361</v>
      </c>
      <c r="Y987">
        <v>6.4000606536865207E-2</v>
      </c>
      <c r="Z987">
        <v>2.7249813079834002E-2</v>
      </c>
      <c r="AA987">
        <v>1.33638381958008E-2</v>
      </c>
      <c r="AB987">
        <v>-4.1465759277343799E-2</v>
      </c>
      <c r="AC987">
        <v>-0.19714593887329099</v>
      </c>
      <c r="AD987">
        <v>-0.24234724044799799</v>
      </c>
      <c r="AE987">
        <v>4.5633316040039097E-3</v>
      </c>
      <c r="AF987">
        <v>-3.9748191833496101E-2</v>
      </c>
      <c r="AG987">
        <v>-0.140739440917969</v>
      </c>
      <c r="AH987">
        <v>0.111222267150879</v>
      </c>
      <c r="AI987">
        <v>-0.196099758148193</v>
      </c>
      <c r="AJ987">
        <v>-2.3094654083252002E-2</v>
      </c>
      <c r="AK987">
        <v>-9.9588394165039104E-2</v>
      </c>
      <c r="AL987">
        <v>0.34517621994018599</v>
      </c>
      <c r="AM987">
        <v>8.6206436157226604E-2</v>
      </c>
      <c r="AN987">
        <v>-6.8074226379394503E-2</v>
      </c>
      <c r="AO987" t="s">
        <v>91</v>
      </c>
      <c r="AP987">
        <v>2</v>
      </c>
      <c r="AQ987" t="s">
        <v>6471</v>
      </c>
      <c r="AR987" t="s">
        <v>92</v>
      </c>
      <c r="AS987" t="s">
        <v>77036</v>
      </c>
      <c r="AT987" t="s">
        <v>77037</v>
      </c>
      <c r="AU987" t="s">
        <v>77038</v>
      </c>
      <c r="AV987" t="s">
        <v>77042</v>
      </c>
      <c r="AW987">
        <v>1</v>
      </c>
      <c r="AX987" s="4">
        <v>1.0002200000000001E-65</v>
      </c>
      <c r="AY987">
        <v>196.83</v>
      </c>
      <c r="AZ987">
        <v>162.34</v>
      </c>
      <c r="BA987">
        <v>77.644000000000005</v>
      </c>
      <c r="BB987">
        <v>2.0317999999999999E-2</v>
      </c>
      <c r="BC987">
        <v>4971100000</v>
      </c>
      <c r="BD987" t="s">
        <v>90</v>
      </c>
    </row>
    <row r="988" spans="1:56" x14ac:dyDescent="0.45">
      <c r="A988" t="s">
        <v>6467</v>
      </c>
      <c r="B988" t="s">
        <v>6468</v>
      </c>
      <c r="C988" t="s">
        <v>77035</v>
      </c>
      <c r="D988">
        <v>124</v>
      </c>
      <c r="E988" t="s">
        <v>6500</v>
      </c>
      <c r="F988" t="s">
        <v>6501</v>
      </c>
      <c r="G988" t="s">
        <v>168</v>
      </c>
      <c r="H988">
        <v>4.8572540283203097E-2</v>
      </c>
      <c r="I988">
        <v>7.5613021850585896E-2</v>
      </c>
      <c r="J988">
        <v>-2.1589279174804701E-2</v>
      </c>
      <c r="K988">
        <v>-0.181587219238281</v>
      </c>
      <c r="L988">
        <v>2.9479026794433601E-2</v>
      </c>
      <c r="M988">
        <v>0.15560817718505901</v>
      </c>
      <c r="N988">
        <v>-3.1136512756347701E-2</v>
      </c>
      <c r="O988">
        <v>-4.3041229248046903E-2</v>
      </c>
      <c r="P988">
        <v>5.3554534912109403E-2</v>
      </c>
      <c r="Q988">
        <v>-6.2311172485351597E-2</v>
      </c>
      <c r="R988">
        <v>-0.208056449890137</v>
      </c>
      <c r="S988">
        <v>6.1911582946777302E-2</v>
      </c>
      <c r="T988">
        <v>8.8774204254150405E-2</v>
      </c>
      <c r="U988">
        <v>2.4737358093261701E-2</v>
      </c>
      <c r="V988">
        <v>9.0044021606445299E-2</v>
      </c>
      <c r="W988">
        <v>8.1654548645019503E-2</v>
      </c>
      <c r="X988">
        <v>-4.2853832244872998E-2</v>
      </c>
      <c r="Y988">
        <v>-0.241652011871338</v>
      </c>
      <c r="Z988">
        <v>0.11975145339965799</v>
      </c>
      <c r="AA988">
        <v>-7.7266693115234401E-3</v>
      </c>
      <c r="AB988">
        <v>-0.12165355682373</v>
      </c>
      <c r="AC988">
        <v>-3.0927181243896502E-2</v>
      </c>
      <c r="AD988" t="s">
        <v>90</v>
      </c>
      <c r="AE988" t="s">
        <v>90</v>
      </c>
      <c r="AF988" t="s">
        <v>90</v>
      </c>
      <c r="AG988" t="s">
        <v>90</v>
      </c>
      <c r="AH988" t="s">
        <v>90</v>
      </c>
      <c r="AI988" t="s">
        <v>90</v>
      </c>
      <c r="AJ988" t="s">
        <v>90</v>
      </c>
      <c r="AK988" t="s">
        <v>90</v>
      </c>
      <c r="AL988" t="s">
        <v>90</v>
      </c>
      <c r="AM988" t="s">
        <v>90</v>
      </c>
      <c r="AN988" t="s">
        <v>90</v>
      </c>
      <c r="AO988" t="s">
        <v>91</v>
      </c>
      <c r="AP988">
        <v>3</v>
      </c>
      <c r="AQ988">
        <v>873</v>
      </c>
      <c r="AR988" t="s">
        <v>92</v>
      </c>
      <c r="AS988" t="s">
        <v>77036</v>
      </c>
      <c r="AT988" t="s">
        <v>77037</v>
      </c>
      <c r="AU988" t="s">
        <v>77038</v>
      </c>
      <c r="AV988" t="s">
        <v>77043</v>
      </c>
      <c r="AW988">
        <v>0.99268199999999995</v>
      </c>
      <c r="AX988" s="4">
        <v>1.9068699999999999E-99</v>
      </c>
      <c r="AY988">
        <v>255.94</v>
      </c>
      <c r="AZ988">
        <v>229.35</v>
      </c>
      <c r="BA988">
        <v>210.22</v>
      </c>
      <c r="BB988">
        <v>-0.14963000000000001</v>
      </c>
      <c r="BC988">
        <v>5700500000</v>
      </c>
      <c r="BD988" t="s">
        <v>90</v>
      </c>
    </row>
    <row r="989" spans="1:56" x14ac:dyDescent="0.45">
      <c r="A989" t="s">
        <v>6467</v>
      </c>
      <c r="B989" t="s">
        <v>6468</v>
      </c>
      <c r="C989" t="s">
        <v>77035</v>
      </c>
      <c r="D989">
        <v>136</v>
      </c>
      <c r="E989" t="s">
        <v>6502</v>
      </c>
      <c r="F989" t="s">
        <v>6503</v>
      </c>
      <c r="G989" t="s">
        <v>168</v>
      </c>
      <c r="H989">
        <v>4.4030189514160198E-2</v>
      </c>
      <c r="I989">
        <v>0.53489112854003895</v>
      </c>
      <c r="J989">
        <v>0.190689086914063</v>
      </c>
      <c r="K989">
        <v>8.0219268798828097E-2</v>
      </c>
      <c r="L989">
        <v>-6.7138671875E-4</v>
      </c>
      <c r="M989">
        <v>0.62422752380371105</v>
      </c>
      <c r="N989">
        <v>-4.4742584228515597E-2</v>
      </c>
      <c r="O989">
        <v>-0.216766357421875</v>
      </c>
      <c r="P989">
        <v>-4.1989326477050802E-2</v>
      </c>
      <c r="Q989">
        <v>-0.145230293273926</v>
      </c>
      <c r="R989">
        <v>-0.32098197937011702</v>
      </c>
      <c r="S989">
        <v>0.17650699615478499</v>
      </c>
      <c r="T989">
        <v>0.57226324081420898</v>
      </c>
      <c r="U989">
        <v>2.4061203002929701E-2</v>
      </c>
      <c r="V989">
        <v>-1.8299102783203101E-2</v>
      </c>
      <c r="W989">
        <v>-6.0425758361816399E-2</v>
      </c>
      <c r="X989">
        <v>0.40604066848754899</v>
      </c>
      <c r="Y989">
        <v>2.87117958068848E-2</v>
      </c>
      <c r="Z989">
        <v>-0.161985874176025</v>
      </c>
      <c r="AA989">
        <v>-6.0789108276367201E-2</v>
      </c>
      <c r="AB989">
        <v>-4.0102005004882804E-3</v>
      </c>
      <c r="AC989">
        <v>-0.26852655410766602</v>
      </c>
      <c r="AD989">
        <v>-0.110404491424561</v>
      </c>
      <c r="AE989">
        <v>0.308688163757324</v>
      </c>
      <c r="AF989">
        <v>6.5646171569824205E-2</v>
      </c>
      <c r="AG989">
        <v>-6.6547393798828099E-3</v>
      </c>
      <c r="AH989">
        <v>-0.18859767913818401</v>
      </c>
      <c r="AI989">
        <v>0.118630886077881</v>
      </c>
      <c r="AJ989">
        <v>2.2819995880127002E-2</v>
      </c>
      <c r="AK989">
        <v>-9.6132278442382799E-2</v>
      </c>
      <c r="AL989">
        <v>-0.13633680343627899</v>
      </c>
      <c r="AM989">
        <v>-7.3665618896484403E-2</v>
      </c>
      <c r="AN989">
        <v>-1.6422271728515599E-3</v>
      </c>
      <c r="AO989" t="s">
        <v>91</v>
      </c>
      <c r="AP989">
        <v>4</v>
      </c>
      <c r="AQ989">
        <v>873</v>
      </c>
      <c r="AR989" t="s">
        <v>92</v>
      </c>
      <c r="AS989" t="s">
        <v>77036</v>
      </c>
      <c r="AT989" t="s">
        <v>77037</v>
      </c>
      <c r="AU989" t="s">
        <v>77038</v>
      </c>
      <c r="AV989" t="s">
        <v>77044</v>
      </c>
      <c r="AW989">
        <v>1</v>
      </c>
      <c r="AX989" s="4">
        <v>1.0647699999999999E-140</v>
      </c>
      <c r="AY989">
        <v>286.23</v>
      </c>
      <c r="AZ989">
        <v>259.77999999999997</v>
      </c>
      <c r="BA989">
        <v>283.37</v>
      </c>
      <c r="BB989">
        <v>-0.12149</v>
      </c>
      <c r="BC989">
        <v>4246300000</v>
      </c>
      <c r="BD989" t="s">
        <v>90</v>
      </c>
    </row>
    <row r="990" spans="1:56" x14ac:dyDescent="0.45">
      <c r="C990" t="s">
        <v>77045</v>
      </c>
      <c r="D990">
        <v>62</v>
      </c>
      <c r="E990" t="s">
        <v>6506</v>
      </c>
      <c r="F990" t="s">
        <v>6507</v>
      </c>
      <c r="G990">
        <v>1</v>
      </c>
      <c r="H990">
        <v>-0.43668079376220698</v>
      </c>
      <c r="I990">
        <v>0.19521903991699199</v>
      </c>
      <c r="J990">
        <v>0.25453376770019498</v>
      </c>
      <c r="K990">
        <v>0.15625953674316401</v>
      </c>
      <c r="L990">
        <v>0.350033760070801</v>
      </c>
      <c r="M990">
        <v>0.17640304565429701</v>
      </c>
      <c r="N990">
        <v>-0.37427139282226601</v>
      </c>
      <c r="O990">
        <v>8.3670616149902302E-2</v>
      </c>
      <c r="P990">
        <v>-0.17389488220214799</v>
      </c>
      <c r="Q990">
        <v>-1.22957229614258E-2</v>
      </c>
      <c r="R990">
        <v>-0.20091724395752</v>
      </c>
      <c r="S990">
        <v>-0.49007511138915999</v>
      </c>
      <c r="T990">
        <v>0.221490383148193</v>
      </c>
      <c r="U990">
        <v>0.43246364593505898</v>
      </c>
      <c r="V990">
        <v>0.111329078674316</v>
      </c>
      <c r="W990">
        <v>0.214564323425293</v>
      </c>
      <c r="X990">
        <v>-0.409312725067139</v>
      </c>
      <c r="Y990">
        <v>-0.17271184921264601</v>
      </c>
      <c r="Z990">
        <v>-2.4667263031005901E-2</v>
      </c>
      <c r="AA990">
        <v>-0.25803756713867199</v>
      </c>
      <c r="AB990">
        <v>3.0878067016601601E-2</v>
      </c>
      <c r="AC990">
        <v>-3.9825916290283203E-2</v>
      </c>
      <c r="AD990">
        <v>-0.57345628738403298</v>
      </c>
      <c r="AE990">
        <v>0.17371273040771501</v>
      </c>
      <c r="AF990">
        <v>0.320910453796387</v>
      </c>
      <c r="AG990">
        <v>0.20102024078369099</v>
      </c>
      <c r="AH990">
        <v>0.180974006652832</v>
      </c>
      <c r="AI990">
        <v>-0.346787929534912</v>
      </c>
      <c r="AJ990">
        <v>-0.239747524261475</v>
      </c>
      <c r="AK990">
        <v>1.16100311279297E-2</v>
      </c>
      <c r="AL990">
        <v>-0.15613126754760701</v>
      </c>
      <c r="AM990">
        <v>-5.1577568054199198E-2</v>
      </c>
      <c r="AN990">
        <v>7.8830718994140597E-2</v>
      </c>
      <c r="AO990" t="s">
        <v>91</v>
      </c>
      <c r="AP990">
        <v>3</v>
      </c>
      <c r="AQ990">
        <v>874</v>
      </c>
      <c r="AR990" t="s">
        <v>92</v>
      </c>
      <c r="AV990" t="s">
        <v>77046</v>
      </c>
      <c r="AW990">
        <v>1</v>
      </c>
      <c r="AX990" s="4">
        <v>9.14409E-106</v>
      </c>
      <c r="AY990">
        <v>266.86</v>
      </c>
      <c r="AZ990">
        <v>228.28</v>
      </c>
      <c r="BA990">
        <v>266.86</v>
      </c>
      <c r="BB990">
        <v>-1.1257E-2</v>
      </c>
      <c r="BC990">
        <v>1655000000</v>
      </c>
      <c r="BD990" t="s">
        <v>90</v>
      </c>
    </row>
    <row r="991" spans="1:56" x14ac:dyDescent="0.45">
      <c r="A991" t="s">
        <v>6514</v>
      </c>
      <c r="B991" t="s">
        <v>6515</v>
      </c>
      <c r="C991" t="s">
        <v>77047</v>
      </c>
      <c r="D991">
        <v>605</v>
      </c>
      <c r="E991" t="s">
        <v>6516</v>
      </c>
      <c r="F991" t="s">
        <v>6517</v>
      </c>
      <c r="G991">
        <v>1</v>
      </c>
      <c r="H991">
        <v>-3.2918930053710903E-2</v>
      </c>
      <c r="I991">
        <v>-0.45090293884277299</v>
      </c>
      <c r="J991">
        <v>-0.277328491210938</v>
      </c>
      <c r="K991">
        <v>-7.5962066650390597E-2</v>
      </c>
      <c r="L991">
        <v>-5.0232887268066399E-2</v>
      </c>
      <c r="M991">
        <v>2.8618812561035201E-2</v>
      </c>
      <c r="N991">
        <v>1.7145156860351601E-2</v>
      </c>
      <c r="O991">
        <v>0.117856025695801</v>
      </c>
      <c r="P991">
        <v>5.3803443908691399E-2</v>
      </c>
      <c r="Q991">
        <v>0.163302421569824</v>
      </c>
      <c r="R991">
        <v>0.12833023071289101</v>
      </c>
      <c r="S991">
        <v>-1.1615753173828101E-2</v>
      </c>
      <c r="T991">
        <v>-0.351726055145264</v>
      </c>
      <c r="U991">
        <v>-0.19432926177978499</v>
      </c>
      <c r="V991">
        <v>-0.18639087677002</v>
      </c>
      <c r="W991">
        <v>-9.9391937255859392E-3</v>
      </c>
      <c r="X991">
        <v>-3.15814018249512E-2</v>
      </c>
      <c r="Y991">
        <v>-3.18255424499512E-2</v>
      </c>
      <c r="Z991">
        <v>0.116219043731689</v>
      </c>
      <c r="AA991">
        <v>0.102828979492188</v>
      </c>
      <c r="AB991">
        <v>0.134300231933594</v>
      </c>
      <c r="AC991">
        <v>0.16769838333129899</v>
      </c>
      <c r="AD991">
        <v>1.78065299987793E-2</v>
      </c>
      <c r="AE991">
        <v>-0.23615550994873</v>
      </c>
      <c r="AF991">
        <v>-6.1502456665039097E-2</v>
      </c>
      <c r="AG991">
        <v>-5.7882308959960903E-2</v>
      </c>
      <c r="AH991">
        <v>-4.8727035522460903E-2</v>
      </c>
      <c r="AI991">
        <v>4.0738582611083998E-2</v>
      </c>
      <c r="AJ991">
        <v>0.17301225662231401</v>
      </c>
      <c r="AK991">
        <v>-3.3521652221679701E-2</v>
      </c>
      <c r="AL991">
        <v>7.2988986968994099E-2</v>
      </c>
      <c r="AM991">
        <v>4.3694496154785198E-2</v>
      </c>
      <c r="AN991">
        <v>0.18253421783447299</v>
      </c>
      <c r="AO991" t="s">
        <v>91</v>
      </c>
      <c r="AP991">
        <v>4</v>
      </c>
      <c r="AQ991">
        <v>876</v>
      </c>
      <c r="AR991" t="s">
        <v>92</v>
      </c>
      <c r="AV991" t="s">
        <v>77048</v>
      </c>
      <c r="AW991">
        <v>1</v>
      </c>
      <c r="AX991" s="4">
        <v>8.8536200000000005E-59</v>
      </c>
      <c r="AY991">
        <v>190.29</v>
      </c>
      <c r="AZ991">
        <v>181.2</v>
      </c>
      <c r="BA991">
        <v>138.06</v>
      </c>
      <c r="BB991">
        <v>-0.18989</v>
      </c>
      <c r="BC991">
        <v>7945300000</v>
      </c>
      <c r="BD991" t="s">
        <v>90</v>
      </c>
    </row>
    <row r="992" spans="1:56" x14ac:dyDescent="0.45">
      <c r="A992" t="s">
        <v>6518</v>
      </c>
      <c r="B992" t="s">
        <v>6519</v>
      </c>
      <c r="C992" t="s">
        <v>77049</v>
      </c>
      <c r="D992">
        <v>303</v>
      </c>
      <c r="E992" t="s">
        <v>6522</v>
      </c>
      <c r="F992" t="s">
        <v>6523</v>
      </c>
      <c r="G992">
        <v>1</v>
      </c>
      <c r="H992">
        <v>0.106922149658203</v>
      </c>
      <c r="I992">
        <v>-0.233088493347168</v>
      </c>
      <c r="J992">
        <v>-0.19077491760253901</v>
      </c>
      <c r="K992">
        <v>-7.1642875671386705E-2</v>
      </c>
      <c r="L992">
        <v>-0.102049827575684</v>
      </c>
      <c r="M992">
        <v>-0.131729125976563</v>
      </c>
      <c r="N992">
        <v>1.74970626831055E-2</v>
      </c>
      <c r="O992">
        <v>0.20520114898681599</v>
      </c>
      <c r="P992">
        <v>0.12854385375976601</v>
      </c>
      <c r="Q992">
        <v>-1.06353759765625E-2</v>
      </c>
      <c r="R992">
        <v>7.5029373168945299E-2</v>
      </c>
      <c r="S992">
        <v>2.75468826293945E-2</v>
      </c>
      <c r="T992">
        <v>-0.131753444671631</v>
      </c>
      <c r="U992">
        <v>-2.4344444274902299E-2</v>
      </c>
      <c r="V992">
        <v>1.7927169799804701E-2</v>
      </c>
      <c r="W992">
        <v>6.4134597778320304E-3</v>
      </c>
      <c r="X992">
        <v>6.2572956085205106E-2</v>
      </c>
      <c r="Y992">
        <v>-3.7352085113525398E-2</v>
      </c>
      <c r="Z992">
        <v>9.0684413909912095E-2</v>
      </c>
      <c r="AA992">
        <v>-4.4928550720214802E-2</v>
      </c>
      <c r="AB992">
        <v>-2.0395278930664101E-2</v>
      </c>
      <c r="AC992">
        <v>7.2848796844482394E-2</v>
      </c>
      <c r="AD992">
        <v>7.3585987091064495E-2</v>
      </c>
      <c r="AE992">
        <v>-0.10063743591308601</v>
      </c>
      <c r="AF992">
        <v>-6.0652732849121101E-2</v>
      </c>
      <c r="AG992">
        <v>1.2338638305664101E-2</v>
      </c>
      <c r="AH992">
        <v>-5.2288055419921903E-2</v>
      </c>
      <c r="AI992">
        <v>6.4912319183349595E-2</v>
      </c>
      <c r="AJ992">
        <v>5.62644004821777E-2</v>
      </c>
      <c r="AK992">
        <v>8.2540512084960896E-2</v>
      </c>
      <c r="AL992">
        <v>-3.2220363616943401E-2</v>
      </c>
      <c r="AM992">
        <v>-0.12730979919433599</v>
      </c>
      <c r="AN992">
        <v>0.12449455261230501</v>
      </c>
      <c r="AO992" t="s">
        <v>91</v>
      </c>
      <c r="AP992">
        <v>2</v>
      </c>
      <c r="AQ992">
        <v>878</v>
      </c>
      <c r="AR992" t="s">
        <v>92</v>
      </c>
      <c r="AV992" t="s">
        <v>77050</v>
      </c>
      <c r="AW992">
        <v>0.99998200000000004</v>
      </c>
      <c r="AX992" s="4">
        <v>1.27008E-75</v>
      </c>
      <c r="AY992">
        <v>235.78</v>
      </c>
      <c r="AZ992">
        <v>181.91</v>
      </c>
      <c r="BA992">
        <v>235.78</v>
      </c>
      <c r="BB992">
        <v>-9.8027000000000003E-2</v>
      </c>
      <c r="BC992">
        <v>3124200000</v>
      </c>
      <c r="BD992" t="s">
        <v>90</v>
      </c>
    </row>
    <row r="993" spans="1:56" x14ac:dyDescent="0.45">
      <c r="A993" t="s">
        <v>6530</v>
      </c>
      <c r="B993" t="s">
        <v>6531</v>
      </c>
      <c r="C993" t="s">
        <v>77051</v>
      </c>
      <c r="D993">
        <v>44</v>
      </c>
      <c r="E993" t="s">
        <v>6532</v>
      </c>
      <c r="F993" t="s">
        <v>6533</v>
      </c>
      <c r="G993">
        <v>1</v>
      </c>
      <c r="H993">
        <v>2.8324127197265599E-3</v>
      </c>
      <c r="I993">
        <v>0.99749755859375</v>
      </c>
      <c r="J993">
        <v>0.34639739990234403</v>
      </c>
      <c r="K993">
        <v>0.35245513916015597</v>
      </c>
      <c r="L993">
        <v>3.50189208984375E-3</v>
      </c>
      <c r="M993">
        <v>-0.27031040191650402</v>
      </c>
      <c r="N993">
        <v>0.35243606567382801</v>
      </c>
      <c r="O993">
        <v>-0.26075649261474598</v>
      </c>
      <c r="P993">
        <v>2.28271484375E-2</v>
      </c>
      <c r="Q993">
        <v>-3.9422035217285198E-2</v>
      </c>
      <c r="R993">
        <v>-2.3778915405273399E-2</v>
      </c>
      <c r="S993">
        <v>0.27449798583984403</v>
      </c>
      <c r="T993">
        <v>0.45155572891235402</v>
      </c>
      <c r="U993">
        <v>-1.12638473510742E-2</v>
      </c>
      <c r="V993">
        <v>9.9406242370605497E-2</v>
      </c>
      <c r="W993">
        <v>-0.206271171569824</v>
      </c>
      <c r="X993">
        <v>0.44283819198608398</v>
      </c>
      <c r="Y993">
        <v>-2.0051002502441402E-3</v>
      </c>
      <c r="Z993">
        <v>-0.294477939605713</v>
      </c>
      <c r="AA993">
        <v>4.9431800842285198E-2</v>
      </c>
      <c r="AB993">
        <v>-0.28398323059081998</v>
      </c>
      <c r="AC993">
        <v>-0.12126111984252901</v>
      </c>
      <c r="AD993">
        <v>-0.15432691574096699</v>
      </c>
      <c r="AE993">
        <v>0.42236232757568398</v>
      </c>
      <c r="AF993">
        <v>-0.17904567718505901</v>
      </c>
      <c r="AG993">
        <v>9.1864585876464802E-2</v>
      </c>
      <c r="AH993">
        <v>-0.231170654296875</v>
      </c>
      <c r="AI993">
        <v>0.101511478424072</v>
      </c>
      <c r="AJ993">
        <v>0.132193088531494</v>
      </c>
      <c r="AK993">
        <v>-0.18264579772949199</v>
      </c>
      <c r="AL993">
        <v>-0.14761400222778301</v>
      </c>
      <c r="AM993">
        <v>6.77490234375E-3</v>
      </c>
      <c r="AN993">
        <v>-5.2038192749023403E-2</v>
      </c>
      <c r="AO993" t="s">
        <v>91</v>
      </c>
      <c r="AP993">
        <v>3</v>
      </c>
      <c r="AQ993">
        <v>879</v>
      </c>
      <c r="AR993" t="s">
        <v>92</v>
      </c>
      <c r="AV993" t="s">
        <v>75914</v>
      </c>
      <c r="AW993">
        <v>0.99891700000000005</v>
      </c>
      <c r="AX993">
        <v>2.6655E-4</v>
      </c>
      <c r="AY993">
        <v>118.04</v>
      </c>
      <c r="AZ993">
        <v>48.228999999999999</v>
      </c>
      <c r="BA993">
        <v>118.04</v>
      </c>
      <c r="BB993">
        <v>2.3370999999999999E-2</v>
      </c>
      <c r="BC993">
        <v>2405800000</v>
      </c>
      <c r="BD993" t="s">
        <v>90</v>
      </c>
    </row>
    <row r="994" spans="1:56" x14ac:dyDescent="0.45">
      <c r="A994" t="s">
        <v>6530</v>
      </c>
      <c r="C994" t="s">
        <v>77051</v>
      </c>
      <c r="D994">
        <v>431</v>
      </c>
      <c r="E994" t="s">
        <v>6546</v>
      </c>
      <c r="F994" t="s">
        <v>6547</v>
      </c>
      <c r="G994">
        <v>1</v>
      </c>
      <c r="H994">
        <v>-0.327746391296387</v>
      </c>
      <c r="I994">
        <v>0.53972530364990201</v>
      </c>
      <c r="J994">
        <v>0.44256973266601601</v>
      </c>
      <c r="K994">
        <v>0.157040596008301</v>
      </c>
      <c r="L994">
        <v>0.21389102935790999</v>
      </c>
      <c r="M994">
        <v>0.24942111968994099</v>
      </c>
      <c r="N994">
        <v>-0.34864330291748002</v>
      </c>
      <c r="O994">
        <v>-0.236068725585938</v>
      </c>
      <c r="P994">
        <v>-5.6444168090820299E-2</v>
      </c>
      <c r="Q994">
        <v>-0.429824829101563</v>
      </c>
      <c r="R994">
        <v>-0.38951969146728499</v>
      </c>
      <c r="S994">
        <v>-8.9852333068847698E-2</v>
      </c>
      <c r="T994">
        <v>0.28283166885375999</v>
      </c>
      <c r="U994">
        <v>9.97314453125E-2</v>
      </c>
      <c r="V994">
        <v>7.02667236328125E-2</v>
      </c>
      <c r="W994">
        <v>0.25054264068603499</v>
      </c>
      <c r="X994">
        <v>4.9665927886962898E-2</v>
      </c>
      <c r="Y994">
        <v>-4.3322086334228502E-2</v>
      </c>
      <c r="Z994">
        <v>9.6659660339355503E-3</v>
      </c>
      <c r="AA994">
        <v>-0.18173408508300801</v>
      </c>
      <c r="AB994">
        <v>-0.30054855346679699</v>
      </c>
      <c r="AC994">
        <v>-0.48738431930541998</v>
      </c>
      <c r="AD994">
        <v>-5.10306358337402E-2</v>
      </c>
      <c r="AE994">
        <v>0.667449951171875</v>
      </c>
      <c r="AF994">
        <v>0.56869316101074197</v>
      </c>
      <c r="AG994">
        <v>7.1157455444335896E-2</v>
      </c>
      <c r="AH994">
        <v>0.28123855590820301</v>
      </c>
      <c r="AI994">
        <v>-3.26180458068848E-2</v>
      </c>
      <c r="AJ994">
        <v>-0.44947195053100603</v>
      </c>
      <c r="AK994">
        <v>-0.107627868652344</v>
      </c>
      <c r="AL994">
        <v>-0.155053615570068</v>
      </c>
      <c r="AM994">
        <v>-0.12958145141601601</v>
      </c>
      <c r="AN994">
        <v>-0.386776924133301</v>
      </c>
      <c r="AO994" t="s">
        <v>91</v>
      </c>
      <c r="AP994">
        <v>2</v>
      </c>
      <c r="AQ994">
        <v>879</v>
      </c>
      <c r="AR994" t="s">
        <v>92</v>
      </c>
      <c r="AV994" t="s">
        <v>77052</v>
      </c>
      <c r="AW994">
        <v>0.98168200000000005</v>
      </c>
      <c r="AX994" s="4">
        <v>1.29647E-93</v>
      </c>
      <c r="AY994">
        <v>221.13</v>
      </c>
      <c r="AZ994">
        <v>165.92</v>
      </c>
      <c r="BA994">
        <v>195.2</v>
      </c>
      <c r="BB994">
        <v>-0.22258</v>
      </c>
      <c r="BC994">
        <v>602530000</v>
      </c>
      <c r="BD994" t="s">
        <v>90</v>
      </c>
    </row>
    <row r="995" spans="1:56" x14ac:dyDescent="0.45">
      <c r="A995" t="s">
        <v>6530</v>
      </c>
      <c r="B995" t="s">
        <v>6531</v>
      </c>
      <c r="C995" t="s">
        <v>77051</v>
      </c>
      <c r="D995">
        <v>1722</v>
      </c>
      <c r="E995" t="s">
        <v>6556</v>
      </c>
      <c r="F995" t="s">
        <v>6557</v>
      </c>
      <c r="G995">
        <v>1</v>
      </c>
      <c r="H995">
        <v>-2.8938293457031299E-2</v>
      </c>
      <c r="I995">
        <v>-0.75498676300048795</v>
      </c>
      <c r="J995">
        <v>-0.80523061752319303</v>
      </c>
      <c r="K995">
        <v>-0.89151048660278298</v>
      </c>
      <c r="L995">
        <v>-0.53018951416015603</v>
      </c>
      <c r="M995">
        <v>2.9081506729125999</v>
      </c>
      <c r="N995">
        <v>0.107583045959473</v>
      </c>
      <c r="O995">
        <v>0.17802238464355499</v>
      </c>
      <c r="P995">
        <v>5.0853729248046903E-2</v>
      </c>
      <c r="Q995">
        <v>0.125002861022949</v>
      </c>
      <c r="R995">
        <v>4.0546417236328097E-2</v>
      </c>
      <c r="S995">
        <v>0.22944164276123</v>
      </c>
      <c r="T995">
        <v>-1.07903432846069</v>
      </c>
      <c r="U995">
        <v>-0.92348670959472701</v>
      </c>
      <c r="V995">
        <v>-1.04933738708496</v>
      </c>
      <c r="W995">
        <v>-0.88484287261962902</v>
      </c>
      <c r="X995">
        <v>0.45169401168823198</v>
      </c>
      <c r="Y995">
        <v>-6.6072940826416002E-2</v>
      </c>
      <c r="Z995">
        <v>0.38998746871948198</v>
      </c>
      <c r="AA995">
        <v>0.40395927429199202</v>
      </c>
      <c r="AB995">
        <v>-0.49592113494873002</v>
      </c>
      <c r="AC995">
        <v>0.30330514907836897</v>
      </c>
      <c r="AD995">
        <v>-7.1691036224365207E-2</v>
      </c>
      <c r="AE995">
        <v>-1.3899021148681601</v>
      </c>
      <c r="AF995">
        <v>-1.275390625</v>
      </c>
      <c r="AG995">
        <v>-1.2025117874145499</v>
      </c>
      <c r="AH995">
        <v>-1.3141069412231401</v>
      </c>
      <c r="AI995">
        <v>0.11819124221801799</v>
      </c>
      <c r="AJ995">
        <v>6.8566799163818401E-2</v>
      </c>
      <c r="AK995">
        <v>0.19629764556884799</v>
      </c>
      <c r="AL995">
        <v>0.106919765472412</v>
      </c>
      <c r="AM995">
        <v>7.6870918273925795E-2</v>
      </c>
      <c r="AN995">
        <v>2.8219223022460898E-3</v>
      </c>
      <c r="AO995" t="s">
        <v>91</v>
      </c>
      <c r="AP995">
        <v>4</v>
      </c>
      <c r="AQ995">
        <v>879</v>
      </c>
      <c r="AR995" t="s">
        <v>92</v>
      </c>
      <c r="AV995" t="s">
        <v>76679</v>
      </c>
      <c r="AW995">
        <v>1</v>
      </c>
      <c r="AX995" s="4">
        <v>1.33982E-124</v>
      </c>
      <c r="AY995">
        <v>237.35</v>
      </c>
      <c r="AZ995">
        <v>207.98</v>
      </c>
      <c r="BA995">
        <v>133.1</v>
      </c>
      <c r="BB995">
        <v>0.16946</v>
      </c>
      <c r="BC995">
        <v>1641200000</v>
      </c>
      <c r="BD995" t="s">
        <v>90</v>
      </c>
    </row>
    <row r="996" spans="1:56" x14ac:dyDescent="0.45">
      <c r="A996" t="s">
        <v>6530</v>
      </c>
      <c r="B996" t="s">
        <v>6531</v>
      </c>
      <c r="C996" t="s">
        <v>77051</v>
      </c>
      <c r="D996">
        <v>119</v>
      </c>
      <c r="E996" t="s">
        <v>6562</v>
      </c>
      <c r="F996" t="s">
        <v>6561</v>
      </c>
      <c r="G996" t="s">
        <v>168</v>
      </c>
      <c r="H996" t="s">
        <v>90</v>
      </c>
      <c r="I996" t="s">
        <v>90</v>
      </c>
      <c r="J996" t="s">
        <v>90</v>
      </c>
      <c r="K996" t="s">
        <v>90</v>
      </c>
      <c r="L996" t="s">
        <v>90</v>
      </c>
      <c r="M996" t="s">
        <v>90</v>
      </c>
      <c r="N996" t="s">
        <v>90</v>
      </c>
      <c r="O996" t="s">
        <v>90</v>
      </c>
      <c r="P996" t="s">
        <v>90</v>
      </c>
      <c r="Q996" t="s">
        <v>90</v>
      </c>
      <c r="R996" t="s">
        <v>90</v>
      </c>
      <c r="S996">
        <v>-0.19088554382324199</v>
      </c>
      <c r="T996">
        <v>0.28513097763061501</v>
      </c>
      <c r="U996">
        <v>0.350418090820313</v>
      </c>
      <c r="V996">
        <v>0.16142940521240201</v>
      </c>
      <c r="W996">
        <v>0.20661735534667999</v>
      </c>
      <c r="X996">
        <v>-3.9675235748291002E-2</v>
      </c>
      <c r="Y996">
        <v>-3.5811901092529297E-2</v>
      </c>
      <c r="Z996">
        <v>-8.8860988616943401E-2</v>
      </c>
      <c r="AA996">
        <v>3.9938926696777302E-2</v>
      </c>
      <c r="AB996">
        <v>-0.16630744934082001</v>
      </c>
      <c r="AC996">
        <v>-9.4067096710205106E-2</v>
      </c>
      <c r="AD996">
        <v>-0.29144716262817399</v>
      </c>
      <c r="AE996">
        <v>0.30788040161132801</v>
      </c>
      <c r="AF996">
        <v>0.28828048706054699</v>
      </c>
      <c r="AG996">
        <v>0.43603420257568398</v>
      </c>
      <c r="AH996">
        <v>0.164443969726563</v>
      </c>
      <c r="AI996">
        <v>-9.75451469421387E-2</v>
      </c>
      <c r="AJ996">
        <v>-0.28293180465698198</v>
      </c>
      <c r="AK996">
        <v>0.215469360351563</v>
      </c>
      <c r="AL996">
        <v>-0.13753271102905301</v>
      </c>
      <c r="AM996">
        <v>-5.3479194641113302E-2</v>
      </c>
      <c r="AN996">
        <v>-7.3158264160156306E-2</v>
      </c>
      <c r="AO996" t="s">
        <v>91</v>
      </c>
      <c r="AP996">
        <v>3</v>
      </c>
      <c r="AQ996">
        <v>879</v>
      </c>
      <c r="AR996" t="s">
        <v>92</v>
      </c>
      <c r="AV996" t="s">
        <v>75780</v>
      </c>
      <c r="AW996">
        <v>0.99901300000000004</v>
      </c>
      <c r="AX996" s="4">
        <v>8.6379999999999999E-32</v>
      </c>
      <c r="AY996">
        <v>177</v>
      </c>
      <c r="AZ996">
        <v>133.97</v>
      </c>
      <c r="BA996">
        <v>69.703999999999994</v>
      </c>
      <c r="BB996">
        <v>0.16478999999999999</v>
      </c>
      <c r="BC996">
        <v>392700000</v>
      </c>
      <c r="BD996" t="s">
        <v>90</v>
      </c>
    </row>
    <row r="997" spans="1:56" x14ac:dyDescent="0.45">
      <c r="A997" t="s">
        <v>6530</v>
      </c>
      <c r="B997" t="s">
        <v>6531</v>
      </c>
      <c r="C997" t="s">
        <v>77051</v>
      </c>
      <c r="D997">
        <v>384</v>
      </c>
      <c r="E997" t="s">
        <v>6567</v>
      </c>
      <c r="F997" t="s">
        <v>6568</v>
      </c>
      <c r="G997">
        <v>1</v>
      </c>
      <c r="H997">
        <v>0.204157829284668</v>
      </c>
      <c r="I997">
        <v>7.0777893066406306E-2</v>
      </c>
      <c r="J997">
        <v>8.9239120483398396E-2</v>
      </c>
      <c r="K997">
        <v>0.13530635833740201</v>
      </c>
      <c r="L997">
        <v>4.9801826477050802E-2</v>
      </c>
      <c r="M997">
        <v>-0.141222953796387</v>
      </c>
      <c r="N997">
        <v>-2.4893760681152299E-2</v>
      </c>
      <c r="O997">
        <v>-1.48248672485352E-2</v>
      </c>
      <c r="P997">
        <v>-0.15890884399414101</v>
      </c>
      <c r="Q997">
        <v>-0.18195533752441401</v>
      </c>
      <c r="R997">
        <v>0.156478881835938</v>
      </c>
      <c r="S997">
        <v>-0.20895957946777299</v>
      </c>
      <c r="T997">
        <v>-9.7541332244873005E-2</v>
      </c>
      <c r="U997">
        <v>0.132983207702637</v>
      </c>
      <c r="V997">
        <v>0.10944175720214799</v>
      </c>
      <c r="W997">
        <v>4.8501014709472698E-2</v>
      </c>
      <c r="X997">
        <v>-0.227471828460693</v>
      </c>
      <c r="Y997">
        <v>0.14219999313354501</v>
      </c>
      <c r="Z997">
        <v>1.62968635559082E-2</v>
      </c>
      <c r="AA997">
        <v>-0.26665306091308599</v>
      </c>
      <c r="AB997">
        <v>7.2478294372558594E-2</v>
      </c>
      <c r="AC997">
        <v>3.4469127655029297E-2</v>
      </c>
      <c r="AD997" t="s">
        <v>90</v>
      </c>
      <c r="AE997" t="s">
        <v>90</v>
      </c>
      <c r="AF997" t="s">
        <v>90</v>
      </c>
      <c r="AG997" t="s">
        <v>90</v>
      </c>
      <c r="AH997" t="s">
        <v>90</v>
      </c>
      <c r="AI997" t="s">
        <v>90</v>
      </c>
      <c r="AJ997" t="s">
        <v>90</v>
      </c>
      <c r="AK997" t="s">
        <v>90</v>
      </c>
      <c r="AL997" t="s">
        <v>90</v>
      </c>
      <c r="AM997" t="s">
        <v>90</v>
      </c>
      <c r="AN997" t="s">
        <v>90</v>
      </c>
      <c r="AO997" t="s">
        <v>91</v>
      </c>
      <c r="AP997">
        <v>4</v>
      </c>
      <c r="AQ997">
        <v>879</v>
      </c>
      <c r="AR997" t="s">
        <v>92</v>
      </c>
      <c r="AV997" t="s">
        <v>77053</v>
      </c>
      <c r="AW997">
        <v>0.99905699999999997</v>
      </c>
      <c r="AX997" s="4">
        <v>1.53437E-7</v>
      </c>
      <c r="AY997">
        <v>139.6</v>
      </c>
      <c r="AZ997">
        <v>86.036000000000001</v>
      </c>
      <c r="BA997">
        <v>98.507000000000005</v>
      </c>
      <c r="BB997">
        <v>0.33574999999999999</v>
      </c>
      <c r="BC997">
        <v>446260000</v>
      </c>
      <c r="BD997" t="s">
        <v>90</v>
      </c>
    </row>
    <row r="998" spans="1:56" x14ac:dyDescent="0.45">
      <c r="A998" t="s">
        <v>6530</v>
      </c>
      <c r="B998" t="s">
        <v>6531</v>
      </c>
      <c r="C998" t="s">
        <v>77051</v>
      </c>
      <c r="D998">
        <v>1304</v>
      </c>
      <c r="E998" t="s">
        <v>6571</v>
      </c>
      <c r="F998" t="s">
        <v>6572</v>
      </c>
      <c r="G998">
        <v>1</v>
      </c>
      <c r="H998">
        <v>-0.48921775817871099</v>
      </c>
      <c r="I998">
        <v>0.291580200195313</v>
      </c>
      <c r="J998">
        <v>-0.21696376800537101</v>
      </c>
      <c r="K998">
        <v>4.6900749206543003E-2</v>
      </c>
      <c r="L998">
        <v>-0.25065517425537098</v>
      </c>
      <c r="M998">
        <v>0.51609230041503895</v>
      </c>
      <c r="N998">
        <v>-7.8306198120117205E-3</v>
      </c>
      <c r="O998">
        <v>-0.242149353027344</v>
      </c>
      <c r="P998">
        <v>3.4838676452636698E-2</v>
      </c>
      <c r="Q998">
        <v>-1.22957229614258E-2</v>
      </c>
      <c r="R998">
        <v>-7.0633888244628906E-2</v>
      </c>
      <c r="S998">
        <v>-3.3155441284179701E-2</v>
      </c>
      <c r="T998">
        <v>0.33736848831176802</v>
      </c>
      <c r="U998">
        <v>-6.9457054138183594E-2</v>
      </c>
      <c r="V998">
        <v>6.5457344055175795E-2</v>
      </c>
      <c r="W998">
        <v>-0.213325500488281</v>
      </c>
      <c r="X998">
        <v>8.41107368469238E-2</v>
      </c>
      <c r="Y998">
        <v>-0.12818574905395499</v>
      </c>
      <c r="Z998">
        <v>4.6685695648193401E-2</v>
      </c>
      <c r="AA998">
        <v>8.6409568786621094E-2</v>
      </c>
      <c r="AB998">
        <v>-9.0038299560546903E-2</v>
      </c>
      <c r="AC998">
        <v>4.0148258209228502E-2</v>
      </c>
      <c r="AD998">
        <v>-0.17780828475952101</v>
      </c>
      <c r="AE998">
        <v>8.0357551574707003E-2</v>
      </c>
      <c r="AF998">
        <v>-0.23477363586425801</v>
      </c>
      <c r="AG998">
        <v>3.3974647521972698E-2</v>
      </c>
      <c r="AH998">
        <v>-9.52911376953125E-2</v>
      </c>
      <c r="AI998">
        <v>6.4548015594482394E-2</v>
      </c>
      <c r="AJ998">
        <v>9.20825004577637E-2</v>
      </c>
      <c r="AK998">
        <v>-0.10914421081543001</v>
      </c>
      <c r="AL998">
        <v>-6.03137016296387E-2</v>
      </c>
      <c r="AM998">
        <v>8.8849067687988295E-2</v>
      </c>
      <c r="AN998">
        <v>4.7924995422363302E-2</v>
      </c>
      <c r="AO998" t="s">
        <v>91</v>
      </c>
      <c r="AP998">
        <v>4</v>
      </c>
      <c r="AQ998">
        <v>879</v>
      </c>
      <c r="AR998" t="s">
        <v>92</v>
      </c>
      <c r="AV998" t="s">
        <v>77054</v>
      </c>
      <c r="AW998">
        <v>0.99927299999999997</v>
      </c>
      <c r="AX998">
        <v>4.0530200000000002E-4</v>
      </c>
      <c r="AY998">
        <v>114.89</v>
      </c>
      <c r="AZ998">
        <v>53.984000000000002</v>
      </c>
      <c r="BA998">
        <v>84.17</v>
      </c>
      <c r="BB998">
        <v>-0.13861999999999999</v>
      </c>
      <c r="BC998">
        <v>829370000</v>
      </c>
      <c r="BD998" t="s">
        <v>90</v>
      </c>
    </row>
    <row r="999" spans="1:56" x14ac:dyDescent="0.45">
      <c r="A999" t="s">
        <v>6530</v>
      </c>
      <c r="B999" t="s">
        <v>6531</v>
      </c>
      <c r="C999" t="s">
        <v>77051</v>
      </c>
      <c r="D999">
        <v>1318</v>
      </c>
      <c r="E999" t="s">
        <v>6573</v>
      </c>
      <c r="F999" t="s">
        <v>6574</v>
      </c>
      <c r="G999">
        <v>1</v>
      </c>
      <c r="H999">
        <v>-0.31388950347900402</v>
      </c>
      <c r="I999">
        <v>-0.21524238586425801</v>
      </c>
      <c r="J999">
        <v>-0.307614326477051</v>
      </c>
      <c r="K999">
        <v>-0.497406005859375</v>
      </c>
      <c r="L999">
        <v>-0.409100532531738</v>
      </c>
      <c r="M999">
        <v>0.13957118988037101</v>
      </c>
      <c r="N999">
        <v>-6.4805030822753906E-2</v>
      </c>
      <c r="O999">
        <v>-5.6988716125488302E-2</v>
      </c>
      <c r="P999">
        <v>-3.3636093139648398E-3</v>
      </c>
      <c r="Q999">
        <v>-5.6343078613281302E-3</v>
      </c>
      <c r="R999">
        <v>0.20078086853027299</v>
      </c>
      <c r="S999">
        <v>-0.44186878204345698</v>
      </c>
      <c r="T999">
        <v>-0.61451005935668901</v>
      </c>
      <c r="U999">
        <v>-1.0146389007568399</v>
      </c>
      <c r="V999">
        <v>-1.0225424766540501</v>
      </c>
      <c r="W999">
        <v>-0.53508949279785201</v>
      </c>
      <c r="X999">
        <v>-1.6191959381103498E-2</v>
      </c>
      <c r="Y999">
        <v>0.14600610733032199</v>
      </c>
      <c r="Z999">
        <v>0.30856752395629899</v>
      </c>
      <c r="AA999">
        <v>0.10538673400878899</v>
      </c>
      <c r="AB999">
        <v>0.23372077941894501</v>
      </c>
      <c r="AC999">
        <v>0.29991960525512701</v>
      </c>
      <c r="AD999">
        <v>-0.32375288009643599</v>
      </c>
      <c r="AE999">
        <v>-0.59433650970458995</v>
      </c>
      <c r="AF999">
        <v>-0.43426990509033198</v>
      </c>
      <c r="AG999">
        <v>-0.67635917663574197</v>
      </c>
      <c r="AH999">
        <v>-0.39403247833251998</v>
      </c>
      <c r="AI999">
        <v>-3.6938190460205099E-2</v>
      </c>
      <c r="AJ999">
        <v>0.13746976852417001</v>
      </c>
      <c r="AK999">
        <v>0.39251613616943398</v>
      </c>
      <c r="AL999">
        <v>0.151818752288818</v>
      </c>
      <c r="AM999">
        <v>0.354413032531738</v>
      </c>
      <c r="AN999">
        <v>0.29247379302978499</v>
      </c>
      <c r="AO999" t="s">
        <v>91</v>
      </c>
      <c r="AP999">
        <v>3</v>
      </c>
      <c r="AQ999">
        <v>879</v>
      </c>
      <c r="AR999" t="s">
        <v>92</v>
      </c>
      <c r="AV999" t="s">
        <v>77055</v>
      </c>
      <c r="AW999">
        <v>0.99338899999999997</v>
      </c>
      <c r="AX999" s="4">
        <v>1.11453E-17</v>
      </c>
      <c r="AY999">
        <v>180.52</v>
      </c>
      <c r="AZ999">
        <v>157.88</v>
      </c>
      <c r="BA999">
        <v>133.16</v>
      </c>
      <c r="BB999">
        <v>0.44229000000000002</v>
      </c>
      <c r="BC999">
        <v>308300000</v>
      </c>
      <c r="BD999" t="s">
        <v>90</v>
      </c>
    </row>
    <row r="1000" spans="1:56" x14ac:dyDescent="0.45">
      <c r="A1000" t="s">
        <v>6530</v>
      </c>
      <c r="B1000" t="s">
        <v>6531</v>
      </c>
      <c r="C1000" t="s">
        <v>77051</v>
      </c>
      <c r="D1000">
        <v>960</v>
      </c>
      <c r="E1000" t="s">
        <v>6575</v>
      </c>
      <c r="F1000" t="s">
        <v>6576</v>
      </c>
      <c r="G1000">
        <v>1</v>
      </c>
      <c r="H1000">
        <v>-0.45194244384765597</v>
      </c>
      <c r="I1000">
        <v>-0.360644340515137</v>
      </c>
      <c r="J1000">
        <v>-0.68833303451538097</v>
      </c>
      <c r="K1000">
        <v>-0.91075038909912098</v>
      </c>
      <c r="L1000">
        <v>-0.44283962249755898</v>
      </c>
      <c r="M1000">
        <v>0.15337944030761699</v>
      </c>
      <c r="N1000">
        <v>0.29562568664550798</v>
      </c>
      <c r="O1000">
        <v>2.0361900329589799E-2</v>
      </c>
      <c r="P1000">
        <v>-3.4370422363281302E-3</v>
      </c>
      <c r="Q1000">
        <v>0.28964900970459001</v>
      </c>
      <c r="R1000">
        <v>0.23949050903320299</v>
      </c>
      <c r="S1000">
        <v>-0.17054557800292999</v>
      </c>
      <c r="T1000">
        <v>-0.2600417137146</v>
      </c>
      <c r="U1000">
        <v>-0.62309932708740201</v>
      </c>
      <c r="V1000">
        <v>-0.74759387969970703</v>
      </c>
      <c r="W1000">
        <v>-0.50783920288085904</v>
      </c>
      <c r="X1000">
        <v>5.0116062164306599E-2</v>
      </c>
      <c r="Y1000">
        <v>0.343489170074463</v>
      </c>
      <c r="Z1000">
        <v>-3.7325382232666002E-2</v>
      </c>
      <c r="AA1000">
        <v>0.16823959350585899</v>
      </c>
      <c r="AB1000">
        <v>0.32642078399658198</v>
      </c>
      <c r="AC1000">
        <v>0.20444250106811501</v>
      </c>
      <c r="AD1000">
        <v>-0.184403896331787</v>
      </c>
      <c r="AE1000">
        <v>-0.204734802246094</v>
      </c>
      <c r="AF1000">
        <v>-0.366717338562012</v>
      </c>
      <c r="AG1000">
        <v>-0.44402313232421903</v>
      </c>
      <c r="AH1000">
        <v>-0.47397422790527299</v>
      </c>
      <c r="AI1000">
        <v>0.159229755401611</v>
      </c>
      <c r="AJ1000">
        <v>0.42335462570190402</v>
      </c>
      <c r="AK1000">
        <v>2.6984214782714799E-2</v>
      </c>
      <c r="AL1000">
        <v>0.28869295120239302</v>
      </c>
      <c r="AM1000">
        <v>0.314801216125488</v>
      </c>
      <c r="AN1000">
        <v>0.76558780670166005</v>
      </c>
      <c r="AO1000" t="s">
        <v>91</v>
      </c>
      <c r="AP1000">
        <v>3</v>
      </c>
      <c r="AQ1000">
        <v>879</v>
      </c>
      <c r="AR1000" t="s">
        <v>92</v>
      </c>
      <c r="AV1000" t="s">
        <v>75780</v>
      </c>
      <c r="AW1000">
        <v>1</v>
      </c>
      <c r="AX1000" s="4">
        <v>3.3187599999999999E-31</v>
      </c>
      <c r="AY1000">
        <v>162.33000000000001</v>
      </c>
      <c r="AZ1000">
        <v>144.74</v>
      </c>
      <c r="BA1000">
        <v>162.33000000000001</v>
      </c>
      <c r="BB1000">
        <v>-0.44063999999999998</v>
      </c>
      <c r="BC1000">
        <v>774930000</v>
      </c>
      <c r="BD1000" t="s">
        <v>90</v>
      </c>
    </row>
    <row r="1001" spans="1:56" x14ac:dyDescent="0.45">
      <c r="A1001" t="s">
        <v>6530</v>
      </c>
      <c r="B1001" t="s">
        <v>6531</v>
      </c>
      <c r="C1001" t="s">
        <v>77051</v>
      </c>
      <c r="D1001">
        <v>1760</v>
      </c>
      <c r="E1001" t="s">
        <v>6577</v>
      </c>
      <c r="F1001" t="s">
        <v>6578</v>
      </c>
      <c r="G1001" t="s">
        <v>2642</v>
      </c>
      <c r="H1001">
        <v>3.1843185424804701E-2</v>
      </c>
      <c r="I1001">
        <v>0.925384521484375</v>
      </c>
      <c r="J1001">
        <v>1.2332582473754901</v>
      </c>
      <c r="K1001">
        <v>0.81231880187988303</v>
      </c>
      <c r="L1001">
        <v>0.78837394714355502</v>
      </c>
      <c r="M1001">
        <v>-3.0608177185058601E-2</v>
      </c>
      <c r="N1001">
        <v>-9.6154212951660198E-2</v>
      </c>
      <c r="O1001">
        <v>-0.123368263244629</v>
      </c>
      <c r="P1001">
        <v>-5.6333541870117201E-2</v>
      </c>
      <c r="Q1001">
        <v>-0.15656852722167999</v>
      </c>
      <c r="R1001">
        <v>-5.3000450134277302E-2</v>
      </c>
      <c r="S1001">
        <v>-0.13998317718505901</v>
      </c>
      <c r="T1001">
        <v>0.60858678817749001</v>
      </c>
      <c r="U1001">
        <v>0.90002346038818404</v>
      </c>
      <c r="V1001">
        <v>0.78557968139648404</v>
      </c>
      <c r="W1001">
        <v>0.57582092285156306</v>
      </c>
      <c r="X1001">
        <v>-9.3213558197021498E-2</v>
      </c>
      <c r="Y1001">
        <v>-0.18999528884887701</v>
      </c>
      <c r="Z1001">
        <v>-7.8253746032714792E-3</v>
      </c>
      <c r="AA1001">
        <v>-8.7906837463378906E-2</v>
      </c>
      <c r="AB1001">
        <v>-0.207028388977051</v>
      </c>
      <c r="AC1001">
        <v>-0.18265581130981401</v>
      </c>
      <c r="AD1001">
        <v>-3.7236213684082001E-3</v>
      </c>
      <c r="AE1001">
        <v>1.03012275695801</v>
      </c>
      <c r="AF1001">
        <v>1.0391216278076201</v>
      </c>
      <c r="AG1001">
        <v>1.02733898162842</v>
      </c>
      <c r="AH1001">
        <v>0.84450626373291005</v>
      </c>
      <c r="AI1001">
        <v>-7.01098442077637E-2</v>
      </c>
      <c r="AJ1001">
        <v>-0.18495988845825201</v>
      </c>
      <c r="AK1001">
        <v>-1.6605377197265601E-2</v>
      </c>
      <c r="AL1001">
        <v>-3.9259433746337898E-2</v>
      </c>
      <c r="AM1001">
        <v>-0.14920616149902299</v>
      </c>
      <c r="AN1001">
        <v>-0.130470275878906</v>
      </c>
      <c r="AO1001" t="s">
        <v>91</v>
      </c>
      <c r="AP1001">
        <v>3</v>
      </c>
      <c r="AQ1001">
        <v>879</v>
      </c>
      <c r="AR1001" t="s">
        <v>92</v>
      </c>
      <c r="AV1001" t="s">
        <v>75780</v>
      </c>
      <c r="AW1001">
        <v>1</v>
      </c>
      <c r="AX1001" s="4">
        <v>4.3592200000000003E-174</v>
      </c>
      <c r="AY1001">
        <v>292.77999999999997</v>
      </c>
      <c r="AZ1001">
        <v>271.33</v>
      </c>
      <c r="BA1001">
        <v>207.46</v>
      </c>
      <c r="BB1001">
        <v>9.5011000000000002E-3</v>
      </c>
      <c r="BC1001">
        <v>17987000000</v>
      </c>
      <c r="BD1001" t="s">
        <v>90</v>
      </c>
    </row>
    <row r="1002" spans="1:56" x14ac:dyDescent="0.45">
      <c r="A1002" t="s">
        <v>6530</v>
      </c>
      <c r="B1002" t="s">
        <v>6531</v>
      </c>
      <c r="C1002" t="s">
        <v>77051</v>
      </c>
      <c r="D1002">
        <v>861</v>
      </c>
      <c r="E1002" t="s">
        <v>6586</v>
      </c>
      <c r="F1002" t="s">
        <v>6587</v>
      </c>
      <c r="G1002" t="s">
        <v>266</v>
      </c>
      <c r="H1002" t="s">
        <v>90</v>
      </c>
      <c r="I1002" t="s">
        <v>90</v>
      </c>
      <c r="J1002" t="s">
        <v>90</v>
      </c>
      <c r="K1002" t="s">
        <v>90</v>
      </c>
      <c r="L1002" t="s">
        <v>90</v>
      </c>
      <c r="M1002" t="s">
        <v>90</v>
      </c>
      <c r="N1002" t="s">
        <v>90</v>
      </c>
      <c r="O1002" t="s">
        <v>90</v>
      </c>
      <c r="P1002" t="s">
        <v>90</v>
      </c>
      <c r="Q1002" t="s">
        <v>90</v>
      </c>
      <c r="R1002" t="s">
        <v>90</v>
      </c>
      <c r="S1002">
        <v>7.1288108825683594E-2</v>
      </c>
      <c r="T1002">
        <v>-0.17077302932739299</v>
      </c>
      <c r="U1002">
        <v>-0.23358821868896501</v>
      </c>
      <c r="V1002">
        <v>-0.16407203674316401</v>
      </c>
      <c r="W1002">
        <v>-0.27527523040771501</v>
      </c>
      <c r="X1002">
        <v>4.8925876617431599E-2</v>
      </c>
      <c r="Y1002">
        <v>8.5004329681396498E-2</v>
      </c>
      <c r="Z1002">
        <v>-1.6244411468505901E-2</v>
      </c>
      <c r="AA1002">
        <v>6.0557365417480503E-2</v>
      </c>
      <c r="AB1002">
        <v>0.17160415649414101</v>
      </c>
      <c r="AC1002">
        <v>1.93228721618652E-2</v>
      </c>
      <c r="AD1002">
        <v>4.0815830230712898E-2</v>
      </c>
      <c r="AE1002">
        <v>3.1184196472168E-2</v>
      </c>
      <c r="AF1002">
        <v>-4.30755615234375E-2</v>
      </c>
      <c r="AG1002">
        <v>0.19537353515625</v>
      </c>
      <c r="AH1002">
        <v>-4.3516159057617196E-3</v>
      </c>
      <c r="AI1002">
        <v>0.14895296096801799</v>
      </c>
      <c r="AJ1002">
        <v>-0.15464448928832999</v>
      </c>
      <c r="AK1002">
        <v>0.13376522064209001</v>
      </c>
      <c r="AL1002">
        <v>-4.88848686218262E-2</v>
      </c>
      <c r="AM1002">
        <v>-1.4786720275878899E-2</v>
      </c>
      <c r="AN1002">
        <v>-0.134585380554199</v>
      </c>
      <c r="AO1002" t="s">
        <v>91</v>
      </c>
      <c r="AP1002">
        <v>3</v>
      </c>
      <c r="AQ1002">
        <v>879</v>
      </c>
      <c r="AR1002" t="s">
        <v>92</v>
      </c>
      <c r="AV1002" t="s">
        <v>75734</v>
      </c>
      <c r="AW1002">
        <v>0.99965999999999999</v>
      </c>
      <c r="AX1002" s="4">
        <v>9.3495900000000002E-115</v>
      </c>
      <c r="AY1002">
        <v>224.51</v>
      </c>
      <c r="AZ1002">
        <v>206.64</v>
      </c>
      <c r="BA1002">
        <v>137.12</v>
      </c>
      <c r="BB1002">
        <v>0.17979999999999999</v>
      </c>
      <c r="BC1002">
        <v>8873000000</v>
      </c>
      <c r="BD1002" t="s">
        <v>90</v>
      </c>
    </row>
    <row r="1003" spans="1:56" x14ac:dyDescent="0.45">
      <c r="A1003" t="s">
        <v>6530</v>
      </c>
      <c r="B1003" t="s">
        <v>6531</v>
      </c>
      <c r="C1003" t="s">
        <v>77051</v>
      </c>
      <c r="D1003">
        <v>65</v>
      </c>
      <c r="E1003" t="s">
        <v>6591</v>
      </c>
      <c r="F1003" t="s">
        <v>6592</v>
      </c>
      <c r="G1003" t="s">
        <v>305</v>
      </c>
      <c r="H1003">
        <v>-8.5337638854980497E-2</v>
      </c>
      <c r="I1003">
        <v>-1.0051727294921899E-2</v>
      </c>
      <c r="J1003">
        <v>7.5337409973144503E-2</v>
      </c>
      <c r="K1003">
        <v>1.5929222106933601E-2</v>
      </c>
      <c r="L1003">
        <v>-7.8425407409667997E-2</v>
      </c>
      <c r="M1003">
        <v>0.20040035247802701</v>
      </c>
      <c r="N1003">
        <v>-9.2321395874023396E-2</v>
      </c>
      <c r="O1003">
        <v>-0.12580776214599601</v>
      </c>
      <c r="P1003">
        <v>-7.1450233459472698E-2</v>
      </c>
      <c r="Q1003">
        <v>-5.7361602783203097E-2</v>
      </c>
      <c r="R1003">
        <v>2.1688461303710899E-2</v>
      </c>
      <c r="S1003">
        <v>-0.101371765136719</v>
      </c>
      <c r="T1003">
        <v>-1.3388156890869101E-2</v>
      </c>
      <c r="U1003">
        <v>0.187812805175781</v>
      </c>
      <c r="V1003">
        <v>6.6511154174804701E-2</v>
      </c>
      <c r="W1003">
        <v>0.10972785949706999</v>
      </c>
      <c r="X1003">
        <v>-0.152479648590088</v>
      </c>
      <c r="Y1003">
        <v>-0.13645219802856401</v>
      </c>
      <c r="Z1003">
        <v>9.6462726593017606E-2</v>
      </c>
      <c r="AA1003">
        <v>-2.9564857482910201E-2</v>
      </c>
      <c r="AB1003">
        <v>-6.8683624267578099E-3</v>
      </c>
      <c r="AC1003">
        <v>7.79004096984863E-2</v>
      </c>
      <c r="AD1003">
        <v>-5.0124645233154297E-2</v>
      </c>
      <c r="AE1003">
        <v>0.32420158386230502</v>
      </c>
      <c r="AF1003">
        <v>-5.9652328491210903E-2</v>
      </c>
      <c r="AG1003">
        <v>3.4210205078125E-2</v>
      </c>
      <c r="AH1003">
        <v>6.2644958496093806E-2</v>
      </c>
      <c r="AI1003">
        <v>-9.6405506134033203E-2</v>
      </c>
      <c r="AJ1003">
        <v>-3.78470420837402E-2</v>
      </c>
      <c r="AK1003">
        <v>5.7353019714355503E-2</v>
      </c>
      <c r="AL1003">
        <v>-0.16339540481567399</v>
      </c>
      <c r="AM1003">
        <v>-8.4759712219238295E-2</v>
      </c>
      <c r="AN1003">
        <v>-0.13239383697509799</v>
      </c>
      <c r="AO1003" t="s">
        <v>91</v>
      </c>
      <c r="AP1003">
        <v>2</v>
      </c>
      <c r="AQ1003">
        <v>879</v>
      </c>
      <c r="AR1003" t="s">
        <v>92</v>
      </c>
      <c r="AV1003" t="s">
        <v>75934</v>
      </c>
      <c r="AW1003">
        <v>0.99999899999999997</v>
      </c>
      <c r="AX1003" s="4">
        <v>3.7054000000000002E-172</v>
      </c>
      <c r="AY1003">
        <v>289.08999999999997</v>
      </c>
      <c r="AZ1003">
        <v>241.32</v>
      </c>
      <c r="BA1003">
        <v>123</v>
      </c>
      <c r="BB1003">
        <v>-0.30520999999999998</v>
      </c>
      <c r="BC1003">
        <v>64890000000</v>
      </c>
      <c r="BD1003" t="s">
        <v>90</v>
      </c>
    </row>
    <row r="1004" spans="1:56" x14ac:dyDescent="0.45">
      <c r="A1004" t="s">
        <v>6530</v>
      </c>
      <c r="B1004" t="s">
        <v>6531</v>
      </c>
      <c r="C1004" t="s">
        <v>77051</v>
      </c>
      <c r="D1004">
        <v>991</v>
      </c>
      <c r="E1004" t="s">
        <v>6605</v>
      </c>
      <c r="F1004" t="s">
        <v>6606</v>
      </c>
      <c r="G1004">
        <v>1</v>
      </c>
      <c r="H1004">
        <v>0.116127967834473</v>
      </c>
      <c r="I1004">
        <v>0.55116462707519498</v>
      </c>
      <c r="J1004">
        <v>-8.9270591735839802E-2</v>
      </c>
      <c r="K1004">
        <v>-2.3653030395507799E-2</v>
      </c>
      <c r="L1004">
        <v>0.17490959167480499</v>
      </c>
      <c r="M1004">
        <v>-0.40352725982665999</v>
      </c>
      <c r="N1004">
        <v>6.9108009338378906E-2</v>
      </c>
      <c r="O1004">
        <v>-9.2638015747070299E-2</v>
      </c>
      <c r="P1004">
        <v>4.1012763977050802E-2</v>
      </c>
      <c r="Q1004">
        <v>1.12628936767578E-2</v>
      </c>
      <c r="R1004">
        <v>-0.58980178833007801</v>
      </c>
      <c r="S1004">
        <v>0.25079154968261702</v>
      </c>
      <c r="T1004">
        <v>0.707042217254639</v>
      </c>
      <c r="U1004">
        <v>0.55857944488525402</v>
      </c>
      <c r="V1004">
        <v>0.325302124023438</v>
      </c>
      <c r="W1004">
        <v>0.107039451599121</v>
      </c>
      <c r="X1004">
        <v>-0.16017389297485399</v>
      </c>
      <c r="Y1004">
        <v>0.26227426528930697</v>
      </c>
      <c r="Z1004">
        <v>-0.23881864547729501</v>
      </c>
      <c r="AA1004">
        <v>-9.7832679748535198E-2</v>
      </c>
      <c r="AB1004">
        <v>-0.19672012329101601</v>
      </c>
      <c r="AC1004">
        <v>-5.5588245391845703E-2</v>
      </c>
      <c r="AD1004">
        <v>-0.26953935623168901</v>
      </c>
      <c r="AE1004">
        <v>0.84842300415039096</v>
      </c>
      <c r="AF1004">
        <v>0.62702274322509799</v>
      </c>
      <c r="AG1004">
        <v>-0.12763118743896501</v>
      </c>
      <c r="AH1004">
        <v>4.3619155883789097E-2</v>
      </c>
      <c r="AI1004">
        <v>0.182565212249756</v>
      </c>
      <c r="AJ1004">
        <v>0.26366376876831099</v>
      </c>
      <c r="AK1004">
        <v>-0.42480373382568398</v>
      </c>
      <c r="AL1004">
        <v>-0.112282276153564</v>
      </c>
      <c r="AM1004">
        <v>-0.42686271667480502</v>
      </c>
      <c r="AN1004">
        <v>0.34373855590820301</v>
      </c>
      <c r="AO1004" t="s">
        <v>91</v>
      </c>
      <c r="AP1004">
        <v>2</v>
      </c>
      <c r="AQ1004">
        <v>879</v>
      </c>
      <c r="AR1004" t="s">
        <v>92</v>
      </c>
      <c r="AV1004" t="s">
        <v>75780</v>
      </c>
      <c r="AW1004">
        <v>1</v>
      </c>
      <c r="AX1004" s="4">
        <v>9.0243200000000007E-68</v>
      </c>
      <c r="AY1004">
        <v>240.65</v>
      </c>
      <c r="AZ1004">
        <v>186.18</v>
      </c>
      <c r="BA1004">
        <v>227.57</v>
      </c>
      <c r="BB1004">
        <v>0.39171</v>
      </c>
      <c r="BC1004">
        <v>1892800000</v>
      </c>
      <c r="BD1004" t="s">
        <v>90</v>
      </c>
    </row>
    <row r="1005" spans="1:56" x14ac:dyDescent="0.45">
      <c r="A1005" t="s">
        <v>6530</v>
      </c>
      <c r="B1005" t="s">
        <v>6531</v>
      </c>
      <c r="C1005" t="s">
        <v>77051</v>
      </c>
      <c r="D1005">
        <v>93</v>
      </c>
      <c r="E1005" t="s">
        <v>6613</v>
      </c>
      <c r="F1005" t="s">
        <v>6614</v>
      </c>
      <c r="G1005">
        <v>1</v>
      </c>
      <c r="H1005">
        <v>1.2183866500854501</v>
      </c>
      <c r="I1005">
        <v>0.56710147857666005</v>
      </c>
      <c r="J1005">
        <v>0.86485958099365201</v>
      </c>
      <c r="K1005">
        <v>0.37709426879882801</v>
      </c>
      <c r="L1005">
        <v>0.89012336730956998</v>
      </c>
      <c r="M1005">
        <v>-0.43992233276367199</v>
      </c>
      <c r="N1005">
        <v>-0.18172264099121099</v>
      </c>
      <c r="O1005">
        <v>-0.28517818450927701</v>
      </c>
      <c r="P1005">
        <v>-0.28927803039550798</v>
      </c>
      <c r="Q1005">
        <v>-1.22957229614258E-2</v>
      </c>
      <c r="R1005">
        <v>-0.56830787658691395</v>
      </c>
      <c r="S1005">
        <v>0.34155082702636702</v>
      </c>
      <c r="T1005">
        <v>0.59414911270141602</v>
      </c>
      <c r="U1005">
        <v>0.76877880096435502</v>
      </c>
      <c r="V1005">
        <v>0.382571220397949</v>
      </c>
      <c r="W1005">
        <v>0.66642093658447299</v>
      </c>
      <c r="X1005">
        <v>-0.19349622726440399</v>
      </c>
      <c r="Y1005">
        <v>-0.233137607574463</v>
      </c>
      <c r="Z1005">
        <v>-0.74101877212524403</v>
      </c>
      <c r="AA1005">
        <v>-0.32205581665039101</v>
      </c>
      <c r="AB1005">
        <v>-1.6249656677246101E-2</v>
      </c>
      <c r="AC1005">
        <v>-0.42239332199096702</v>
      </c>
      <c r="AD1005">
        <v>0.26235818862915</v>
      </c>
      <c r="AE1005">
        <v>0.31196022033691401</v>
      </c>
      <c r="AF1005">
        <v>0.47008609771728499</v>
      </c>
      <c r="AG1005">
        <v>0.25858402252197299</v>
      </c>
      <c r="AH1005">
        <v>0.50858116149902299</v>
      </c>
      <c r="AI1005">
        <v>-0.59308290481567405</v>
      </c>
      <c r="AJ1005">
        <v>-0.61065053939819303</v>
      </c>
      <c r="AK1005">
        <v>-0.99615287780761697</v>
      </c>
      <c r="AL1005">
        <v>9.1414928436279297E-2</v>
      </c>
      <c r="AM1005">
        <v>-0.92234802246093806</v>
      </c>
      <c r="AN1005">
        <v>-0.46971225738525402</v>
      </c>
      <c r="AO1005" t="s">
        <v>91</v>
      </c>
      <c r="AP1005">
        <v>2</v>
      </c>
      <c r="AQ1005">
        <v>879</v>
      </c>
      <c r="AR1005" t="s">
        <v>92</v>
      </c>
      <c r="AV1005" t="s">
        <v>75780</v>
      </c>
      <c r="AW1005">
        <v>1</v>
      </c>
      <c r="AX1005" s="4">
        <v>4.2026699999999996E-152</v>
      </c>
      <c r="AY1005">
        <v>298.83999999999997</v>
      </c>
      <c r="AZ1005">
        <v>233.54</v>
      </c>
      <c r="BA1005">
        <v>298.83999999999997</v>
      </c>
      <c r="BB1005">
        <v>-0.25575999999999999</v>
      </c>
      <c r="BC1005">
        <v>3712800000</v>
      </c>
      <c r="BD1005" t="s">
        <v>90</v>
      </c>
    </row>
    <row r="1006" spans="1:56" x14ac:dyDescent="0.45">
      <c r="A1006" t="s">
        <v>6615</v>
      </c>
      <c r="B1006" t="s">
        <v>6616</v>
      </c>
      <c r="C1006" t="s">
        <v>77056</v>
      </c>
      <c r="D1006">
        <v>281</v>
      </c>
      <c r="E1006" t="s">
        <v>6617</v>
      </c>
      <c r="F1006" t="s">
        <v>6618</v>
      </c>
      <c r="G1006">
        <v>1</v>
      </c>
      <c r="H1006" t="s">
        <v>90</v>
      </c>
      <c r="I1006" t="s">
        <v>90</v>
      </c>
      <c r="J1006" t="s">
        <v>90</v>
      </c>
      <c r="K1006" t="s">
        <v>90</v>
      </c>
      <c r="L1006" t="s">
        <v>90</v>
      </c>
      <c r="M1006" t="s">
        <v>90</v>
      </c>
      <c r="N1006" t="s">
        <v>90</v>
      </c>
      <c r="O1006" t="s">
        <v>90</v>
      </c>
      <c r="P1006" t="s">
        <v>90</v>
      </c>
      <c r="Q1006" t="s">
        <v>90</v>
      </c>
      <c r="R1006" t="s">
        <v>90</v>
      </c>
      <c r="S1006">
        <v>-1.3875961303710901E-3</v>
      </c>
      <c r="T1006">
        <v>-0.53940534591674805</v>
      </c>
      <c r="U1006">
        <v>0.232284545898438</v>
      </c>
      <c r="V1006">
        <v>8.5778236389160198E-2</v>
      </c>
      <c r="W1006">
        <v>-4.5733451843261698E-2</v>
      </c>
      <c r="X1006">
        <v>-0.203027248382568</v>
      </c>
      <c r="Y1006">
        <v>2.5219917297363299E-3</v>
      </c>
      <c r="Z1006">
        <v>-4.9873828887939502E-2</v>
      </c>
      <c r="AA1006">
        <v>-0.18149662017822299</v>
      </c>
      <c r="AB1006">
        <v>0.42477893829345698</v>
      </c>
      <c r="AC1006">
        <v>7.0910930633544894E-2</v>
      </c>
      <c r="AD1006">
        <v>-6.5154552459716797E-2</v>
      </c>
      <c r="AE1006">
        <v>-9.9272727966308594E-2</v>
      </c>
      <c r="AF1006">
        <v>-0.11747932434081999</v>
      </c>
      <c r="AG1006">
        <v>0.11746406555175801</v>
      </c>
      <c r="AH1006">
        <v>0.20793056488037101</v>
      </c>
      <c r="AI1006">
        <v>-0.10503435134887699</v>
      </c>
      <c r="AJ1006">
        <v>3.97439002990723E-2</v>
      </c>
      <c r="AK1006">
        <v>-0.29076957702636702</v>
      </c>
      <c r="AL1006">
        <v>-0.16755342483520499</v>
      </c>
      <c r="AM1006">
        <v>0.22051429748535201</v>
      </c>
      <c r="AN1006">
        <v>-0.118838310241699</v>
      </c>
      <c r="AO1006" t="s">
        <v>91</v>
      </c>
      <c r="AP1006">
        <v>3</v>
      </c>
      <c r="AQ1006">
        <v>880</v>
      </c>
      <c r="AR1006" t="s">
        <v>92</v>
      </c>
      <c r="AV1006" t="s">
        <v>77057</v>
      </c>
      <c r="AW1006">
        <v>1</v>
      </c>
      <c r="AX1006">
        <v>4.1202699999999998E-4</v>
      </c>
      <c r="AY1006">
        <v>95.775000000000006</v>
      </c>
      <c r="AZ1006">
        <v>68.031999999999996</v>
      </c>
      <c r="BA1006">
        <v>41.704000000000001</v>
      </c>
      <c r="BB1006">
        <v>0.1033</v>
      </c>
      <c r="BC1006">
        <v>239090000</v>
      </c>
      <c r="BD1006" t="s">
        <v>90</v>
      </c>
    </row>
    <row r="1007" spans="1:56" x14ac:dyDescent="0.45">
      <c r="A1007" t="s">
        <v>6638</v>
      </c>
      <c r="B1007" t="s">
        <v>6639</v>
      </c>
      <c r="C1007" t="s">
        <v>77058</v>
      </c>
      <c r="D1007">
        <v>40</v>
      </c>
      <c r="E1007" t="s">
        <v>6651</v>
      </c>
      <c r="F1007" t="s">
        <v>6652</v>
      </c>
      <c r="G1007" t="s">
        <v>168</v>
      </c>
      <c r="H1007">
        <v>-1.04649877548218</v>
      </c>
      <c r="I1007">
        <v>1.1892776489257799</v>
      </c>
      <c r="J1007">
        <v>0.92923545837402299</v>
      </c>
      <c r="K1007">
        <v>0.66015815734863303</v>
      </c>
      <c r="L1007">
        <v>0.90624332427978505</v>
      </c>
      <c r="M1007">
        <v>-0.94986534118652299</v>
      </c>
      <c r="N1007">
        <v>-0.77155208587646495</v>
      </c>
      <c r="O1007">
        <v>0.11068153381347701</v>
      </c>
      <c r="P1007">
        <v>-8.4391593933105497E-2</v>
      </c>
      <c r="Q1007">
        <v>-0.30107593536376998</v>
      </c>
      <c r="R1007">
        <v>-0.32051753997802701</v>
      </c>
      <c r="S1007">
        <v>-0.56867694854736295</v>
      </c>
      <c r="T1007">
        <v>1.5812678337097199</v>
      </c>
      <c r="U1007">
        <v>1.56763172149658</v>
      </c>
      <c r="V1007">
        <v>0.98220062255859397</v>
      </c>
      <c r="W1007">
        <v>0.95753192901611295</v>
      </c>
      <c r="X1007">
        <v>-0.26423454284668002</v>
      </c>
      <c r="Y1007">
        <v>-0.18559026718139601</v>
      </c>
      <c r="Z1007">
        <v>5.52105903625488E-2</v>
      </c>
      <c r="AA1007">
        <v>-7.5366497039794894E-2</v>
      </c>
      <c r="AB1007">
        <v>-0.22041988372802701</v>
      </c>
      <c r="AC1007">
        <v>-7.7486038208007802E-4</v>
      </c>
      <c r="AD1007" t="s">
        <v>90</v>
      </c>
      <c r="AE1007" t="s">
        <v>90</v>
      </c>
      <c r="AF1007" t="s">
        <v>90</v>
      </c>
      <c r="AG1007" t="s">
        <v>90</v>
      </c>
      <c r="AH1007" t="s">
        <v>90</v>
      </c>
      <c r="AI1007" t="s">
        <v>90</v>
      </c>
      <c r="AJ1007" t="s">
        <v>90</v>
      </c>
      <c r="AK1007" t="s">
        <v>90</v>
      </c>
      <c r="AL1007" t="s">
        <v>90</v>
      </c>
      <c r="AM1007" t="s">
        <v>90</v>
      </c>
      <c r="AN1007" t="s">
        <v>90</v>
      </c>
      <c r="AO1007" t="s">
        <v>91</v>
      </c>
      <c r="AP1007">
        <v>2</v>
      </c>
      <c r="AQ1007" t="s">
        <v>6642</v>
      </c>
      <c r="AR1007" t="s">
        <v>92</v>
      </c>
      <c r="AS1007" t="s">
        <v>75715</v>
      </c>
      <c r="AU1007" t="s">
        <v>77059</v>
      </c>
      <c r="AV1007" t="s">
        <v>75958</v>
      </c>
      <c r="AW1007">
        <v>0.87514400000000003</v>
      </c>
      <c r="AX1007" s="4">
        <v>5.4306100000000002E-11</v>
      </c>
      <c r="AY1007">
        <v>160.30000000000001</v>
      </c>
      <c r="AZ1007">
        <v>145.37</v>
      </c>
      <c r="BA1007">
        <v>123.97</v>
      </c>
      <c r="BB1007">
        <v>-0.26116</v>
      </c>
      <c r="BC1007">
        <v>882720000</v>
      </c>
      <c r="BD1007" t="s">
        <v>90</v>
      </c>
    </row>
    <row r="1008" spans="1:56" x14ac:dyDescent="0.45">
      <c r="A1008" t="s">
        <v>6638</v>
      </c>
      <c r="B1008" t="s">
        <v>6639</v>
      </c>
      <c r="C1008" t="s">
        <v>77058</v>
      </c>
      <c r="D1008">
        <v>180</v>
      </c>
      <c r="E1008" t="s">
        <v>6653</v>
      </c>
      <c r="F1008" t="s">
        <v>6654</v>
      </c>
      <c r="G1008">
        <v>1</v>
      </c>
      <c r="H1008">
        <v>2.2302627563476601E-2</v>
      </c>
      <c r="I1008">
        <v>1.10834789276123</v>
      </c>
      <c r="J1008">
        <v>0.10829734802246101</v>
      </c>
      <c r="K1008">
        <v>0.43494606018066401</v>
      </c>
      <c r="L1008">
        <v>-1.7441749572753899E-2</v>
      </c>
      <c r="M1008">
        <v>0.123271942138672</v>
      </c>
      <c r="N1008">
        <v>-3.2602310180664097E-2</v>
      </c>
      <c r="O1008">
        <v>-0.41769790649414101</v>
      </c>
      <c r="P1008">
        <v>-0.15181922912597701</v>
      </c>
      <c r="Q1008">
        <v>1.6107559204101601E-2</v>
      </c>
      <c r="R1008">
        <v>-0.28181076049804699</v>
      </c>
      <c r="S1008">
        <v>5.1551818847656299E-2</v>
      </c>
      <c r="T1008">
        <v>0.91319894790649403</v>
      </c>
      <c r="U1008">
        <v>-3.7001609802246101E-2</v>
      </c>
      <c r="V1008">
        <v>4.8831939697265597E-2</v>
      </c>
      <c r="W1008">
        <v>-0.46123313903808599</v>
      </c>
      <c r="X1008">
        <v>-6.20369911193848E-2</v>
      </c>
      <c r="Y1008">
        <v>-5.4358005523681599E-2</v>
      </c>
      <c r="Z1008">
        <v>-0.56208467483520497</v>
      </c>
      <c r="AA1008">
        <v>-0.30806064605712902</v>
      </c>
      <c r="AB1008">
        <v>9.2195510864257799E-2</v>
      </c>
      <c r="AC1008">
        <v>-0.52246332168579102</v>
      </c>
      <c r="AD1008">
        <v>-0.16086530685424799</v>
      </c>
      <c r="AE1008">
        <v>0.57895755767822299</v>
      </c>
      <c r="AF1008">
        <v>-7.8568458557128906E-2</v>
      </c>
      <c r="AG1008">
        <v>0.10121345520019499</v>
      </c>
      <c r="AH1008">
        <v>-0.42775726318359403</v>
      </c>
      <c r="AI1008">
        <v>-0.12553071975707999</v>
      </c>
      <c r="AJ1008">
        <v>6.7739963531494099E-2</v>
      </c>
      <c r="AK1008">
        <v>-0.13663387298584001</v>
      </c>
      <c r="AL1008">
        <v>-0.25119447708129899</v>
      </c>
      <c r="AM1008">
        <v>0.15072536468505901</v>
      </c>
      <c r="AN1008">
        <v>4.6473503112793003E-2</v>
      </c>
      <c r="AO1008" t="s">
        <v>91</v>
      </c>
      <c r="AP1008">
        <v>3</v>
      </c>
      <c r="AQ1008" t="s">
        <v>6642</v>
      </c>
      <c r="AR1008" t="s">
        <v>92</v>
      </c>
      <c r="AS1008" t="s">
        <v>75715</v>
      </c>
      <c r="AU1008" t="s">
        <v>77059</v>
      </c>
      <c r="AV1008" t="s">
        <v>75889</v>
      </c>
      <c r="AW1008">
        <v>0.99999899999999997</v>
      </c>
      <c r="AX1008" s="4">
        <v>1.88005E-109</v>
      </c>
      <c r="AY1008">
        <v>249.28</v>
      </c>
      <c r="AZ1008">
        <v>218.79</v>
      </c>
      <c r="BA1008">
        <v>158</v>
      </c>
      <c r="BB1008">
        <v>-6.4755999999999994E-2</v>
      </c>
      <c r="BC1008">
        <v>1173100000</v>
      </c>
      <c r="BD1008" t="s">
        <v>90</v>
      </c>
    </row>
    <row r="1009" spans="1:56" x14ac:dyDescent="0.45">
      <c r="A1009" t="s">
        <v>6655</v>
      </c>
      <c r="B1009" t="s">
        <v>6656</v>
      </c>
      <c r="C1009" t="s">
        <v>77060</v>
      </c>
      <c r="D1009">
        <v>252</v>
      </c>
      <c r="E1009" t="s">
        <v>6657</v>
      </c>
      <c r="F1009" t="s">
        <v>6658</v>
      </c>
      <c r="G1009">
        <v>1</v>
      </c>
      <c r="H1009" t="s">
        <v>90</v>
      </c>
      <c r="I1009" t="s">
        <v>90</v>
      </c>
      <c r="J1009" t="s">
        <v>90</v>
      </c>
      <c r="K1009" t="s">
        <v>90</v>
      </c>
      <c r="L1009" t="s">
        <v>90</v>
      </c>
      <c r="M1009" t="s">
        <v>90</v>
      </c>
      <c r="N1009" t="s">
        <v>90</v>
      </c>
      <c r="O1009" t="s">
        <v>90</v>
      </c>
      <c r="P1009" t="s">
        <v>90</v>
      </c>
      <c r="Q1009" t="s">
        <v>90</v>
      </c>
      <c r="R1009" t="s">
        <v>90</v>
      </c>
      <c r="S1009">
        <v>-0.23993968963623</v>
      </c>
      <c r="T1009">
        <v>6.6032886505126995E-2</v>
      </c>
      <c r="U1009">
        <v>9.1239929199218806E-2</v>
      </c>
      <c r="V1009">
        <v>-7.6305389404296903E-2</v>
      </c>
      <c r="W1009">
        <v>4.9276351928710903E-2</v>
      </c>
      <c r="X1009">
        <v>-0.26709032058715798</v>
      </c>
      <c r="Y1009">
        <v>0.2992844581604</v>
      </c>
      <c r="Z1009">
        <v>0.20308637619018599</v>
      </c>
      <c r="AA1009">
        <v>-0.12575912475585899</v>
      </c>
      <c r="AB1009">
        <v>3.7114143371581997E-2</v>
      </c>
      <c r="AC1009">
        <v>-0.117666721343994</v>
      </c>
      <c r="AD1009">
        <v>-0.14686059951782199</v>
      </c>
      <c r="AE1009">
        <v>-0.29160594940185502</v>
      </c>
      <c r="AF1009">
        <v>-0.14807033538818401</v>
      </c>
      <c r="AG1009">
        <v>-0.18838310241699199</v>
      </c>
      <c r="AH1009">
        <v>-0.166140556335449</v>
      </c>
      <c r="AI1009">
        <v>0.245400905609131</v>
      </c>
      <c r="AJ1009">
        <v>0.18379735946655301</v>
      </c>
      <c r="AK1009">
        <v>2.70795822143555E-2</v>
      </c>
      <c r="AL1009">
        <v>8.3788394927978502E-2</v>
      </c>
      <c r="AM1009">
        <v>0.15271854400634799</v>
      </c>
      <c r="AN1009">
        <v>0.44738197326660201</v>
      </c>
      <c r="AO1009" t="s">
        <v>91</v>
      </c>
      <c r="AP1009">
        <v>3</v>
      </c>
      <c r="AQ1009">
        <v>887</v>
      </c>
      <c r="AR1009" t="s">
        <v>92</v>
      </c>
      <c r="AS1009" t="s">
        <v>77061</v>
      </c>
      <c r="AT1009" t="s">
        <v>77062</v>
      </c>
      <c r="AU1009" t="s">
        <v>77063</v>
      </c>
      <c r="AV1009" t="s">
        <v>77064</v>
      </c>
      <c r="AW1009">
        <v>1</v>
      </c>
      <c r="AX1009" s="4">
        <v>2.07052E-42</v>
      </c>
      <c r="AY1009">
        <v>176.94</v>
      </c>
      <c r="AZ1009">
        <v>140.91999999999999</v>
      </c>
      <c r="BA1009">
        <v>176.94</v>
      </c>
      <c r="BB1009">
        <v>-7.8695000000000001E-2</v>
      </c>
      <c r="BC1009">
        <v>518900000</v>
      </c>
      <c r="BD1009" t="s">
        <v>90</v>
      </c>
    </row>
    <row r="1010" spans="1:56" x14ac:dyDescent="0.45">
      <c r="A1010" t="s">
        <v>6655</v>
      </c>
      <c r="B1010" t="s">
        <v>6656</v>
      </c>
      <c r="C1010" t="s">
        <v>77060</v>
      </c>
      <c r="D1010">
        <v>288</v>
      </c>
      <c r="E1010" t="s">
        <v>6659</v>
      </c>
      <c r="F1010" t="s">
        <v>6660</v>
      </c>
      <c r="G1010">
        <v>1</v>
      </c>
      <c r="H1010">
        <v>0.100634574890137</v>
      </c>
      <c r="I1010">
        <v>-0.33191680908203097</v>
      </c>
      <c r="J1010">
        <v>-0.54885959625244096</v>
      </c>
      <c r="K1010">
        <v>-0.18557548522949199</v>
      </c>
      <c r="L1010">
        <v>-0.216278076171875</v>
      </c>
      <c r="M1010">
        <v>0.106174468994141</v>
      </c>
      <c r="N1010">
        <v>-6.4805030822753906E-2</v>
      </c>
      <c r="O1010">
        <v>0.40069103240966802</v>
      </c>
      <c r="P1010">
        <v>0.27353668212890597</v>
      </c>
      <c r="Q1010">
        <v>0.33161354064941401</v>
      </c>
      <c r="R1010">
        <v>0.265545845031738</v>
      </c>
      <c r="S1010">
        <v>7.3301315307617201E-2</v>
      </c>
      <c r="T1010">
        <v>-0.26326513290405301</v>
      </c>
      <c r="U1010">
        <v>-0.222989082336426</v>
      </c>
      <c r="V1010">
        <v>-0.356198310852051</v>
      </c>
      <c r="W1010">
        <v>-0.10136890411377</v>
      </c>
      <c r="X1010">
        <v>3.2306194305419901E-2</v>
      </c>
      <c r="Y1010">
        <v>0.36606836318969699</v>
      </c>
      <c r="Z1010">
        <v>0.109763622283936</v>
      </c>
      <c r="AA1010">
        <v>0.134905815124512</v>
      </c>
      <c r="AB1010">
        <v>0.139676094055176</v>
      </c>
      <c r="AC1010">
        <v>-9.30743217468262E-2</v>
      </c>
      <c r="AD1010">
        <v>0.148484706878662</v>
      </c>
      <c r="AE1010">
        <v>-7.1382522583007804E-3</v>
      </c>
      <c r="AF1010">
        <v>-0.43070125579834001</v>
      </c>
      <c r="AG1010">
        <v>-0.107563018798828</v>
      </c>
      <c r="AH1010">
        <v>-0.10147285461425801</v>
      </c>
      <c r="AI1010">
        <v>0.28081464767456099</v>
      </c>
      <c r="AJ1010">
        <v>0.33774423599243197</v>
      </c>
      <c r="AK1010">
        <v>0.103782653808594</v>
      </c>
      <c r="AL1010">
        <v>-5.2523612976074201E-3</v>
      </c>
      <c r="AM1010">
        <v>-3.1688690185546903E-2</v>
      </c>
      <c r="AN1010">
        <v>0.36040306091308599</v>
      </c>
      <c r="AO1010" t="s">
        <v>91</v>
      </c>
      <c r="AP1010">
        <v>4</v>
      </c>
      <c r="AQ1010">
        <v>887</v>
      </c>
      <c r="AR1010" t="s">
        <v>92</v>
      </c>
      <c r="AS1010" t="s">
        <v>77061</v>
      </c>
      <c r="AT1010" t="s">
        <v>77062</v>
      </c>
      <c r="AU1010" t="s">
        <v>77063</v>
      </c>
      <c r="AV1010" t="s">
        <v>77065</v>
      </c>
      <c r="AW1010">
        <v>1</v>
      </c>
      <c r="AX1010" s="4">
        <v>8.3822000000000005E-264</v>
      </c>
      <c r="AY1010">
        <v>334.72</v>
      </c>
      <c r="AZ1010">
        <v>317</v>
      </c>
      <c r="BA1010">
        <v>334.72</v>
      </c>
      <c r="BB1010">
        <v>9.5162999999999998E-2</v>
      </c>
      <c r="BC1010">
        <v>4836900000</v>
      </c>
      <c r="BD1010" t="s">
        <v>90</v>
      </c>
    </row>
    <row r="1011" spans="1:56" x14ac:dyDescent="0.45">
      <c r="A1011" t="s">
        <v>6655</v>
      </c>
      <c r="B1011" t="s">
        <v>6656</v>
      </c>
      <c r="C1011" t="s">
        <v>77060</v>
      </c>
      <c r="D1011">
        <v>349</v>
      </c>
      <c r="E1011" t="s">
        <v>6661</v>
      </c>
      <c r="F1011" t="s">
        <v>6662</v>
      </c>
      <c r="G1011" t="s">
        <v>168</v>
      </c>
      <c r="H1011">
        <v>-8.4209442138671897E-4</v>
      </c>
      <c r="I1011">
        <v>-1.37653350830078E-2</v>
      </c>
      <c r="J1011">
        <v>-6.7639350891113295E-2</v>
      </c>
      <c r="K1011">
        <v>-3.3657073974609403E-2</v>
      </c>
      <c r="L1011">
        <v>0.16592597961425801</v>
      </c>
      <c r="M1011">
        <v>3.4123420715331997E-2</v>
      </c>
      <c r="N1011">
        <v>7.5801849365234403E-2</v>
      </c>
      <c r="O1011">
        <v>6.1743736267089802E-2</v>
      </c>
      <c r="P1011">
        <v>-0.10489463806152299</v>
      </c>
      <c r="Q1011">
        <v>-0.117354393005371</v>
      </c>
      <c r="R1011">
        <v>0.11759757995605501</v>
      </c>
      <c r="S1011">
        <v>-0.255810737609863</v>
      </c>
      <c r="T1011">
        <v>-4.5198917388916002E-2</v>
      </c>
      <c r="U1011">
        <v>0.15177726745605499</v>
      </c>
      <c r="V1011">
        <v>3.7932395935058601E-2</v>
      </c>
      <c r="W1011">
        <v>0.112000465393066</v>
      </c>
      <c r="X1011">
        <v>-0.23926496505737299</v>
      </c>
      <c r="Y1011">
        <v>-5.4475307464599602E-2</v>
      </c>
      <c r="Z1011">
        <v>8.9084148406982394E-2</v>
      </c>
      <c r="AA1011">
        <v>0.101898193359375</v>
      </c>
      <c r="AB1011">
        <v>9.6853256225585896E-2</v>
      </c>
      <c r="AC1011">
        <v>-8.5358142852783203E-2</v>
      </c>
      <c r="AD1011">
        <v>-2.3999691009521502E-2</v>
      </c>
      <c r="AE1011">
        <v>-9.4493865966796903E-2</v>
      </c>
      <c r="AF1011">
        <v>-6.0637474060058601E-2</v>
      </c>
      <c r="AG1011">
        <v>2.9786109924316399E-2</v>
      </c>
      <c r="AH1011">
        <v>3.9470672607421903E-2</v>
      </c>
      <c r="AI1011">
        <v>-6.5809726715087905E-2</v>
      </c>
      <c r="AJ1011">
        <v>0.123709201812744</v>
      </c>
      <c r="AK1011">
        <v>3.8541793823242201E-2</v>
      </c>
      <c r="AL1011">
        <v>-1.66831016540527E-2</v>
      </c>
      <c r="AM1011">
        <v>-0.115756034851074</v>
      </c>
      <c r="AN1011">
        <v>-4.8440933227539097E-2</v>
      </c>
      <c r="AO1011" t="s">
        <v>91</v>
      </c>
      <c r="AP1011">
        <v>3</v>
      </c>
      <c r="AQ1011">
        <v>887</v>
      </c>
      <c r="AR1011" t="s">
        <v>92</v>
      </c>
      <c r="AS1011" t="s">
        <v>77061</v>
      </c>
      <c r="AT1011" t="s">
        <v>77062</v>
      </c>
      <c r="AU1011" t="s">
        <v>77063</v>
      </c>
      <c r="AV1011" t="s">
        <v>76850</v>
      </c>
      <c r="AW1011">
        <v>0.99999099999999996</v>
      </c>
      <c r="AX1011" s="4">
        <v>9.6716200000000004E-24</v>
      </c>
      <c r="AY1011">
        <v>187.85</v>
      </c>
      <c r="AZ1011">
        <v>149.22</v>
      </c>
      <c r="BA1011">
        <v>155.08000000000001</v>
      </c>
      <c r="BB1011">
        <v>0.25303999999999999</v>
      </c>
      <c r="BC1011">
        <v>5471200000</v>
      </c>
      <c r="BD1011" t="s">
        <v>90</v>
      </c>
    </row>
    <row r="1012" spans="1:56" x14ac:dyDescent="0.45">
      <c r="A1012" t="s">
        <v>6655</v>
      </c>
      <c r="B1012" t="s">
        <v>6656</v>
      </c>
      <c r="C1012" t="s">
        <v>77060</v>
      </c>
      <c r="D1012">
        <v>230</v>
      </c>
      <c r="E1012" t="s">
        <v>6665</v>
      </c>
      <c r="F1012" t="s">
        <v>6666</v>
      </c>
      <c r="G1012">
        <v>1</v>
      </c>
      <c r="H1012">
        <v>-6.3411712646484403E-2</v>
      </c>
      <c r="I1012">
        <v>-0.213821411132813</v>
      </c>
      <c r="J1012">
        <v>1.61237716674805E-2</v>
      </c>
      <c r="K1012">
        <v>-0.27363967895507801</v>
      </c>
      <c r="L1012">
        <v>5.615234375E-3</v>
      </c>
      <c r="M1012">
        <v>-0.269162178039551</v>
      </c>
      <c r="N1012">
        <v>-3.6341667175293003E-2</v>
      </c>
      <c r="O1012">
        <v>0.26908493041992199</v>
      </c>
      <c r="P1012">
        <v>0.164998054504395</v>
      </c>
      <c r="Q1012">
        <v>0.17632198333740201</v>
      </c>
      <c r="R1012">
        <v>-1.9740104675293E-2</v>
      </c>
      <c r="S1012">
        <v>2.3809432983398399E-2</v>
      </c>
      <c r="T1012">
        <v>-0.56901025772094704</v>
      </c>
      <c r="U1012">
        <v>0.103547096252441</v>
      </c>
      <c r="V1012">
        <v>-0.128603935241699</v>
      </c>
      <c r="W1012">
        <v>-0.21151351928710899</v>
      </c>
      <c r="X1012">
        <v>-0.119200229644775</v>
      </c>
      <c r="Y1012">
        <v>0.10497331619262699</v>
      </c>
      <c r="Z1012">
        <v>0.19011640548706099</v>
      </c>
      <c r="AA1012">
        <v>1.23720169067383E-2</v>
      </c>
      <c r="AB1012">
        <v>9.9765777587890597E-2</v>
      </c>
      <c r="AC1012">
        <v>2.5545597076415998E-2</v>
      </c>
      <c r="AD1012">
        <v>-0.54766416549682595</v>
      </c>
      <c r="AE1012">
        <v>0.189488410949707</v>
      </c>
      <c r="AF1012">
        <v>-3.8047790527343799E-2</v>
      </c>
      <c r="AG1012">
        <v>-3.3427238464355503E-2</v>
      </c>
      <c r="AH1012">
        <v>0.14121150970459001</v>
      </c>
      <c r="AI1012">
        <v>0.13254594802856401</v>
      </c>
      <c r="AJ1012">
        <v>-1.81689262390137E-2</v>
      </c>
      <c r="AK1012">
        <v>-0.172869682312012</v>
      </c>
      <c r="AL1012">
        <v>-0.18099164962768599</v>
      </c>
      <c r="AM1012">
        <v>-0.238362312316895</v>
      </c>
      <c r="AN1012">
        <v>0.115872383117676</v>
      </c>
      <c r="AO1012" t="s">
        <v>91</v>
      </c>
      <c r="AP1012">
        <v>2</v>
      </c>
      <c r="AQ1012">
        <v>887</v>
      </c>
      <c r="AR1012" t="s">
        <v>92</v>
      </c>
      <c r="AS1012" t="s">
        <v>77061</v>
      </c>
      <c r="AT1012" t="s">
        <v>77062</v>
      </c>
      <c r="AU1012" t="s">
        <v>77063</v>
      </c>
      <c r="AV1012" t="s">
        <v>75780</v>
      </c>
      <c r="AW1012">
        <v>0.99967099999999998</v>
      </c>
      <c r="AX1012" s="4">
        <v>9.26236E-228</v>
      </c>
      <c r="AY1012">
        <v>318.32</v>
      </c>
      <c r="AZ1012">
        <v>290.17</v>
      </c>
      <c r="BA1012">
        <v>318.32</v>
      </c>
      <c r="BB1012">
        <v>0.20088</v>
      </c>
      <c r="BC1012">
        <v>6737100000</v>
      </c>
      <c r="BD1012" t="s">
        <v>90</v>
      </c>
    </row>
    <row r="1013" spans="1:56" x14ac:dyDescent="0.45">
      <c r="A1013" t="s">
        <v>6655</v>
      </c>
      <c r="B1013" t="s">
        <v>6656</v>
      </c>
      <c r="C1013" t="s">
        <v>77060</v>
      </c>
      <c r="D1013">
        <v>320</v>
      </c>
      <c r="E1013" t="s">
        <v>6667</v>
      </c>
      <c r="F1013" t="s">
        <v>6668</v>
      </c>
      <c r="G1013">
        <v>1</v>
      </c>
      <c r="H1013">
        <v>1.2572288513183601E-2</v>
      </c>
      <c r="I1013">
        <v>-1.32426261901855</v>
      </c>
      <c r="J1013">
        <v>-0.759063720703125</v>
      </c>
      <c r="K1013">
        <v>-0.90330982208251998</v>
      </c>
      <c r="L1013">
        <v>-0.93653392791748002</v>
      </c>
      <c r="M1013">
        <v>3.2958984375E-2</v>
      </c>
      <c r="N1013">
        <v>-2.2688865661621101E-2</v>
      </c>
      <c r="O1013">
        <v>0.25284767150878901</v>
      </c>
      <c r="P1013">
        <v>0.12647056579589799</v>
      </c>
      <c r="Q1013">
        <v>-5.6419372558593802E-3</v>
      </c>
      <c r="R1013">
        <v>0.235150337219238</v>
      </c>
      <c r="S1013">
        <v>-3.3608436584472698E-2</v>
      </c>
      <c r="T1013">
        <v>-1.1912913322448699</v>
      </c>
      <c r="U1013">
        <v>-0.96187591552734397</v>
      </c>
      <c r="V1013">
        <v>-0.93275737762451205</v>
      </c>
      <c r="W1013">
        <v>-0.71693992614746105</v>
      </c>
      <c r="X1013">
        <v>0.18469953536987299</v>
      </c>
      <c r="Y1013">
        <v>0.248127460479736</v>
      </c>
      <c r="Z1013">
        <v>0.23596620559692399</v>
      </c>
      <c r="AA1013">
        <v>2.1318435668945299E-2</v>
      </c>
      <c r="AB1013">
        <v>0.33954524993896501</v>
      </c>
      <c r="AC1013">
        <v>0.280131816864014</v>
      </c>
      <c r="AD1013">
        <v>4.5229434967041002E-2</v>
      </c>
      <c r="AE1013">
        <v>-1.2283172607421899</v>
      </c>
      <c r="AF1013">
        <v>-1.3686580657959</v>
      </c>
      <c r="AG1013">
        <v>-1.1980514526367201</v>
      </c>
      <c r="AH1013">
        <v>-1.3128957748413099</v>
      </c>
      <c r="AI1013">
        <v>-0.13682889938354501</v>
      </c>
      <c r="AJ1013">
        <v>4.5165538787841797E-2</v>
      </c>
      <c r="AK1013">
        <v>0.49153614044189498</v>
      </c>
      <c r="AL1013">
        <v>0.38840627670288103</v>
      </c>
      <c r="AM1013">
        <v>0.30085182189941401</v>
      </c>
      <c r="AN1013">
        <v>0.28997707366943398</v>
      </c>
      <c r="AO1013" t="s">
        <v>91</v>
      </c>
      <c r="AP1013">
        <v>4</v>
      </c>
      <c r="AQ1013">
        <v>887</v>
      </c>
      <c r="AR1013" t="s">
        <v>92</v>
      </c>
      <c r="AS1013" t="s">
        <v>77061</v>
      </c>
      <c r="AT1013" t="s">
        <v>77062</v>
      </c>
      <c r="AU1013" t="s">
        <v>77063</v>
      </c>
      <c r="AV1013" t="s">
        <v>77066</v>
      </c>
      <c r="AW1013">
        <v>1</v>
      </c>
      <c r="AX1013" s="4">
        <v>1.25404E-108</v>
      </c>
      <c r="AY1013">
        <v>242.67</v>
      </c>
      <c r="AZ1013">
        <v>219.1</v>
      </c>
      <c r="BA1013">
        <v>242.67</v>
      </c>
      <c r="BB1013">
        <v>-0.60570000000000002</v>
      </c>
      <c r="BC1013">
        <v>1587900000</v>
      </c>
      <c r="BD1013" t="s">
        <v>90</v>
      </c>
    </row>
    <row r="1014" spans="1:56" x14ac:dyDescent="0.45">
      <c r="A1014" t="s">
        <v>6655</v>
      </c>
      <c r="B1014" t="s">
        <v>6656</v>
      </c>
      <c r="C1014" t="s">
        <v>77060</v>
      </c>
      <c r="D1014">
        <v>858</v>
      </c>
      <c r="E1014" t="s">
        <v>6673</v>
      </c>
      <c r="F1014" t="s">
        <v>6674</v>
      </c>
      <c r="G1014" t="s">
        <v>168</v>
      </c>
      <c r="H1014">
        <v>0.172884941101074</v>
      </c>
      <c r="I1014">
        <v>-0.34710216522216802</v>
      </c>
      <c r="J1014">
        <v>-0.65271377563476596</v>
      </c>
      <c r="K1014">
        <v>-0.57157611846923795</v>
      </c>
      <c r="L1014">
        <v>-0.48504543304443398</v>
      </c>
      <c r="M1014">
        <v>0.46402359008789101</v>
      </c>
      <c r="N1014">
        <v>1.7498970031738299E-2</v>
      </c>
      <c r="O1014">
        <v>0.25782203674316401</v>
      </c>
      <c r="P1014">
        <v>0.117182731628418</v>
      </c>
      <c r="Q1014">
        <v>-0.171811103820801</v>
      </c>
      <c r="R1014">
        <v>9.1199874877929705E-3</v>
      </c>
      <c r="S1014">
        <v>0.22811794281005901</v>
      </c>
      <c r="T1014">
        <v>-0.30132436752319303</v>
      </c>
      <c r="U1014">
        <v>-0.83716201782226596</v>
      </c>
      <c r="V1014">
        <v>-0.656186103820801</v>
      </c>
      <c r="W1014">
        <v>-0.20032405853271501</v>
      </c>
      <c r="X1014">
        <v>0.55034112930297896</v>
      </c>
      <c r="Y1014">
        <v>0.13731050491332999</v>
      </c>
      <c r="Z1014">
        <v>0.39244890213012701</v>
      </c>
      <c r="AA1014">
        <v>8.5531234741210896E-2</v>
      </c>
      <c r="AB1014">
        <v>2.1036148071289101E-2</v>
      </c>
      <c r="AC1014">
        <v>-3.3486843109130901E-2</v>
      </c>
      <c r="AD1014">
        <v>0.16468286514282199</v>
      </c>
      <c r="AE1014">
        <v>-0.22179985046386699</v>
      </c>
      <c r="AF1014">
        <v>-0.77303314208984397</v>
      </c>
      <c r="AG1014">
        <v>-0.57007312774658203</v>
      </c>
      <c r="AH1014">
        <v>-0.27579593658447299</v>
      </c>
      <c r="AI1014">
        <v>0.365891933441162</v>
      </c>
      <c r="AJ1014">
        <v>0.18059492111206099</v>
      </c>
      <c r="AK1014">
        <v>0.235308647155762</v>
      </c>
      <c r="AL1014">
        <v>5.28521537780762E-2</v>
      </c>
      <c r="AM1014">
        <v>0.12853431701660201</v>
      </c>
      <c r="AN1014">
        <v>0.15520381927490201</v>
      </c>
      <c r="AO1014" t="s">
        <v>91</v>
      </c>
      <c r="AP1014">
        <v>3</v>
      </c>
      <c r="AQ1014">
        <v>887</v>
      </c>
      <c r="AR1014" t="s">
        <v>92</v>
      </c>
      <c r="AS1014" t="s">
        <v>77061</v>
      </c>
      <c r="AT1014" t="s">
        <v>77062</v>
      </c>
      <c r="AU1014" t="s">
        <v>77063</v>
      </c>
      <c r="AV1014" t="s">
        <v>77067</v>
      </c>
      <c r="AW1014">
        <v>0.99936700000000001</v>
      </c>
      <c r="AX1014" s="4">
        <v>2.1942600000000001E-84</v>
      </c>
      <c r="AY1014">
        <v>222.39</v>
      </c>
      <c r="AZ1014">
        <v>201.33</v>
      </c>
      <c r="BA1014">
        <v>222.39</v>
      </c>
      <c r="BB1014">
        <v>5.219E-2</v>
      </c>
      <c r="BC1014">
        <v>383460000</v>
      </c>
      <c r="BD1014" t="s">
        <v>90</v>
      </c>
    </row>
    <row r="1015" spans="1:56" x14ac:dyDescent="0.45">
      <c r="A1015" t="s">
        <v>6655</v>
      </c>
      <c r="B1015" t="s">
        <v>6656</v>
      </c>
      <c r="C1015" t="s">
        <v>77060</v>
      </c>
      <c r="D1015">
        <v>914</v>
      </c>
      <c r="E1015" t="s">
        <v>6675</v>
      </c>
      <c r="F1015" t="s">
        <v>6676</v>
      </c>
      <c r="G1015">
        <v>1</v>
      </c>
      <c r="H1015" t="s">
        <v>90</v>
      </c>
      <c r="I1015" t="s">
        <v>90</v>
      </c>
      <c r="J1015" t="s">
        <v>90</v>
      </c>
      <c r="K1015" t="s">
        <v>90</v>
      </c>
      <c r="L1015" t="s">
        <v>90</v>
      </c>
      <c r="M1015" t="s">
        <v>90</v>
      </c>
      <c r="N1015" t="s">
        <v>90</v>
      </c>
      <c r="O1015" t="s">
        <v>90</v>
      </c>
      <c r="P1015" t="s">
        <v>90</v>
      </c>
      <c r="Q1015" t="s">
        <v>90</v>
      </c>
      <c r="R1015" t="s">
        <v>90</v>
      </c>
      <c r="S1015">
        <v>-1.9896507263183601E-2</v>
      </c>
      <c r="T1015">
        <v>-1.4393448829650899</v>
      </c>
      <c r="U1015">
        <v>-1.9323368072509799</v>
      </c>
      <c r="V1015">
        <v>-1.58481693267822</v>
      </c>
      <c r="W1015">
        <v>-1.4903755187988299</v>
      </c>
      <c r="X1015">
        <v>0.10670137405395499</v>
      </c>
      <c r="Y1015">
        <v>-3.5432338714599602E-2</v>
      </c>
      <c r="Z1015">
        <v>0.167848110198975</v>
      </c>
      <c r="AA1015">
        <v>8.2292556762695299E-2</v>
      </c>
      <c r="AB1015">
        <v>0.183896064758301</v>
      </c>
      <c r="AC1015">
        <v>6.9615840911865207E-2</v>
      </c>
      <c r="AD1015">
        <v>-0.12529706954956099</v>
      </c>
      <c r="AE1015">
        <v>-1.12753582000732</v>
      </c>
      <c r="AF1015">
        <v>-1.6890840530395499</v>
      </c>
      <c r="AG1015">
        <v>-1.11628818511963</v>
      </c>
      <c r="AH1015">
        <v>-1.2363872528076201</v>
      </c>
      <c r="AI1015">
        <v>-3.3901691436767599E-2</v>
      </c>
      <c r="AJ1015">
        <v>-8.0797672271728502E-2</v>
      </c>
      <c r="AK1015">
        <v>0.196968078613281</v>
      </c>
      <c r="AL1015">
        <v>0.22935438156127899</v>
      </c>
      <c r="AM1015">
        <v>0.31240177154540999</v>
      </c>
      <c r="AN1015">
        <v>0.22078609466552701</v>
      </c>
      <c r="AO1015" t="s">
        <v>91</v>
      </c>
      <c r="AP1015">
        <v>3</v>
      </c>
      <c r="AQ1015">
        <v>887</v>
      </c>
      <c r="AR1015" t="s">
        <v>92</v>
      </c>
      <c r="AS1015" t="s">
        <v>77061</v>
      </c>
      <c r="AT1015" t="s">
        <v>77062</v>
      </c>
      <c r="AU1015" t="s">
        <v>77063</v>
      </c>
      <c r="AV1015" t="s">
        <v>77068</v>
      </c>
      <c r="AW1015">
        <v>0.99986799999999998</v>
      </c>
      <c r="AX1015" s="4">
        <v>4.4900800000000004E-24</v>
      </c>
      <c r="AY1015">
        <v>173.09</v>
      </c>
      <c r="AZ1015">
        <v>126.77</v>
      </c>
      <c r="BA1015">
        <v>173.09</v>
      </c>
      <c r="BB1015">
        <v>0.35594999999999999</v>
      </c>
      <c r="BC1015">
        <v>1427800000</v>
      </c>
      <c r="BD1015" t="s">
        <v>90</v>
      </c>
    </row>
    <row r="1016" spans="1:56" x14ac:dyDescent="0.45">
      <c r="A1016" t="s">
        <v>6655</v>
      </c>
      <c r="B1016" t="s">
        <v>6656</v>
      </c>
      <c r="C1016" t="s">
        <v>77060</v>
      </c>
      <c r="D1016">
        <v>268</v>
      </c>
      <c r="E1016" t="s">
        <v>6677</v>
      </c>
      <c r="F1016" t="s">
        <v>6678</v>
      </c>
      <c r="G1016" t="s">
        <v>168</v>
      </c>
      <c r="H1016">
        <v>-6.3586235046386705E-2</v>
      </c>
      <c r="I1016">
        <v>-9.9849700927734397E-4</v>
      </c>
      <c r="J1016">
        <v>1.07860565185547E-2</v>
      </c>
      <c r="K1016">
        <v>-0.22669315338134799</v>
      </c>
      <c r="L1016">
        <v>-9.4365119934082003E-2</v>
      </c>
      <c r="M1016">
        <v>0.104534149169922</v>
      </c>
      <c r="N1016">
        <v>5.97381591796875E-2</v>
      </c>
      <c r="O1016">
        <v>0.20118141174316401</v>
      </c>
      <c r="P1016">
        <v>0.16533470153808599</v>
      </c>
      <c r="Q1016">
        <v>6.70166015625E-2</v>
      </c>
      <c r="R1016">
        <v>-2.5648117065429701E-2</v>
      </c>
      <c r="S1016" t="s">
        <v>90</v>
      </c>
      <c r="T1016" t="s">
        <v>90</v>
      </c>
      <c r="U1016" t="s">
        <v>90</v>
      </c>
      <c r="V1016" t="s">
        <v>90</v>
      </c>
      <c r="W1016" t="s">
        <v>90</v>
      </c>
      <c r="X1016" t="s">
        <v>90</v>
      </c>
      <c r="Y1016" t="s">
        <v>90</v>
      </c>
      <c r="Z1016" t="s">
        <v>90</v>
      </c>
      <c r="AA1016" t="s">
        <v>90</v>
      </c>
      <c r="AB1016" t="s">
        <v>90</v>
      </c>
      <c r="AC1016" t="s">
        <v>90</v>
      </c>
      <c r="AD1016">
        <v>-7.6299190521240207E-2</v>
      </c>
      <c r="AE1016">
        <v>0.13034248352050801</v>
      </c>
      <c r="AF1016">
        <v>1.1148452758789101E-2</v>
      </c>
      <c r="AG1016">
        <v>-0.180229187011719</v>
      </c>
      <c r="AH1016">
        <v>-1.9751548767089799E-2</v>
      </c>
      <c r="AI1016">
        <v>0.134893894195557</v>
      </c>
      <c r="AJ1016">
        <v>0.10207986831665</v>
      </c>
      <c r="AK1016">
        <v>-8.9399337768554701E-2</v>
      </c>
      <c r="AL1016">
        <v>-0.13906908035278301</v>
      </c>
      <c r="AM1016">
        <v>-2.0838737487793E-2</v>
      </c>
      <c r="AN1016">
        <v>0.121867179870605</v>
      </c>
      <c r="AO1016" t="s">
        <v>91</v>
      </c>
      <c r="AP1016">
        <v>3</v>
      </c>
      <c r="AQ1016">
        <v>887</v>
      </c>
      <c r="AR1016" t="s">
        <v>92</v>
      </c>
      <c r="AS1016" t="s">
        <v>77061</v>
      </c>
      <c r="AT1016" t="s">
        <v>77062</v>
      </c>
      <c r="AU1016" t="s">
        <v>77063</v>
      </c>
      <c r="AV1016" t="s">
        <v>77069</v>
      </c>
      <c r="AW1016">
        <v>1</v>
      </c>
      <c r="AX1016" s="4">
        <v>2.4548599999999999E-9</v>
      </c>
      <c r="AY1016">
        <v>136.38</v>
      </c>
      <c r="AZ1016">
        <v>108.2</v>
      </c>
      <c r="BA1016">
        <v>43.512</v>
      </c>
      <c r="BB1016">
        <v>-0.158</v>
      </c>
      <c r="BC1016">
        <v>1687200000</v>
      </c>
      <c r="BD1016" t="s">
        <v>90</v>
      </c>
    </row>
    <row r="1017" spans="1:56" x14ac:dyDescent="0.45">
      <c r="A1017" t="s">
        <v>6655</v>
      </c>
      <c r="B1017" t="s">
        <v>6656</v>
      </c>
      <c r="C1017" t="s">
        <v>77060</v>
      </c>
      <c r="D1017">
        <v>269</v>
      </c>
      <c r="E1017" t="s">
        <v>6679</v>
      </c>
      <c r="F1017" t="s">
        <v>6678</v>
      </c>
      <c r="G1017" t="s">
        <v>168</v>
      </c>
      <c r="H1017" t="s">
        <v>90</v>
      </c>
      <c r="I1017" t="s">
        <v>90</v>
      </c>
      <c r="J1017" t="s">
        <v>90</v>
      </c>
      <c r="K1017" t="s">
        <v>90</v>
      </c>
      <c r="L1017" t="s">
        <v>90</v>
      </c>
      <c r="M1017" t="s">
        <v>90</v>
      </c>
      <c r="N1017" t="s">
        <v>90</v>
      </c>
      <c r="O1017" t="s">
        <v>90</v>
      </c>
      <c r="P1017" t="s">
        <v>90</v>
      </c>
      <c r="Q1017" t="s">
        <v>90</v>
      </c>
      <c r="R1017" t="s">
        <v>90</v>
      </c>
      <c r="S1017">
        <v>1.1368751525878899E-2</v>
      </c>
      <c r="T1017">
        <v>-0.198037624359131</v>
      </c>
      <c r="U1017">
        <v>-4.6674728393554701E-2</v>
      </c>
      <c r="V1017">
        <v>-0.15472507476806599</v>
      </c>
      <c r="W1017">
        <v>-1.03330612182617E-2</v>
      </c>
      <c r="X1017">
        <v>3.8987636566162102E-2</v>
      </c>
      <c r="Y1017">
        <v>0.144608974456787</v>
      </c>
      <c r="Z1017">
        <v>7.6044559478759793E-2</v>
      </c>
      <c r="AA1017">
        <v>-4.7570228576660198E-2</v>
      </c>
      <c r="AB1017">
        <v>4.2394638061523403E-2</v>
      </c>
      <c r="AC1017">
        <v>2.7401447296142599E-2</v>
      </c>
      <c r="AD1017">
        <v>-5.0344944000244099E-2</v>
      </c>
      <c r="AE1017">
        <v>0.17249393463134799</v>
      </c>
      <c r="AF1017">
        <v>7.6483726501464802E-2</v>
      </c>
      <c r="AG1017">
        <v>-2.9920578002929701E-2</v>
      </c>
      <c r="AH1017">
        <v>2.8292655944824201E-2</v>
      </c>
      <c r="AI1017">
        <v>6.09335899353027E-2</v>
      </c>
      <c r="AJ1017">
        <v>0.17284154891967801</v>
      </c>
      <c r="AK1017">
        <v>3.3143043518066399E-2</v>
      </c>
      <c r="AL1017">
        <v>-2.6985645294189502E-2</v>
      </c>
      <c r="AM1017">
        <v>-8.6070060729980497E-2</v>
      </c>
      <c r="AN1017">
        <v>0.113926887512207</v>
      </c>
      <c r="AO1017" t="s">
        <v>91</v>
      </c>
      <c r="AP1017">
        <v>3</v>
      </c>
      <c r="AQ1017">
        <v>887</v>
      </c>
      <c r="AR1017" t="s">
        <v>92</v>
      </c>
      <c r="AS1017" t="s">
        <v>77061</v>
      </c>
      <c r="AT1017" t="s">
        <v>77062</v>
      </c>
      <c r="AU1017" t="s">
        <v>77063</v>
      </c>
      <c r="AV1017" t="s">
        <v>77070</v>
      </c>
      <c r="AW1017">
        <v>1</v>
      </c>
      <c r="AX1017" s="4">
        <v>9.2553199999999999E-15</v>
      </c>
      <c r="AY1017">
        <v>119.37</v>
      </c>
      <c r="AZ1017">
        <v>111.56</v>
      </c>
      <c r="BA1017">
        <v>43.512</v>
      </c>
      <c r="BB1017">
        <v>-0.158</v>
      </c>
      <c r="BC1017">
        <v>769130000</v>
      </c>
      <c r="BD1017" t="s">
        <v>90</v>
      </c>
    </row>
    <row r="1018" spans="1:56" x14ac:dyDescent="0.45">
      <c r="A1018" t="s">
        <v>6655</v>
      </c>
      <c r="B1018" t="s">
        <v>6656</v>
      </c>
      <c r="C1018" t="s">
        <v>77060</v>
      </c>
      <c r="D1018">
        <v>47</v>
      </c>
      <c r="E1018" t="s">
        <v>6680</v>
      </c>
      <c r="F1018" t="s">
        <v>6681</v>
      </c>
      <c r="G1018">
        <v>1</v>
      </c>
      <c r="H1018">
        <v>-0.21992015838623</v>
      </c>
      <c r="I1018">
        <v>8.19244384765625E-2</v>
      </c>
      <c r="J1018">
        <v>2.15349197387695E-2</v>
      </c>
      <c r="K1018">
        <v>7.60040283203125E-2</v>
      </c>
      <c r="L1018">
        <v>-0.418515205383301</v>
      </c>
      <c r="M1018">
        <v>0.41155338287353499</v>
      </c>
      <c r="N1018">
        <v>0.386367797851563</v>
      </c>
      <c r="O1018">
        <v>-8.8834762573242201E-2</v>
      </c>
      <c r="P1018">
        <v>0.112675666809082</v>
      </c>
      <c r="Q1018">
        <v>-7.77130126953125E-2</v>
      </c>
      <c r="R1018">
        <v>-0.122409820556641</v>
      </c>
      <c r="S1018">
        <v>0.149388313293457</v>
      </c>
      <c r="T1018">
        <v>3.04923057556152E-2</v>
      </c>
      <c r="U1018">
        <v>-0.14093971252441401</v>
      </c>
      <c r="V1018">
        <v>-0.22680568695068401</v>
      </c>
      <c r="W1018">
        <v>-0.271115303039551</v>
      </c>
      <c r="X1018">
        <v>0.20516443252563499</v>
      </c>
      <c r="Y1018">
        <v>0.235395908355713</v>
      </c>
      <c r="Z1018">
        <v>-7.6757907867431599E-2</v>
      </c>
      <c r="AA1018">
        <v>6.4638137817382799E-2</v>
      </c>
      <c r="AB1018">
        <v>0.141304016113281</v>
      </c>
      <c r="AC1018">
        <v>4.0710926055908203E-2</v>
      </c>
      <c r="AD1018">
        <v>-5.9460163116455099E-2</v>
      </c>
      <c r="AE1018">
        <v>-0.42830467224121099</v>
      </c>
      <c r="AF1018">
        <v>-0.41867923736572299</v>
      </c>
      <c r="AG1018">
        <v>-6.6805839538574205E-2</v>
      </c>
      <c r="AH1018">
        <v>-0.30277538299560502</v>
      </c>
      <c r="AI1018">
        <v>0.14291334152221699</v>
      </c>
      <c r="AJ1018">
        <v>7.7916622161865207E-2</v>
      </c>
      <c r="AK1018">
        <v>0.118389129638672</v>
      </c>
      <c r="AL1018">
        <v>0.29004240036010698</v>
      </c>
      <c r="AM1018">
        <v>9.9959373474121094E-2</v>
      </c>
      <c r="AN1018">
        <v>0.20978736877441401</v>
      </c>
      <c r="AO1018" t="s">
        <v>91</v>
      </c>
      <c r="AP1018">
        <v>3</v>
      </c>
      <c r="AQ1018">
        <v>887</v>
      </c>
      <c r="AR1018" t="s">
        <v>92</v>
      </c>
      <c r="AS1018" t="s">
        <v>77061</v>
      </c>
      <c r="AT1018" t="s">
        <v>77062</v>
      </c>
      <c r="AU1018" t="s">
        <v>77063</v>
      </c>
      <c r="AV1018" t="s">
        <v>77071</v>
      </c>
      <c r="AW1018">
        <v>1</v>
      </c>
      <c r="AX1018" s="4">
        <v>1.45067E-11</v>
      </c>
      <c r="AY1018">
        <v>128.1</v>
      </c>
      <c r="AZ1018">
        <v>106.05</v>
      </c>
      <c r="BA1018">
        <v>106.12</v>
      </c>
      <c r="BB1018">
        <v>-0.37262000000000001</v>
      </c>
      <c r="BC1018">
        <v>704690000</v>
      </c>
      <c r="BD1018" t="s">
        <v>90</v>
      </c>
    </row>
    <row r="1019" spans="1:56" x14ac:dyDescent="0.45">
      <c r="A1019" t="s">
        <v>6682</v>
      </c>
      <c r="B1019" t="s">
        <v>6683</v>
      </c>
      <c r="C1019" t="s">
        <v>77072</v>
      </c>
      <c r="D1019">
        <v>1011</v>
      </c>
      <c r="E1019" t="s">
        <v>6684</v>
      </c>
      <c r="F1019" t="s">
        <v>6685</v>
      </c>
      <c r="G1019">
        <v>1</v>
      </c>
      <c r="H1019">
        <v>-8.8335990905761705E-2</v>
      </c>
      <c r="I1019">
        <v>-4.6711921691894497E-2</v>
      </c>
      <c r="J1019">
        <v>-0.1207275390625</v>
      </c>
      <c r="K1019">
        <v>-0.13818454742431599</v>
      </c>
      <c r="L1019">
        <v>-1.2569427490234399E-2</v>
      </c>
      <c r="M1019">
        <v>-8.0842018127441406E-2</v>
      </c>
      <c r="N1019">
        <v>4.9962043762206997E-2</v>
      </c>
      <c r="O1019">
        <v>2.3212432861328101E-2</v>
      </c>
      <c r="P1019">
        <v>0.173970222473145</v>
      </c>
      <c r="Q1019">
        <v>9.22698974609375E-2</v>
      </c>
      <c r="R1019">
        <v>0.25241661071777299</v>
      </c>
      <c r="S1019">
        <v>1.4390945434570299E-3</v>
      </c>
      <c r="T1019">
        <v>-0.14380598068237299</v>
      </c>
      <c r="U1019">
        <v>-0.18392372131347701</v>
      </c>
      <c r="V1019">
        <v>-0.192744255065918</v>
      </c>
      <c r="W1019">
        <v>-5.5401802062988302E-2</v>
      </c>
      <c r="X1019">
        <v>7.8138828277587905E-2</v>
      </c>
      <c r="Y1019">
        <v>0.119770526885986</v>
      </c>
      <c r="Z1019">
        <v>-4.5565128326416002E-2</v>
      </c>
      <c r="AA1019">
        <v>0.13990688323974601</v>
      </c>
      <c r="AB1019">
        <v>-6.6249847412109403E-2</v>
      </c>
      <c r="AC1019">
        <v>0.1766037940979</v>
      </c>
      <c r="AD1019" t="s">
        <v>90</v>
      </c>
      <c r="AE1019" t="s">
        <v>90</v>
      </c>
      <c r="AF1019" t="s">
        <v>90</v>
      </c>
      <c r="AG1019" t="s">
        <v>90</v>
      </c>
      <c r="AH1019" t="s">
        <v>90</v>
      </c>
      <c r="AI1019" t="s">
        <v>90</v>
      </c>
      <c r="AJ1019" t="s">
        <v>90</v>
      </c>
      <c r="AK1019" t="s">
        <v>90</v>
      </c>
      <c r="AL1019" t="s">
        <v>90</v>
      </c>
      <c r="AM1019" t="s">
        <v>90</v>
      </c>
      <c r="AN1019" t="s">
        <v>90</v>
      </c>
      <c r="AO1019" t="s">
        <v>91</v>
      </c>
      <c r="AP1019">
        <v>2</v>
      </c>
      <c r="AQ1019">
        <v>888</v>
      </c>
      <c r="AR1019" t="s">
        <v>92</v>
      </c>
      <c r="AV1019" t="s">
        <v>77073</v>
      </c>
      <c r="AW1019">
        <v>0.97505299999999995</v>
      </c>
      <c r="AX1019" s="4">
        <v>1.81685E-64</v>
      </c>
      <c r="AY1019">
        <v>182.77</v>
      </c>
      <c r="AZ1019">
        <v>159.38</v>
      </c>
      <c r="BA1019">
        <v>181.71</v>
      </c>
      <c r="BB1019">
        <v>0.20191999999999999</v>
      </c>
      <c r="BC1019">
        <v>4519400000</v>
      </c>
      <c r="BD1019" t="s">
        <v>90</v>
      </c>
    </row>
    <row r="1020" spans="1:56" x14ac:dyDescent="0.45">
      <c r="A1020" t="s">
        <v>6682</v>
      </c>
      <c r="B1020" t="s">
        <v>6683</v>
      </c>
      <c r="C1020" t="s">
        <v>77072</v>
      </c>
      <c r="D1020">
        <v>1012</v>
      </c>
      <c r="E1020" t="s">
        <v>6686</v>
      </c>
      <c r="F1020" t="s">
        <v>6687</v>
      </c>
      <c r="G1020">
        <v>1</v>
      </c>
      <c r="H1020">
        <v>-0.178062438964844</v>
      </c>
      <c r="I1020">
        <v>-6.32476806640625E-2</v>
      </c>
      <c r="J1020">
        <v>-8.3859443664550795E-2</v>
      </c>
      <c r="K1020">
        <v>-0.12544822692871099</v>
      </c>
      <c r="L1020">
        <v>-0.11545372009277299</v>
      </c>
      <c r="M1020">
        <v>-3.8854598999023403E-2</v>
      </c>
      <c r="N1020">
        <v>0.15696620941162101</v>
      </c>
      <c r="O1020">
        <v>6.6921234130859403E-2</v>
      </c>
      <c r="P1020">
        <v>0.25926876068115201</v>
      </c>
      <c r="Q1020">
        <v>0.135879516601563</v>
      </c>
      <c r="R1020">
        <v>0.30572605133056602</v>
      </c>
      <c r="S1020">
        <v>-0.16214084625244099</v>
      </c>
      <c r="T1020">
        <v>-5.84149360656738E-2</v>
      </c>
      <c r="U1020">
        <v>-0.110305786132813</v>
      </c>
      <c r="V1020">
        <v>-0.15772914886474601</v>
      </c>
      <c r="W1020">
        <v>-0.13135719299316401</v>
      </c>
      <c r="X1020">
        <v>0.106871128082275</v>
      </c>
      <c r="Y1020">
        <v>5.1958560943603502E-2</v>
      </c>
      <c r="Z1020">
        <v>8.3422660827636701E-3</v>
      </c>
      <c r="AA1020">
        <v>0.104721069335938</v>
      </c>
      <c r="AB1020">
        <v>5.3853988647460903E-2</v>
      </c>
      <c r="AC1020">
        <v>8.3335399627685505E-2</v>
      </c>
      <c r="AD1020">
        <v>-7.3772907257080106E-2</v>
      </c>
      <c r="AE1020">
        <v>-2.0166397094726601E-2</v>
      </c>
      <c r="AF1020">
        <v>-0.112743377685547</v>
      </c>
      <c r="AG1020">
        <v>-7.7580451965332003E-2</v>
      </c>
      <c r="AH1020">
        <v>2.1934509277343802E-3</v>
      </c>
      <c r="AI1020">
        <v>2.1309375762939502E-2</v>
      </c>
      <c r="AJ1020">
        <v>0.14444780349731401</v>
      </c>
      <c r="AK1020">
        <v>4.2170524597168003E-2</v>
      </c>
      <c r="AL1020">
        <v>4.17685508728027E-2</v>
      </c>
      <c r="AM1020">
        <v>6.7566871643066406E-2</v>
      </c>
      <c r="AN1020">
        <v>0.26078701019287098</v>
      </c>
      <c r="AO1020" t="s">
        <v>91</v>
      </c>
      <c r="AP1020">
        <v>2</v>
      </c>
      <c r="AQ1020">
        <v>888</v>
      </c>
      <c r="AR1020" t="s">
        <v>92</v>
      </c>
      <c r="AV1020" t="s">
        <v>76544</v>
      </c>
      <c r="AW1020">
        <v>0.98450000000000004</v>
      </c>
      <c r="AX1020" s="4">
        <v>1.7522499999999999E-116</v>
      </c>
      <c r="AY1020">
        <v>263.39999999999998</v>
      </c>
      <c r="AZ1020">
        <v>231.8</v>
      </c>
      <c r="BA1020">
        <v>215.75</v>
      </c>
      <c r="BB1020">
        <v>-9.5954999999999999E-2</v>
      </c>
      <c r="BC1020">
        <v>5944400000</v>
      </c>
      <c r="BD1020" t="s">
        <v>90</v>
      </c>
    </row>
    <row r="1021" spans="1:56" x14ac:dyDescent="0.45">
      <c r="A1021" t="s">
        <v>6682</v>
      </c>
      <c r="B1021" t="s">
        <v>6683</v>
      </c>
      <c r="C1021" t="s">
        <v>77072</v>
      </c>
      <c r="D1021">
        <v>1700</v>
      </c>
      <c r="E1021" t="s">
        <v>6688</v>
      </c>
      <c r="F1021" t="s">
        <v>6689</v>
      </c>
      <c r="G1021">
        <v>1</v>
      </c>
      <c r="H1021">
        <v>5.8502197265625E-2</v>
      </c>
      <c r="I1021">
        <v>8.5793495178222698E-2</v>
      </c>
      <c r="J1021">
        <v>-2.0758628845214799E-2</v>
      </c>
      <c r="K1021">
        <v>-9.5350265502929701E-2</v>
      </c>
      <c r="L1021">
        <v>1.8579483032226601E-2</v>
      </c>
      <c r="M1021">
        <v>-0.284146308898926</v>
      </c>
      <c r="N1021">
        <v>0.17816829681396501</v>
      </c>
      <c r="O1021">
        <v>-0.10427284240722701</v>
      </c>
      <c r="P1021">
        <v>0.21611690521240201</v>
      </c>
      <c r="Q1021">
        <v>8.85772705078125E-3</v>
      </c>
      <c r="R1021">
        <v>-2.4383544921875E-2</v>
      </c>
      <c r="S1021" t="s">
        <v>90</v>
      </c>
      <c r="T1021" t="s">
        <v>90</v>
      </c>
      <c r="U1021" t="s">
        <v>90</v>
      </c>
      <c r="V1021" t="s">
        <v>90</v>
      </c>
      <c r="W1021" t="s">
        <v>90</v>
      </c>
      <c r="X1021" t="s">
        <v>90</v>
      </c>
      <c r="Y1021" t="s">
        <v>90</v>
      </c>
      <c r="Z1021" t="s">
        <v>90</v>
      </c>
      <c r="AA1021" t="s">
        <v>90</v>
      </c>
      <c r="AB1021" t="s">
        <v>90</v>
      </c>
      <c r="AC1021" t="s">
        <v>90</v>
      </c>
      <c r="AD1021">
        <v>-5.7562351226806599E-2</v>
      </c>
      <c r="AE1021">
        <v>9.0095520019531306E-2</v>
      </c>
      <c r="AF1021">
        <v>-0.15869045257568401</v>
      </c>
      <c r="AG1021">
        <v>-5.5217742919921897E-4</v>
      </c>
      <c r="AH1021">
        <v>-5.7023048400878899E-2</v>
      </c>
      <c r="AI1021">
        <v>0.25748300552368197</v>
      </c>
      <c r="AJ1021">
        <v>0.12705659866332999</v>
      </c>
      <c r="AK1021">
        <v>-0.207298278808594</v>
      </c>
      <c r="AL1021">
        <v>3.1232833862304698E-4</v>
      </c>
      <c r="AM1021">
        <v>-0.173316955566406</v>
      </c>
      <c r="AN1021">
        <v>8.8399887084960896E-2</v>
      </c>
      <c r="AO1021" t="s">
        <v>91</v>
      </c>
      <c r="AP1021">
        <v>3</v>
      </c>
      <c r="AQ1021">
        <v>888</v>
      </c>
      <c r="AR1021" t="s">
        <v>92</v>
      </c>
      <c r="AV1021" t="s">
        <v>76171</v>
      </c>
      <c r="AW1021">
        <v>0.99377300000000002</v>
      </c>
      <c r="AX1021" s="4">
        <v>3.4755900000000003E-144</v>
      </c>
      <c r="AY1021">
        <v>252.44</v>
      </c>
      <c r="AZ1021">
        <v>217.75</v>
      </c>
      <c r="BA1021">
        <v>252.44</v>
      </c>
      <c r="BB1021">
        <v>-1.0277000000000001</v>
      </c>
      <c r="BC1021">
        <v>1205900000</v>
      </c>
      <c r="BD1021" t="s">
        <v>90</v>
      </c>
    </row>
    <row r="1022" spans="1:56" x14ac:dyDescent="0.45">
      <c r="A1022" t="s">
        <v>6694</v>
      </c>
      <c r="B1022" t="s">
        <v>6697</v>
      </c>
      <c r="C1022" t="s">
        <v>77074</v>
      </c>
      <c r="D1022">
        <v>138</v>
      </c>
      <c r="E1022" t="s">
        <v>6702</v>
      </c>
      <c r="F1022" t="s">
        <v>6703</v>
      </c>
      <c r="G1022">
        <v>1</v>
      </c>
      <c r="H1022">
        <v>0.116127967834473</v>
      </c>
      <c r="I1022">
        <v>0.326855659484863</v>
      </c>
      <c r="J1022">
        <v>0.16024971008300801</v>
      </c>
      <c r="K1022">
        <v>-4.5997619628906299E-2</v>
      </c>
      <c r="L1022">
        <v>7.2122573852539104E-2</v>
      </c>
      <c r="M1022">
        <v>-3.5791397094726597E-2</v>
      </c>
      <c r="N1022">
        <v>-0.213376045227051</v>
      </c>
      <c r="O1022">
        <v>3.8400650024414097E-2</v>
      </c>
      <c r="P1022">
        <v>-6.2808990478515599E-3</v>
      </c>
      <c r="Q1022">
        <v>-0.85251808166503895</v>
      </c>
      <c r="R1022">
        <v>-9.1158866882324205E-2</v>
      </c>
      <c r="S1022">
        <v>0.17677211761474601</v>
      </c>
      <c r="T1022">
        <v>0.47011995315551802</v>
      </c>
      <c r="U1022">
        <v>-0.12941932678222701</v>
      </c>
      <c r="V1022">
        <v>1.64995193481445E-2</v>
      </c>
      <c r="W1022">
        <v>0.201164245605469</v>
      </c>
      <c r="X1022">
        <v>9.5162391662597708E-3</v>
      </c>
      <c r="Y1022">
        <v>-0.38503503799438499</v>
      </c>
      <c r="Z1022">
        <v>2.8726100921630901E-2</v>
      </c>
      <c r="AA1022">
        <v>-0.204788208007813</v>
      </c>
      <c r="AB1022">
        <v>-1.0150556564331099</v>
      </c>
      <c r="AC1022">
        <v>-0.17859888076782199</v>
      </c>
      <c r="AD1022">
        <v>0.15896558761596699</v>
      </c>
      <c r="AE1022">
        <v>0.45049285888671903</v>
      </c>
      <c r="AF1022">
        <v>0.24202156066894501</v>
      </c>
      <c r="AG1022">
        <v>9.4855308532714802E-2</v>
      </c>
      <c r="AH1022">
        <v>7.1784973144531306E-2</v>
      </c>
      <c r="AI1022">
        <v>-6.5857410430908203E-2</v>
      </c>
      <c r="AJ1022">
        <v>-0.32206392288208002</v>
      </c>
      <c r="AK1022">
        <v>-5.0911903381347698E-2</v>
      </c>
      <c r="AL1022">
        <v>-0.36516046524047902</v>
      </c>
      <c r="AM1022">
        <v>-1.0616378784179701</v>
      </c>
      <c r="AN1022">
        <v>-0.18150806427002</v>
      </c>
      <c r="AO1022" t="s">
        <v>91</v>
      </c>
      <c r="AP1022">
        <v>2</v>
      </c>
      <c r="AQ1022" t="s">
        <v>6700</v>
      </c>
      <c r="AR1022" t="s">
        <v>92</v>
      </c>
      <c r="AT1022" t="s">
        <v>77075</v>
      </c>
      <c r="AU1022" t="s">
        <v>76858</v>
      </c>
      <c r="AV1022" t="s">
        <v>76059</v>
      </c>
      <c r="AW1022">
        <v>1</v>
      </c>
      <c r="AX1022" s="4">
        <v>6.7125999999999999E-6</v>
      </c>
      <c r="AY1022">
        <v>150.16999999999999</v>
      </c>
      <c r="AZ1022">
        <v>97.388999999999996</v>
      </c>
      <c r="BA1022">
        <v>138.26</v>
      </c>
      <c r="BB1022">
        <v>-3.6174999999999999E-2</v>
      </c>
      <c r="BC1022">
        <v>7486400000</v>
      </c>
      <c r="BD1022" t="s">
        <v>90</v>
      </c>
    </row>
    <row r="1023" spans="1:56" x14ac:dyDescent="0.45">
      <c r="A1023" t="s">
        <v>6694</v>
      </c>
      <c r="B1023" t="s">
        <v>6697</v>
      </c>
      <c r="C1023" t="s">
        <v>77074</v>
      </c>
      <c r="D1023">
        <v>142</v>
      </c>
      <c r="E1023" t="s">
        <v>6708</v>
      </c>
      <c r="F1023" t="s">
        <v>6709</v>
      </c>
      <c r="G1023">
        <v>1</v>
      </c>
      <c r="H1023">
        <v>6.3212394714355497E-2</v>
      </c>
      <c r="I1023">
        <v>0.37503528594970698</v>
      </c>
      <c r="J1023">
        <v>0.20605087280273399</v>
      </c>
      <c r="K1023">
        <v>0.117390632629395</v>
      </c>
      <c r="L1023">
        <v>9.0461730957031306E-2</v>
      </c>
      <c r="M1023">
        <v>-0.280441284179688</v>
      </c>
      <c r="N1023">
        <v>1.03063583374023E-2</v>
      </c>
      <c r="O1023">
        <v>2.2039413452148399E-2</v>
      </c>
      <c r="P1023">
        <v>0.19537448883056599</v>
      </c>
      <c r="Q1023">
        <v>-0.32489490509033198</v>
      </c>
      <c r="R1023">
        <v>-2.7062416076660201E-2</v>
      </c>
      <c r="S1023">
        <v>3.7177085876464802E-2</v>
      </c>
      <c r="T1023">
        <v>0.21036195755004899</v>
      </c>
      <c r="U1023">
        <v>-0.15793991088867201</v>
      </c>
      <c r="V1023">
        <v>-1.5633583068847701E-2</v>
      </c>
      <c r="W1023">
        <v>3.3411979675293003E-2</v>
      </c>
      <c r="X1023">
        <v>0.114389896392822</v>
      </c>
      <c r="Y1023">
        <v>-1.2109279632568399E-2</v>
      </c>
      <c r="Z1023">
        <v>0.13360166549682601</v>
      </c>
      <c r="AA1023">
        <v>-2.1678924560546899E-2</v>
      </c>
      <c r="AB1023">
        <v>-0.124244689941406</v>
      </c>
      <c r="AC1023">
        <v>-6.9235324859619099E-2</v>
      </c>
      <c r="AD1023">
        <v>7.20019340515137E-2</v>
      </c>
      <c r="AE1023">
        <v>0.41455268859863298</v>
      </c>
      <c r="AF1023">
        <v>-5.5961608886718802E-3</v>
      </c>
      <c r="AG1023">
        <v>0.20098972320556599</v>
      </c>
      <c r="AH1023">
        <v>8.8081359863281302E-3</v>
      </c>
      <c r="AI1023">
        <v>6.8554401397705106E-2</v>
      </c>
      <c r="AJ1023">
        <v>-2.5225162506103498E-2</v>
      </c>
      <c r="AK1023">
        <v>-3.2169342041015597E-2</v>
      </c>
      <c r="AL1023">
        <v>-0.145181179046631</v>
      </c>
      <c r="AM1023">
        <v>-0.59804630279541005</v>
      </c>
      <c r="AN1023">
        <v>-5.7821273803710903E-3</v>
      </c>
      <c r="AO1023" t="s">
        <v>91</v>
      </c>
      <c r="AP1023">
        <v>4</v>
      </c>
      <c r="AQ1023" t="s">
        <v>6700</v>
      </c>
      <c r="AR1023" t="s">
        <v>92</v>
      </c>
      <c r="AT1023" t="s">
        <v>77075</v>
      </c>
      <c r="AU1023" t="s">
        <v>76858</v>
      </c>
      <c r="AV1023" t="s">
        <v>77076</v>
      </c>
      <c r="AW1023">
        <v>0.5</v>
      </c>
      <c r="AX1023" s="4">
        <v>7.3330300000000003E-162</v>
      </c>
      <c r="AY1023">
        <v>294.77</v>
      </c>
      <c r="AZ1023">
        <v>255.14</v>
      </c>
      <c r="BA1023">
        <v>294.77</v>
      </c>
      <c r="BB1023">
        <v>-0.57126999999999994</v>
      </c>
      <c r="BC1023">
        <v>721340000</v>
      </c>
      <c r="BD1023" t="s">
        <v>90</v>
      </c>
    </row>
    <row r="1024" spans="1:56" x14ac:dyDescent="0.45">
      <c r="A1024" t="s">
        <v>6694</v>
      </c>
      <c r="B1024" t="s">
        <v>6697</v>
      </c>
      <c r="C1024" t="s">
        <v>77074</v>
      </c>
      <c r="D1024">
        <v>143</v>
      </c>
      <c r="E1024" t="s">
        <v>6710</v>
      </c>
      <c r="F1024" t="s">
        <v>6711</v>
      </c>
      <c r="G1024" t="s">
        <v>168</v>
      </c>
      <c r="H1024">
        <v>6.3212394714355497E-2</v>
      </c>
      <c r="I1024">
        <v>0.37503528594970698</v>
      </c>
      <c r="J1024">
        <v>0.20605087280273399</v>
      </c>
      <c r="K1024">
        <v>0.117390632629395</v>
      </c>
      <c r="L1024">
        <v>9.0461730957031306E-2</v>
      </c>
      <c r="M1024">
        <v>-0.280441284179688</v>
      </c>
      <c r="N1024">
        <v>1.03063583374023E-2</v>
      </c>
      <c r="O1024">
        <v>2.2039413452148399E-2</v>
      </c>
      <c r="P1024">
        <v>0.19537448883056599</v>
      </c>
      <c r="Q1024">
        <v>-0.32489490509033198</v>
      </c>
      <c r="R1024">
        <v>-2.7062416076660201E-2</v>
      </c>
      <c r="S1024">
        <v>3.7177085876464802E-2</v>
      </c>
      <c r="T1024">
        <v>0.21036195755004899</v>
      </c>
      <c r="U1024">
        <v>-0.15793991088867201</v>
      </c>
      <c r="V1024">
        <v>-1.5633583068847701E-2</v>
      </c>
      <c r="W1024">
        <v>3.3411979675293003E-2</v>
      </c>
      <c r="X1024">
        <v>0.114389896392822</v>
      </c>
      <c r="Y1024">
        <v>-1.2109279632568399E-2</v>
      </c>
      <c r="Z1024">
        <v>0.13360166549682601</v>
      </c>
      <c r="AA1024">
        <v>-2.1678924560546899E-2</v>
      </c>
      <c r="AB1024">
        <v>-0.124244689941406</v>
      </c>
      <c r="AC1024">
        <v>-6.9235324859619099E-2</v>
      </c>
      <c r="AD1024">
        <v>2.0352840423584002E-2</v>
      </c>
      <c r="AE1024">
        <v>0.41360282897949202</v>
      </c>
      <c r="AF1024">
        <v>-3.0513763427734399E-2</v>
      </c>
      <c r="AG1024">
        <v>0.16362380981445299</v>
      </c>
      <c r="AH1024">
        <v>8.8081359863281302E-3</v>
      </c>
      <c r="AI1024">
        <v>6.8514347076416002E-2</v>
      </c>
      <c r="AJ1024">
        <v>-5.5734157562255901E-2</v>
      </c>
      <c r="AK1024">
        <v>-2.2932052612304701E-2</v>
      </c>
      <c r="AL1024">
        <v>-0.14582490921020499</v>
      </c>
      <c r="AM1024">
        <v>-0.62823009490966797</v>
      </c>
      <c r="AN1024">
        <v>-2.4407386779785201E-2</v>
      </c>
      <c r="AO1024" t="s">
        <v>91</v>
      </c>
      <c r="AP1024">
        <v>4</v>
      </c>
      <c r="AQ1024" t="s">
        <v>6700</v>
      </c>
      <c r="AR1024" t="s">
        <v>92</v>
      </c>
      <c r="AT1024" t="s">
        <v>77075</v>
      </c>
      <c r="AU1024" t="s">
        <v>76858</v>
      </c>
      <c r="AV1024" t="s">
        <v>77077</v>
      </c>
      <c r="AW1024">
        <v>0.54830199999999996</v>
      </c>
      <c r="AX1024" s="4">
        <v>7.3330300000000003E-162</v>
      </c>
      <c r="AY1024">
        <v>294.77</v>
      </c>
      <c r="AZ1024">
        <v>255.14</v>
      </c>
      <c r="BA1024">
        <v>148.02000000000001</v>
      </c>
      <c r="BB1024">
        <v>-8.3681000000000005E-2</v>
      </c>
      <c r="BC1024">
        <v>859210000</v>
      </c>
      <c r="BD1024" t="s">
        <v>90</v>
      </c>
    </row>
    <row r="1025" spans="1:56" x14ac:dyDescent="0.45">
      <c r="A1025" t="s">
        <v>6712</v>
      </c>
      <c r="B1025" t="s">
        <v>6716</v>
      </c>
      <c r="C1025" t="s">
        <v>77078</v>
      </c>
      <c r="D1025">
        <v>725</v>
      </c>
      <c r="E1025" t="s">
        <v>6717</v>
      </c>
      <c r="F1025" t="s">
        <v>6718</v>
      </c>
      <c r="G1025">
        <v>1</v>
      </c>
      <c r="H1025">
        <v>0.26042079925537098</v>
      </c>
      <c r="I1025">
        <v>9.7436904907226597E-3</v>
      </c>
      <c r="J1025">
        <v>-9.5196723937988295E-2</v>
      </c>
      <c r="K1025">
        <v>0.229164123535156</v>
      </c>
      <c r="L1025">
        <v>0.14244747161865201</v>
      </c>
      <c r="M1025">
        <v>0.132779121398926</v>
      </c>
      <c r="N1025">
        <v>-0.107876777648926</v>
      </c>
      <c r="O1025">
        <v>-8.7262153625488295E-2</v>
      </c>
      <c r="P1025">
        <v>-0.11470603942871101</v>
      </c>
      <c r="Q1025">
        <v>1.8673896789550799E-2</v>
      </c>
      <c r="R1025">
        <v>-0.259231567382813</v>
      </c>
      <c r="S1025">
        <v>0.232775688171387</v>
      </c>
      <c r="T1025">
        <v>-7.3881626129150405E-2</v>
      </c>
      <c r="U1025">
        <v>0.110529899597168</v>
      </c>
      <c r="V1025">
        <v>8.3574295043945299E-2</v>
      </c>
      <c r="W1025">
        <v>0.16523361206054701</v>
      </c>
      <c r="X1025">
        <v>0.16384458541870101</v>
      </c>
      <c r="Y1025">
        <v>8.9120388031005901E-2</v>
      </c>
      <c r="Z1025">
        <v>-0.30564928054809598</v>
      </c>
      <c r="AA1025">
        <v>-0.226269721984863</v>
      </c>
      <c r="AB1025">
        <v>-3.5400390625E-3</v>
      </c>
      <c r="AC1025">
        <v>-0.39035367965698198</v>
      </c>
      <c r="AD1025">
        <v>0.26166439056396501</v>
      </c>
      <c r="AE1025">
        <v>1.9968032836914101E-2</v>
      </c>
      <c r="AF1025">
        <v>0.28442335128784202</v>
      </c>
      <c r="AG1025">
        <v>-0.26318407058715798</v>
      </c>
      <c r="AH1025">
        <v>0.141227722167969</v>
      </c>
      <c r="AI1025">
        <v>9.5716476440429701E-2</v>
      </c>
      <c r="AJ1025">
        <v>1.0688304901123E-2</v>
      </c>
      <c r="AK1025">
        <v>-0.43272781372070301</v>
      </c>
      <c r="AL1025">
        <v>9.3348503112792997E-2</v>
      </c>
      <c r="AM1025">
        <v>-0.205981254577637</v>
      </c>
      <c r="AN1025">
        <v>-4.8922538757324198E-2</v>
      </c>
      <c r="AO1025" t="s">
        <v>91</v>
      </c>
      <c r="AP1025">
        <v>2</v>
      </c>
      <c r="AQ1025">
        <v>892</v>
      </c>
      <c r="AR1025" t="s">
        <v>92</v>
      </c>
      <c r="AV1025" t="s">
        <v>75758</v>
      </c>
      <c r="AW1025">
        <v>1</v>
      </c>
      <c r="AX1025" s="4">
        <v>1.0385599999999999E-104</v>
      </c>
      <c r="AY1025">
        <v>261.31</v>
      </c>
      <c r="AZ1025">
        <v>246.15</v>
      </c>
      <c r="BA1025">
        <v>261.31</v>
      </c>
      <c r="BB1025">
        <v>-0.54281999999999997</v>
      </c>
      <c r="BC1025">
        <v>678050000</v>
      </c>
      <c r="BD1025" t="s">
        <v>90</v>
      </c>
    </row>
    <row r="1026" spans="1:56" x14ac:dyDescent="0.45">
      <c r="A1026" t="s">
        <v>6725</v>
      </c>
      <c r="B1026" t="s">
        <v>6726</v>
      </c>
      <c r="C1026" t="s">
        <v>77079</v>
      </c>
      <c r="D1026">
        <v>1697</v>
      </c>
      <c r="E1026" t="s">
        <v>6738</v>
      </c>
      <c r="F1026" t="s">
        <v>6739</v>
      </c>
      <c r="G1026">
        <v>1</v>
      </c>
      <c r="H1026">
        <v>6.8655014038085896E-2</v>
      </c>
      <c r="I1026">
        <v>0.46318531036376998</v>
      </c>
      <c r="J1026">
        <v>0.42028141021728499</v>
      </c>
      <c r="K1026">
        <v>0.47210884094238298</v>
      </c>
      <c r="L1026">
        <v>0.350222587585449</v>
      </c>
      <c r="M1026">
        <v>-1.27371978759766</v>
      </c>
      <c r="N1026">
        <v>-8.8825225830078097E-2</v>
      </c>
      <c r="O1026">
        <v>-4.3421745300293003E-2</v>
      </c>
      <c r="P1026">
        <v>-9.55963134765625E-2</v>
      </c>
      <c r="Q1026">
        <v>-2.8344154357910201E-2</v>
      </c>
      <c r="R1026">
        <v>-4.5594215393066399E-2</v>
      </c>
      <c r="S1026" t="s">
        <v>90</v>
      </c>
      <c r="T1026" t="s">
        <v>90</v>
      </c>
      <c r="U1026" t="s">
        <v>90</v>
      </c>
      <c r="V1026" t="s">
        <v>90</v>
      </c>
      <c r="W1026" t="s">
        <v>90</v>
      </c>
      <c r="X1026" t="s">
        <v>90</v>
      </c>
      <c r="Y1026" t="s">
        <v>90</v>
      </c>
      <c r="Z1026" t="s">
        <v>90</v>
      </c>
      <c r="AA1026" t="s">
        <v>90</v>
      </c>
      <c r="AB1026" t="s">
        <v>90</v>
      </c>
      <c r="AC1026" t="s">
        <v>90</v>
      </c>
      <c r="AD1026">
        <v>-0.169020175933838</v>
      </c>
      <c r="AE1026">
        <v>0.11878013610839799</v>
      </c>
      <c r="AF1026">
        <v>0.341217041015625</v>
      </c>
      <c r="AG1026">
        <v>0.36690425872802701</v>
      </c>
      <c r="AH1026">
        <v>0.143551826477051</v>
      </c>
      <c r="AI1026">
        <v>-9.75451469421387E-2</v>
      </c>
      <c r="AJ1026">
        <v>-0.18365049362182601</v>
      </c>
      <c r="AK1026">
        <v>3.3979415893554701E-2</v>
      </c>
      <c r="AL1026">
        <v>7.90209770202637E-2</v>
      </c>
      <c r="AM1026">
        <v>-3.7775993347168003E-2</v>
      </c>
      <c r="AN1026">
        <v>-5.4679870605468799E-2</v>
      </c>
      <c r="AO1026" t="s">
        <v>91</v>
      </c>
      <c r="AP1026">
        <v>2</v>
      </c>
      <c r="AQ1026">
        <v>894</v>
      </c>
      <c r="AR1026" t="s">
        <v>92</v>
      </c>
      <c r="AV1026" t="s">
        <v>76298</v>
      </c>
      <c r="AW1026">
        <v>0.99964799999999998</v>
      </c>
      <c r="AX1026" s="4">
        <v>1.6095699999999999E-13</v>
      </c>
      <c r="AY1026">
        <v>126.83</v>
      </c>
      <c r="AZ1026">
        <v>98.662999999999997</v>
      </c>
      <c r="BA1026">
        <v>126.83</v>
      </c>
      <c r="BB1026">
        <v>-0.33642</v>
      </c>
      <c r="BC1026">
        <v>838070000</v>
      </c>
      <c r="BD1026" t="s">
        <v>90</v>
      </c>
    </row>
    <row r="1027" spans="1:56" x14ac:dyDescent="0.45">
      <c r="A1027" t="s">
        <v>6740</v>
      </c>
      <c r="B1027" t="s">
        <v>6741</v>
      </c>
      <c r="C1027" t="s">
        <v>77080</v>
      </c>
      <c r="D1027">
        <v>932</v>
      </c>
      <c r="E1027" t="s">
        <v>6742</v>
      </c>
      <c r="F1027" t="s">
        <v>6743</v>
      </c>
      <c r="G1027">
        <v>1</v>
      </c>
      <c r="H1027" t="s">
        <v>90</v>
      </c>
      <c r="I1027" t="s">
        <v>90</v>
      </c>
      <c r="J1027" t="s">
        <v>90</v>
      </c>
      <c r="K1027" t="s">
        <v>90</v>
      </c>
      <c r="L1027" t="s">
        <v>90</v>
      </c>
      <c r="M1027" t="s">
        <v>90</v>
      </c>
      <c r="N1027" t="s">
        <v>90</v>
      </c>
      <c r="O1027" t="s">
        <v>90</v>
      </c>
      <c r="P1027" t="s">
        <v>90</v>
      </c>
      <c r="Q1027" t="s">
        <v>90</v>
      </c>
      <c r="R1027" t="s">
        <v>90</v>
      </c>
      <c r="S1027">
        <v>0.248023986816406</v>
      </c>
      <c r="T1027">
        <v>0.27779150009155301</v>
      </c>
      <c r="U1027">
        <v>-0.18488883972167999</v>
      </c>
      <c r="V1027">
        <v>-0.111468315124512</v>
      </c>
      <c r="W1027">
        <v>-0.120273590087891</v>
      </c>
      <c r="X1027">
        <v>0.27578687667846702</v>
      </c>
      <c r="Y1027">
        <v>0.302595615386963</v>
      </c>
      <c r="Z1027">
        <v>-0.16481542587280301</v>
      </c>
      <c r="AA1027">
        <v>6.1006546020507799E-2</v>
      </c>
      <c r="AB1027">
        <v>0.494412422180176</v>
      </c>
      <c r="AC1027">
        <v>-0.15847635269165</v>
      </c>
      <c r="AD1027">
        <v>7.7012538909912095E-2</v>
      </c>
      <c r="AE1027">
        <v>0.31885433197021501</v>
      </c>
      <c r="AF1027">
        <v>-0.111361503601074</v>
      </c>
      <c r="AG1027">
        <v>1.22299194335938E-2</v>
      </c>
      <c r="AH1027">
        <v>-0.18058109283447299</v>
      </c>
      <c r="AI1027">
        <v>0.39675760269165</v>
      </c>
      <c r="AJ1027">
        <v>0.19174528121948201</v>
      </c>
      <c r="AK1027">
        <v>-0.1102294921875</v>
      </c>
      <c r="AL1027">
        <v>9.1414928436279297E-2</v>
      </c>
      <c r="AM1027">
        <v>0.40554714202880898</v>
      </c>
      <c r="AN1027">
        <v>-0.17115402221679701</v>
      </c>
      <c r="AO1027" t="s">
        <v>91</v>
      </c>
      <c r="AP1027">
        <v>3</v>
      </c>
      <c r="AQ1027">
        <v>895</v>
      </c>
      <c r="AR1027" t="s">
        <v>92</v>
      </c>
      <c r="AV1027" t="s">
        <v>75733</v>
      </c>
      <c r="AW1027">
        <v>0.99997999999999998</v>
      </c>
      <c r="AX1027" s="4">
        <v>2.5861500000000001E-14</v>
      </c>
      <c r="AY1027">
        <v>172.61</v>
      </c>
      <c r="AZ1027">
        <v>140.80000000000001</v>
      </c>
      <c r="BA1027">
        <v>172.61</v>
      </c>
      <c r="BB1027">
        <v>-0.23991999999999999</v>
      </c>
      <c r="BC1027">
        <v>1075300000</v>
      </c>
      <c r="BD1027" t="s">
        <v>90</v>
      </c>
    </row>
    <row r="1028" spans="1:56" x14ac:dyDescent="0.45">
      <c r="C1028" t="s">
        <v>77080</v>
      </c>
      <c r="D1028">
        <v>106</v>
      </c>
      <c r="E1028" t="s">
        <v>6746</v>
      </c>
      <c r="F1028" t="s">
        <v>6747</v>
      </c>
      <c r="G1028">
        <v>1</v>
      </c>
      <c r="H1028" t="s">
        <v>90</v>
      </c>
      <c r="I1028" t="s">
        <v>90</v>
      </c>
      <c r="J1028" t="s">
        <v>90</v>
      </c>
      <c r="K1028" t="s">
        <v>90</v>
      </c>
      <c r="L1028" t="s">
        <v>90</v>
      </c>
      <c r="M1028" t="s">
        <v>90</v>
      </c>
      <c r="N1028" t="s">
        <v>90</v>
      </c>
      <c r="O1028" t="s">
        <v>90</v>
      </c>
      <c r="P1028" t="s">
        <v>90</v>
      </c>
      <c r="Q1028" t="s">
        <v>90</v>
      </c>
      <c r="R1028" t="s">
        <v>90</v>
      </c>
      <c r="S1028">
        <v>0.20135116577148399</v>
      </c>
      <c r="T1028">
        <v>0.55725812911987305</v>
      </c>
      <c r="U1028">
        <v>-0.52200412750244096</v>
      </c>
      <c r="V1028">
        <v>-1.9120216369628899E-2</v>
      </c>
      <c r="W1028">
        <v>-0.12684535980224601</v>
      </c>
      <c r="X1028">
        <v>0.40999555587768599</v>
      </c>
      <c r="Y1028">
        <v>0.46396493911743197</v>
      </c>
      <c r="Z1028">
        <v>-0.81701564788818404</v>
      </c>
      <c r="AA1028">
        <v>-0.181105136871338</v>
      </c>
      <c r="AB1028">
        <v>0.30348968505859403</v>
      </c>
      <c r="AC1028">
        <v>-0.613267421722412</v>
      </c>
      <c r="AD1028">
        <v>-0.104884147644043</v>
      </c>
      <c r="AE1028">
        <v>0.46581172943115201</v>
      </c>
      <c r="AF1028">
        <v>-5.5449485778808601E-2</v>
      </c>
      <c r="AG1028">
        <v>1.9731044769287099E-2</v>
      </c>
      <c r="AH1028">
        <v>-0.36235380172729498</v>
      </c>
      <c r="AI1028">
        <v>8.8451385498046903E-2</v>
      </c>
      <c r="AJ1028">
        <v>0.26208829879760698</v>
      </c>
      <c r="AK1028">
        <v>-0.36422300338745101</v>
      </c>
      <c r="AL1028">
        <v>-0.44238615036010698</v>
      </c>
      <c r="AM1028">
        <v>0.142359733581543</v>
      </c>
      <c r="AN1028">
        <v>-0.17801618576049799</v>
      </c>
      <c r="AO1028" t="s">
        <v>91</v>
      </c>
      <c r="AP1028">
        <v>3</v>
      </c>
      <c r="AQ1028">
        <v>895</v>
      </c>
      <c r="AR1028" t="s">
        <v>92</v>
      </c>
      <c r="AV1028" t="s">
        <v>76265</v>
      </c>
      <c r="AW1028">
        <v>0.81165900000000002</v>
      </c>
      <c r="AX1028" s="4">
        <v>1.1442499999999999E-7</v>
      </c>
      <c r="AY1028">
        <v>73.238</v>
      </c>
      <c r="AZ1028">
        <v>68.593000000000004</v>
      </c>
      <c r="BA1028">
        <v>73.238</v>
      </c>
      <c r="BB1028">
        <v>-0.10506</v>
      </c>
      <c r="BC1028">
        <v>423770000</v>
      </c>
      <c r="BD1028" t="s">
        <v>90</v>
      </c>
    </row>
    <row r="1029" spans="1:56" x14ac:dyDescent="0.45">
      <c r="A1029" t="s">
        <v>6740</v>
      </c>
      <c r="B1029" t="s">
        <v>6741</v>
      </c>
      <c r="C1029" t="s">
        <v>77080</v>
      </c>
      <c r="D1029">
        <v>265</v>
      </c>
      <c r="E1029" t="s">
        <v>6752</v>
      </c>
      <c r="F1029" t="s">
        <v>6753</v>
      </c>
      <c r="G1029">
        <v>1</v>
      </c>
      <c r="H1029">
        <v>0.25449466705322299</v>
      </c>
      <c r="I1029">
        <v>0.44626522064209001</v>
      </c>
      <c r="J1029">
        <v>0.16996860504150399</v>
      </c>
      <c r="K1029">
        <v>6.0049057006835903E-2</v>
      </c>
      <c r="L1029">
        <v>0.19898605346679701</v>
      </c>
      <c r="M1029">
        <v>-0.25706577301025402</v>
      </c>
      <c r="N1029">
        <v>-0.154337882995605</v>
      </c>
      <c r="O1029">
        <v>-0.238217353820801</v>
      </c>
      <c r="P1029">
        <v>-0.111937522888184</v>
      </c>
      <c r="Q1029">
        <v>-0.265594482421875</v>
      </c>
      <c r="R1029">
        <v>-0.10890769958496101</v>
      </c>
      <c r="S1029">
        <v>9.5447540283203097E-2</v>
      </c>
      <c r="T1029">
        <v>0.32565259933471702</v>
      </c>
      <c r="U1029">
        <v>0.14474868774414101</v>
      </c>
      <c r="V1029">
        <v>2.4219512939453101E-2</v>
      </c>
      <c r="W1029">
        <v>0.13923454284667999</v>
      </c>
      <c r="X1029">
        <v>-2.2657871246337901E-2</v>
      </c>
      <c r="Y1029">
        <v>-0.31228113174438499</v>
      </c>
      <c r="Z1029">
        <v>-0.28704404830932601</v>
      </c>
      <c r="AA1029">
        <v>-0.280288696289063</v>
      </c>
      <c r="AB1029">
        <v>-0.34502220153808599</v>
      </c>
      <c r="AC1029">
        <v>-0.348829746246338</v>
      </c>
      <c r="AD1029">
        <v>0.150251865386963</v>
      </c>
      <c r="AE1029">
        <v>0.37069129943847701</v>
      </c>
      <c r="AF1029">
        <v>0.28283596038818398</v>
      </c>
      <c r="AG1029">
        <v>0.16271877288818401</v>
      </c>
      <c r="AH1029">
        <v>0.240483283996582</v>
      </c>
      <c r="AI1029">
        <v>-6.24899864196777E-2</v>
      </c>
      <c r="AJ1029">
        <v>-0.17824602127075201</v>
      </c>
      <c r="AK1029">
        <v>-0.26046276092529302</v>
      </c>
      <c r="AL1029">
        <v>-7.0685863494873005E-2</v>
      </c>
      <c r="AM1029">
        <v>-0.237564086914063</v>
      </c>
      <c r="AN1029">
        <v>-0.179351806640625</v>
      </c>
      <c r="AO1029" t="s">
        <v>91</v>
      </c>
      <c r="AP1029">
        <v>3</v>
      </c>
      <c r="AQ1029">
        <v>895</v>
      </c>
      <c r="AR1029" t="s">
        <v>92</v>
      </c>
      <c r="AV1029" t="s">
        <v>76544</v>
      </c>
      <c r="AW1029">
        <v>0.99333800000000005</v>
      </c>
      <c r="AX1029" s="4">
        <v>5.4668800000000001E-21</v>
      </c>
      <c r="AY1029">
        <v>147.96</v>
      </c>
      <c r="AZ1029">
        <v>120.55</v>
      </c>
      <c r="BA1029">
        <v>113.65</v>
      </c>
      <c r="BB1029">
        <v>0.24604999999999999</v>
      </c>
      <c r="BC1029">
        <v>1277600000</v>
      </c>
      <c r="BD1029" t="s">
        <v>90</v>
      </c>
    </row>
    <row r="1030" spans="1:56" x14ac:dyDescent="0.45">
      <c r="A1030" t="s">
        <v>6740</v>
      </c>
      <c r="B1030" t="s">
        <v>6741</v>
      </c>
      <c r="C1030" t="s">
        <v>77080</v>
      </c>
      <c r="D1030">
        <v>361</v>
      </c>
      <c r="E1030" t="s">
        <v>6754</v>
      </c>
      <c r="F1030" t="s">
        <v>6755</v>
      </c>
      <c r="G1030">
        <v>1</v>
      </c>
      <c r="H1030">
        <v>-0.121330261230469</v>
      </c>
      <c r="I1030">
        <v>0.64161396026611295</v>
      </c>
      <c r="J1030">
        <v>0.110297203063965</v>
      </c>
      <c r="K1030">
        <v>0.44937705993652299</v>
      </c>
      <c r="L1030">
        <v>-9.3346595764160198E-2</v>
      </c>
      <c r="M1030">
        <v>-0.15627861022949199</v>
      </c>
      <c r="N1030">
        <v>9.9450111389160198E-2</v>
      </c>
      <c r="O1030">
        <v>-0.61923646926879905</v>
      </c>
      <c r="P1030">
        <v>0.36064910888671903</v>
      </c>
      <c r="Q1030">
        <v>-0.19151210784912101</v>
      </c>
      <c r="R1030">
        <v>-0.21631717681884799</v>
      </c>
      <c r="S1030">
        <v>0.56814432144164995</v>
      </c>
      <c r="T1030">
        <v>0.49345016479492199</v>
      </c>
      <c r="U1030">
        <v>-0.10340309143066399</v>
      </c>
      <c r="V1030">
        <v>-0.124356269836426</v>
      </c>
      <c r="W1030">
        <v>-0.39391326904296903</v>
      </c>
      <c r="X1030">
        <v>0.53997993469238303</v>
      </c>
      <c r="Y1030">
        <v>0.35600662231445301</v>
      </c>
      <c r="Z1030">
        <v>-0.262252807617188</v>
      </c>
      <c r="AA1030">
        <v>6.8382740020751995E-2</v>
      </c>
      <c r="AB1030" s="4">
        <v>-1.9073486328125E-5</v>
      </c>
      <c r="AC1030">
        <v>-0.52268171310424805</v>
      </c>
      <c r="AD1030">
        <v>0.20089864730835</v>
      </c>
      <c r="AE1030">
        <v>0.238616943359375</v>
      </c>
      <c r="AF1030">
        <v>-0.186134338378906</v>
      </c>
      <c r="AG1030">
        <v>-5.5758476257324198E-2</v>
      </c>
      <c r="AH1030">
        <v>-0.31267356872558599</v>
      </c>
      <c r="AI1030">
        <v>0.27193784713745101</v>
      </c>
      <c r="AJ1030">
        <v>0.186776638031006</v>
      </c>
      <c r="AK1030">
        <v>-0.19453239440917999</v>
      </c>
      <c r="AL1030">
        <v>8.2475185394287095E-2</v>
      </c>
      <c r="AM1030">
        <v>7.4377059936523396E-2</v>
      </c>
      <c r="AN1030">
        <v>-5.5701255798339802E-2</v>
      </c>
      <c r="AO1030" t="s">
        <v>91</v>
      </c>
      <c r="AP1030">
        <v>3</v>
      </c>
      <c r="AQ1030">
        <v>895</v>
      </c>
      <c r="AR1030" t="s">
        <v>92</v>
      </c>
      <c r="AV1030" t="s">
        <v>77081</v>
      </c>
      <c r="AW1030">
        <v>1</v>
      </c>
      <c r="AX1030" s="4">
        <v>5.8836500000000005E-16</v>
      </c>
      <c r="AY1030">
        <v>183</v>
      </c>
      <c r="AZ1030">
        <v>145.27000000000001</v>
      </c>
      <c r="BA1030">
        <v>35.658999999999999</v>
      </c>
      <c r="BB1030">
        <v>-0.97514999999999996</v>
      </c>
      <c r="BC1030">
        <v>195690000</v>
      </c>
      <c r="BD1030" t="s">
        <v>90</v>
      </c>
    </row>
    <row r="1031" spans="1:56" x14ac:dyDescent="0.45">
      <c r="A1031" t="s">
        <v>6740</v>
      </c>
      <c r="B1031" t="s">
        <v>6741</v>
      </c>
      <c r="C1031" t="s">
        <v>77080</v>
      </c>
      <c r="D1031">
        <v>561</v>
      </c>
      <c r="E1031" t="s">
        <v>6756</v>
      </c>
      <c r="F1031" t="s">
        <v>6757</v>
      </c>
      <c r="G1031" t="s">
        <v>305</v>
      </c>
      <c r="H1031">
        <v>0.32050609588623002</v>
      </c>
      <c r="I1031">
        <v>0.12278938293456999</v>
      </c>
      <c r="J1031">
        <v>0.32918739318847701</v>
      </c>
      <c r="K1031">
        <v>0.12754726409912101</v>
      </c>
      <c r="L1031">
        <v>0.170498847961426</v>
      </c>
      <c r="M1031">
        <v>-0.116996765136719</v>
      </c>
      <c r="N1031">
        <v>-2.3659706115722701E-2</v>
      </c>
      <c r="O1031">
        <v>-0.29230499267578097</v>
      </c>
      <c r="P1031">
        <v>-0.105349540710449</v>
      </c>
      <c r="Q1031">
        <v>-0.14737033843994099</v>
      </c>
      <c r="R1031">
        <v>-0.18218803405761699</v>
      </c>
      <c r="S1031">
        <v>5.9333801269531299E-2</v>
      </c>
      <c r="T1031">
        <v>0.15709447860717801</v>
      </c>
      <c r="U1031">
        <v>9.1955184936523396E-2</v>
      </c>
      <c r="V1031">
        <v>6.4314842224121094E-2</v>
      </c>
      <c r="W1031">
        <v>0.34552478790283198</v>
      </c>
      <c r="X1031">
        <v>-0.24888277053832999</v>
      </c>
      <c r="Y1031">
        <v>-0.215391635894775</v>
      </c>
      <c r="Z1031">
        <v>-4.2875766754150398E-2</v>
      </c>
      <c r="AA1031">
        <v>-0.31481456756591802</v>
      </c>
      <c r="AB1031">
        <v>-4.2433738708496101E-2</v>
      </c>
      <c r="AC1031">
        <v>-0.25827074050903298</v>
      </c>
      <c r="AD1031">
        <v>0.122661590576172</v>
      </c>
      <c r="AE1031">
        <v>0.22288322448730499</v>
      </c>
      <c r="AF1031">
        <v>4.0743350982666002E-2</v>
      </c>
      <c r="AG1031">
        <v>6.4806461334228502E-2</v>
      </c>
      <c r="AH1031">
        <v>0.14332675933837899</v>
      </c>
      <c r="AI1031">
        <v>-7.8588008880615207E-2</v>
      </c>
      <c r="AJ1031">
        <v>-0.11091423034668001</v>
      </c>
      <c r="AK1031">
        <v>-8.2564353942871094E-2</v>
      </c>
      <c r="AL1031">
        <v>-8.3983898162841797E-2</v>
      </c>
      <c r="AM1031">
        <v>-0.13344764709472701</v>
      </c>
      <c r="AN1031">
        <v>-0.16816520690917999</v>
      </c>
      <c r="AO1031" t="s">
        <v>91</v>
      </c>
      <c r="AP1031">
        <v>4</v>
      </c>
      <c r="AQ1031">
        <v>895</v>
      </c>
      <c r="AR1031" t="s">
        <v>92</v>
      </c>
      <c r="AV1031" t="s">
        <v>75713</v>
      </c>
      <c r="AW1031">
        <v>0.99999899999999997</v>
      </c>
      <c r="AX1031" s="4">
        <v>1.3497599999999999E-59</v>
      </c>
      <c r="AY1031">
        <v>186.84</v>
      </c>
      <c r="AZ1031">
        <v>175.38</v>
      </c>
      <c r="BA1031">
        <v>72.102999999999994</v>
      </c>
      <c r="BB1031">
        <v>-0.16283</v>
      </c>
      <c r="BC1031">
        <v>841650000</v>
      </c>
      <c r="BD1031" t="s">
        <v>90</v>
      </c>
    </row>
    <row r="1032" spans="1:56" x14ac:dyDescent="0.45">
      <c r="A1032" t="s">
        <v>6740</v>
      </c>
      <c r="B1032" t="s">
        <v>6741</v>
      </c>
      <c r="C1032" t="s">
        <v>77080</v>
      </c>
      <c r="D1032">
        <v>278</v>
      </c>
      <c r="E1032" t="s">
        <v>6760</v>
      </c>
      <c r="F1032" t="s">
        <v>6761</v>
      </c>
      <c r="G1032" t="s">
        <v>168</v>
      </c>
      <c r="H1032">
        <v>-1.2577056884765601E-2</v>
      </c>
      <c r="I1032">
        <v>0.60644340515136697</v>
      </c>
      <c r="J1032">
        <v>0.19891929626464799</v>
      </c>
      <c r="K1032">
        <v>0.22519493103027299</v>
      </c>
      <c r="L1032">
        <v>2.6296615600585899E-2</v>
      </c>
      <c r="M1032">
        <v>8.2357406616210896E-2</v>
      </c>
      <c r="N1032">
        <v>-0.10091209411621101</v>
      </c>
      <c r="O1032">
        <v>-0.41084194183349598</v>
      </c>
      <c r="P1032">
        <v>-1.7615318298339799E-2</v>
      </c>
      <c r="Q1032">
        <v>-0.22798538208007799</v>
      </c>
      <c r="R1032">
        <v>-0.26109790802001998</v>
      </c>
      <c r="S1032">
        <v>3.4972190856933601E-2</v>
      </c>
      <c r="T1032">
        <v>0.36634492874145502</v>
      </c>
      <c r="U1032">
        <v>0.228840827941895</v>
      </c>
      <c r="V1032">
        <v>2.1531105041503899E-2</v>
      </c>
      <c r="W1032">
        <v>9.8639488220214802E-2</v>
      </c>
      <c r="X1032">
        <v>-5.0179004669189502E-2</v>
      </c>
      <c r="Y1032">
        <v>-4.6766757965087898E-2</v>
      </c>
      <c r="Z1032">
        <v>-0.37589406967163103</v>
      </c>
      <c r="AA1032">
        <v>-5.8754920959472698E-2</v>
      </c>
      <c r="AB1032">
        <v>-1.7247200012207E-2</v>
      </c>
      <c r="AC1032">
        <v>-0.37960004806518599</v>
      </c>
      <c r="AD1032">
        <v>0.107611179351807</v>
      </c>
      <c r="AE1032">
        <v>0.36275482177734403</v>
      </c>
      <c r="AF1032">
        <v>0.336337089538574</v>
      </c>
      <c r="AG1032">
        <v>0.21795558929443401</v>
      </c>
      <c r="AH1032">
        <v>0.22535037994384799</v>
      </c>
      <c r="AI1032">
        <v>-8.2067966461181599E-2</v>
      </c>
      <c r="AJ1032">
        <v>-4.2252063751220703E-2</v>
      </c>
      <c r="AK1032">
        <v>-0.31268310546875</v>
      </c>
      <c r="AL1032">
        <v>-0.13156080245971699</v>
      </c>
      <c r="AM1032">
        <v>-0.20805835723877</v>
      </c>
      <c r="AN1032">
        <v>-0.227096557617188</v>
      </c>
      <c r="AO1032" t="s">
        <v>91</v>
      </c>
      <c r="AP1032">
        <v>2</v>
      </c>
      <c r="AQ1032">
        <v>895</v>
      </c>
      <c r="AR1032" t="s">
        <v>92</v>
      </c>
      <c r="AV1032" t="s">
        <v>75758</v>
      </c>
      <c r="AW1032">
        <v>0.99992099999999995</v>
      </c>
      <c r="AX1032" s="4">
        <v>2.2129600000000001E-22</v>
      </c>
      <c r="AY1032">
        <v>170.79</v>
      </c>
      <c r="AZ1032">
        <v>133.31</v>
      </c>
      <c r="BA1032">
        <v>170.79</v>
      </c>
      <c r="BB1032">
        <v>5.3020000000000003E-3</v>
      </c>
      <c r="BC1032">
        <v>3219100000</v>
      </c>
      <c r="BD1032" t="s">
        <v>90</v>
      </c>
    </row>
    <row r="1033" spans="1:56" x14ac:dyDescent="0.45">
      <c r="A1033" t="s">
        <v>6740</v>
      </c>
      <c r="B1033" t="s">
        <v>6741</v>
      </c>
      <c r="C1033" t="s">
        <v>77080</v>
      </c>
      <c r="D1033">
        <v>549</v>
      </c>
      <c r="E1033" t="s">
        <v>6764</v>
      </c>
      <c r="F1033" t="s">
        <v>6765</v>
      </c>
      <c r="G1033" t="s">
        <v>168</v>
      </c>
      <c r="H1033">
        <v>0.138938903808594</v>
      </c>
      <c r="I1033">
        <v>0.83277511596679699</v>
      </c>
      <c r="J1033">
        <v>0.63232994079589799</v>
      </c>
      <c r="K1033">
        <v>0.31256484985351601</v>
      </c>
      <c r="L1033">
        <v>0.224761962890625</v>
      </c>
      <c r="M1033">
        <v>-9.1292381286621094E-2</v>
      </c>
      <c r="N1033">
        <v>-0.22176170349121099</v>
      </c>
      <c r="O1033">
        <v>-0.23649978637695299</v>
      </c>
      <c r="P1033">
        <v>-9.3202590942382799E-2</v>
      </c>
      <c r="Q1033">
        <v>-0.39372348785400402</v>
      </c>
      <c r="R1033">
        <v>-0.22225570678710899</v>
      </c>
      <c r="S1033">
        <v>0.136238098144531</v>
      </c>
      <c r="T1033">
        <v>0.68058729171752896</v>
      </c>
      <c r="U1033">
        <v>0.144083976745605</v>
      </c>
      <c r="V1033">
        <v>0.32531070709228499</v>
      </c>
      <c r="W1033">
        <v>0.28415966033935502</v>
      </c>
      <c r="X1033">
        <v>-9.3213558197021498E-2</v>
      </c>
      <c r="Y1033">
        <v>-0.35338926315307601</v>
      </c>
      <c r="Z1033">
        <v>-6.1349391937255901E-2</v>
      </c>
      <c r="AA1033">
        <v>-0.20065689086914101</v>
      </c>
      <c r="AB1033">
        <v>-0.30441188812255898</v>
      </c>
      <c r="AC1033">
        <v>-0.36006975173950201</v>
      </c>
      <c r="AD1033">
        <v>0.29791688919067399</v>
      </c>
      <c r="AE1033">
        <v>1.0185737609863299</v>
      </c>
      <c r="AF1033">
        <v>0.53080368041992199</v>
      </c>
      <c r="AG1033">
        <v>0.49148654937744102</v>
      </c>
      <c r="AH1033">
        <v>0.41882896423339799</v>
      </c>
      <c r="AI1033">
        <v>-9.75451469421387E-2</v>
      </c>
      <c r="AJ1033">
        <v>-0.32168531417846702</v>
      </c>
      <c r="AK1033">
        <v>-0.35042762756347701</v>
      </c>
      <c r="AL1033">
        <v>-0.32292509078979498</v>
      </c>
      <c r="AM1033">
        <v>-0.42507266998290999</v>
      </c>
      <c r="AN1033">
        <v>-0.41380691528320301</v>
      </c>
      <c r="AO1033" t="s">
        <v>91</v>
      </c>
      <c r="AP1033">
        <v>4</v>
      </c>
      <c r="AQ1033">
        <v>895</v>
      </c>
      <c r="AR1033" t="s">
        <v>92</v>
      </c>
      <c r="AV1033" t="s">
        <v>75713</v>
      </c>
      <c r="AW1033">
        <v>1</v>
      </c>
      <c r="AX1033" s="4">
        <v>3.69721E-43</v>
      </c>
      <c r="AY1033">
        <v>169.65</v>
      </c>
      <c r="AZ1033">
        <v>139.54</v>
      </c>
      <c r="BA1033">
        <v>169.65</v>
      </c>
      <c r="BB1033">
        <v>-0.30037999999999998</v>
      </c>
      <c r="BC1033">
        <v>2396200000</v>
      </c>
      <c r="BD1033" t="s">
        <v>90</v>
      </c>
    </row>
    <row r="1034" spans="1:56" x14ac:dyDescent="0.45">
      <c r="A1034" t="s">
        <v>6740</v>
      </c>
      <c r="B1034" t="s">
        <v>6741</v>
      </c>
      <c r="C1034" t="s">
        <v>77080</v>
      </c>
      <c r="D1034">
        <v>299</v>
      </c>
      <c r="E1034" t="s">
        <v>6769</v>
      </c>
      <c r="F1034" t="s">
        <v>6770</v>
      </c>
      <c r="G1034" t="s">
        <v>305</v>
      </c>
      <c r="H1034">
        <v>-0.25350284576415999</v>
      </c>
      <c r="I1034">
        <v>-0.14734077453613301</v>
      </c>
      <c r="J1034">
        <v>-7.2649955749511705E-2</v>
      </c>
      <c r="K1034">
        <v>-0.10776329040527299</v>
      </c>
      <c r="L1034">
        <v>8.4563255310058594E-2</v>
      </c>
      <c r="M1034">
        <v>1.78985595703125E-2</v>
      </c>
      <c r="N1034">
        <v>7.3702812194824205E-2</v>
      </c>
      <c r="O1034">
        <v>5.8582305908203097E-2</v>
      </c>
      <c r="P1034">
        <v>0.14253330230712899</v>
      </c>
      <c r="Q1034">
        <v>2.1378517150878899E-2</v>
      </c>
      <c r="R1034">
        <v>0.228446960449219</v>
      </c>
      <c r="S1034">
        <v>-0.18931674957275399</v>
      </c>
      <c r="T1034">
        <v>-0.236527919769287</v>
      </c>
      <c r="U1034">
        <v>8.1983566284179701E-2</v>
      </c>
      <c r="V1034">
        <v>-1.40886306762695E-2</v>
      </c>
      <c r="W1034">
        <v>3.8036346435546903E-2</v>
      </c>
      <c r="X1034">
        <v>-0.18339204788207999</v>
      </c>
      <c r="Y1034">
        <v>-6.6072940826416002E-2</v>
      </c>
      <c r="Z1034">
        <v>0.22820806503295901</v>
      </c>
      <c r="AA1034">
        <v>3.6924362182617201E-2</v>
      </c>
      <c r="AB1034">
        <v>5.8208465576171903E-2</v>
      </c>
      <c r="AC1034">
        <v>0.13248968124389601</v>
      </c>
      <c r="AD1034">
        <v>-0.20486974716186501</v>
      </c>
      <c r="AE1034">
        <v>-0.16232395172119099</v>
      </c>
      <c r="AF1034">
        <v>-8.6692810058593806E-2</v>
      </c>
      <c r="AG1034">
        <v>6.5987586975097698E-2</v>
      </c>
      <c r="AH1034">
        <v>-1.7132759094238299E-2</v>
      </c>
      <c r="AI1034">
        <v>-8.9459896087646498E-2</v>
      </c>
      <c r="AJ1034">
        <v>-7.5103282928466797E-2</v>
      </c>
      <c r="AK1034">
        <v>6.9525718688964802E-2</v>
      </c>
      <c r="AL1034">
        <v>-3.71050834655762E-2</v>
      </c>
      <c r="AM1034">
        <v>9.0341567993164097E-3</v>
      </c>
      <c r="AN1034">
        <v>5.7743072509765597E-2</v>
      </c>
      <c r="AO1034" t="s">
        <v>91</v>
      </c>
      <c r="AP1034">
        <v>3</v>
      </c>
      <c r="AQ1034">
        <v>895</v>
      </c>
      <c r="AR1034" t="s">
        <v>92</v>
      </c>
      <c r="AV1034" t="s">
        <v>76603</v>
      </c>
      <c r="AW1034">
        <v>1</v>
      </c>
      <c r="AX1034" s="4">
        <v>6.1701199999999998E-32</v>
      </c>
      <c r="AY1034">
        <v>170.09</v>
      </c>
      <c r="AZ1034">
        <v>134.38</v>
      </c>
      <c r="BA1034">
        <v>141.85</v>
      </c>
      <c r="BB1034">
        <v>6.2715000000000007E-2</v>
      </c>
      <c r="BC1034">
        <v>12854000000</v>
      </c>
      <c r="BD1034" t="s">
        <v>90</v>
      </c>
    </row>
    <row r="1035" spans="1:56" x14ac:dyDescent="0.45">
      <c r="A1035" t="s">
        <v>6740</v>
      </c>
      <c r="B1035" t="s">
        <v>6741</v>
      </c>
      <c r="C1035" t="s">
        <v>77080</v>
      </c>
      <c r="D1035">
        <v>494</v>
      </c>
      <c r="E1035" t="s">
        <v>6773</v>
      </c>
      <c r="F1035" t="s">
        <v>6774</v>
      </c>
      <c r="G1035">
        <v>1</v>
      </c>
      <c r="H1035">
        <v>5.40924072265625E-3</v>
      </c>
      <c r="I1035">
        <v>0.69134998321533203</v>
      </c>
      <c r="J1035">
        <v>6.1806678771972698E-2</v>
      </c>
      <c r="K1035">
        <v>0.24568271636962899</v>
      </c>
      <c r="L1035">
        <v>-0.27135276794433599</v>
      </c>
      <c r="M1035">
        <v>0.41792678833007801</v>
      </c>
      <c r="N1035">
        <v>0.353075981140137</v>
      </c>
      <c r="O1035">
        <v>-0.64616012573242199</v>
      </c>
      <c r="P1035">
        <v>-7.1307182312011705E-2</v>
      </c>
      <c r="Q1035">
        <v>-9.1071128845214802E-2</v>
      </c>
      <c r="R1035">
        <v>-0.45423316955566401</v>
      </c>
      <c r="S1035">
        <v>0.482513427734375</v>
      </c>
      <c r="T1035">
        <v>0.69439268112182595</v>
      </c>
      <c r="U1035">
        <v>-3.8777351379394497E-2</v>
      </c>
      <c r="V1035">
        <v>1.1987686157226601E-2</v>
      </c>
      <c r="W1035">
        <v>-0.430788993835449</v>
      </c>
      <c r="X1035">
        <v>0.67737817764282204</v>
      </c>
      <c r="Y1035">
        <v>0.45678091049194303</v>
      </c>
      <c r="Z1035">
        <v>-0.40383958816528298</v>
      </c>
      <c r="AA1035">
        <v>-1.1445045471191399E-2</v>
      </c>
      <c r="AB1035">
        <v>0.42465591430664101</v>
      </c>
      <c r="AC1035">
        <v>-0.31801748275756803</v>
      </c>
      <c r="AD1035" t="s">
        <v>90</v>
      </c>
      <c r="AE1035" t="s">
        <v>90</v>
      </c>
      <c r="AF1035" t="s">
        <v>90</v>
      </c>
      <c r="AG1035" t="s">
        <v>90</v>
      </c>
      <c r="AH1035" t="s">
        <v>90</v>
      </c>
      <c r="AI1035" t="s">
        <v>90</v>
      </c>
      <c r="AJ1035" t="s">
        <v>90</v>
      </c>
      <c r="AK1035" t="s">
        <v>90</v>
      </c>
      <c r="AL1035" t="s">
        <v>90</v>
      </c>
      <c r="AM1035" t="s">
        <v>90</v>
      </c>
      <c r="AN1035" t="s">
        <v>90</v>
      </c>
      <c r="AO1035" t="s">
        <v>91</v>
      </c>
      <c r="AP1035">
        <v>3</v>
      </c>
      <c r="AQ1035">
        <v>895</v>
      </c>
      <c r="AR1035" t="s">
        <v>92</v>
      </c>
      <c r="AV1035" t="s">
        <v>77082</v>
      </c>
      <c r="AW1035">
        <v>1</v>
      </c>
      <c r="AX1035" s="4">
        <v>8.3441300000000008E-124</v>
      </c>
      <c r="AY1035">
        <v>278.24</v>
      </c>
      <c r="AZ1035">
        <v>249.29</v>
      </c>
      <c r="BA1035">
        <v>278.24</v>
      </c>
      <c r="BB1035">
        <v>0.15135999999999999</v>
      </c>
      <c r="BC1035">
        <v>219220000</v>
      </c>
      <c r="BD1035" t="s">
        <v>90</v>
      </c>
    </row>
    <row r="1036" spans="1:56" x14ac:dyDescent="0.45">
      <c r="A1036" t="s">
        <v>6740</v>
      </c>
      <c r="B1036" t="s">
        <v>6741</v>
      </c>
      <c r="C1036" t="s">
        <v>77080</v>
      </c>
      <c r="D1036">
        <v>521</v>
      </c>
      <c r="E1036" t="s">
        <v>6775</v>
      </c>
      <c r="F1036" t="s">
        <v>6776</v>
      </c>
      <c r="G1036">
        <v>1</v>
      </c>
      <c r="H1036">
        <v>-0.16163158416748</v>
      </c>
      <c r="I1036">
        <v>0.42014694213867199</v>
      </c>
      <c r="J1036">
        <v>4.0760040283203097E-2</v>
      </c>
      <c r="K1036">
        <v>8.3106994628906306E-2</v>
      </c>
      <c r="L1036">
        <v>-9.4995498657226597E-3</v>
      </c>
      <c r="M1036">
        <v>0.67717742919921897</v>
      </c>
      <c r="N1036">
        <v>-4.0946006774902302E-2</v>
      </c>
      <c r="O1036">
        <v>-0.33319854736328097</v>
      </c>
      <c r="P1036">
        <v>-2.9685974121093799E-2</v>
      </c>
      <c r="Q1036">
        <v>-0.23031234741210899</v>
      </c>
      <c r="R1036">
        <v>-0.16737747192382799</v>
      </c>
      <c r="S1036">
        <v>2.2853851318359399E-2</v>
      </c>
      <c r="T1036">
        <v>0.15881681442260701</v>
      </c>
      <c r="U1036">
        <v>-4.1214942932128899E-2</v>
      </c>
      <c r="V1036">
        <v>3.8620948791503899E-2</v>
      </c>
      <c r="W1036">
        <v>-9.4885826110839802E-2</v>
      </c>
      <c r="X1036">
        <v>4.4095516204833998E-2</v>
      </c>
      <c r="Y1036">
        <v>0.16112947463989299</v>
      </c>
      <c r="Z1036">
        <v>-0.28580522537231401</v>
      </c>
      <c r="AA1036">
        <v>-0.15947818756103499</v>
      </c>
      <c r="AB1036">
        <v>-5.3895950317382799E-2</v>
      </c>
      <c r="AC1036">
        <v>-0.410966396331787</v>
      </c>
      <c r="AD1036">
        <v>-3.4791469573974602E-2</v>
      </c>
      <c r="AE1036">
        <v>0.37583351135253901</v>
      </c>
      <c r="AF1036">
        <v>0.16947841644287101</v>
      </c>
      <c r="AG1036">
        <v>0.110365867614746</v>
      </c>
      <c r="AH1036">
        <v>4.0888786315918003E-2</v>
      </c>
      <c r="AI1036">
        <v>-4.94589805603027E-2</v>
      </c>
      <c r="AJ1036">
        <v>-7.30023384094238E-2</v>
      </c>
      <c r="AK1036">
        <v>-0.214602470397949</v>
      </c>
      <c r="AL1036">
        <v>-0.110929012298584</v>
      </c>
      <c r="AM1036">
        <v>-3.5670280456543003E-2</v>
      </c>
      <c r="AN1036">
        <v>-0.31372928619384799</v>
      </c>
      <c r="AO1036" t="s">
        <v>91</v>
      </c>
      <c r="AP1036">
        <v>3</v>
      </c>
      <c r="AQ1036">
        <v>895</v>
      </c>
      <c r="AR1036" t="s">
        <v>92</v>
      </c>
      <c r="AV1036" t="s">
        <v>77083</v>
      </c>
      <c r="AW1036">
        <v>1</v>
      </c>
      <c r="AX1036" s="4">
        <v>2.60239E-8</v>
      </c>
      <c r="AY1036">
        <v>127.01</v>
      </c>
      <c r="AZ1036">
        <v>97.680999999999997</v>
      </c>
      <c r="BA1036">
        <v>127.01</v>
      </c>
      <c r="BB1036">
        <v>0.23649999999999999</v>
      </c>
      <c r="BC1036">
        <v>615340000</v>
      </c>
      <c r="BD1036" t="s">
        <v>90</v>
      </c>
    </row>
    <row r="1037" spans="1:56" x14ac:dyDescent="0.45">
      <c r="A1037" t="s">
        <v>6777</v>
      </c>
      <c r="B1037" t="s">
        <v>6778</v>
      </c>
      <c r="C1037" t="s">
        <v>77084</v>
      </c>
      <c r="D1037">
        <v>757</v>
      </c>
      <c r="E1037" t="s">
        <v>6779</v>
      </c>
      <c r="F1037" t="s">
        <v>6780</v>
      </c>
      <c r="G1037">
        <v>1</v>
      </c>
      <c r="H1037">
        <v>0.116127967834473</v>
      </c>
      <c r="I1037">
        <v>-0.17195701599121099</v>
      </c>
      <c r="J1037">
        <v>-0.183520317077637</v>
      </c>
      <c r="K1037">
        <v>-7.2302818298339802E-2</v>
      </c>
      <c r="L1037">
        <v>-0.171879768371582</v>
      </c>
      <c r="M1037">
        <v>4.8396110534668003E-2</v>
      </c>
      <c r="N1037">
        <v>0.183967590332031</v>
      </c>
      <c r="O1037">
        <v>-1.6717910766601599E-3</v>
      </c>
      <c r="P1037">
        <v>0.153572082519531</v>
      </c>
      <c r="Q1037">
        <v>0.16659164428710899</v>
      </c>
      <c r="R1037">
        <v>2.9306411743164101E-2</v>
      </c>
      <c r="S1037">
        <v>7.9598426818847698E-2</v>
      </c>
      <c r="T1037">
        <v>-0.17388486862182601</v>
      </c>
      <c r="U1037">
        <v>-4.6873092651367201E-2</v>
      </c>
      <c r="V1037">
        <v>-0.14159107208252</v>
      </c>
      <c r="W1037">
        <v>-0.17280387878417999</v>
      </c>
      <c r="X1037">
        <v>-7.7059268951416002E-2</v>
      </c>
      <c r="Y1037">
        <v>0.180958271026611</v>
      </c>
      <c r="Z1037">
        <v>-0.10203599929809599</v>
      </c>
      <c r="AA1037">
        <v>0.134852409362793</v>
      </c>
      <c r="AB1037">
        <v>0.33156490325927701</v>
      </c>
      <c r="AC1037">
        <v>0.109799861907959</v>
      </c>
      <c r="AD1037" t="s">
        <v>90</v>
      </c>
      <c r="AE1037" t="s">
        <v>90</v>
      </c>
      <c r="AF1037" t="s">
        <v>90</v>
      </c>
      <c r="AG1037" t="s">
        <v>90</v>
      </c>
      <c r="AH1037" t="s">
        <v>90</v>
      </c>
      <c r="AI1037" t="s">
        <v>90</v>
      </c>
      <c r="AJ1037" t="s">
        <v>90</v>
      </c>
      <c r="AK1037" t="s">
        <v>90</v>
      </c>
      <c r="AL1037" t="s">
        <v>90</v>
      </c>
      <c r="AM1037" t="s">
        <v>90</v>
      </c>
      <c r="AN1037" t="s">
        <v>90</v>
      </c>
      <c r="AO1037" t="s">
        <v>91</v>
      </c>
      <c r="AP1037">
        <v>3</v>
      </c>
      <c r="AQ1037">
        <v>896</v>
      </c>
      <c r="AR1037" t="s">
        <v>92</v>
      </c>
      <c r="AV1037" t="s">
        <v>76253</v>
      </c>
      <c r="AW1037">
        <v>1</v>
      </c>
      <c r="AX1037" s="4">
        <v>4.7971199999999998E-54</v>
      </c>
      <c r="AY1037">
        <v>218.07</v>
      </c>
      <c r="AZ1037">
        <v>192.19</v>
      </c>
      <c r="BA1037">
        <v>218.07</v>
      </c>
      <c r="BB1037">
        <v>0.21268999999999999</v>
      </c>
      <c r="BC1037">
        <v>366440000</v>
      </c>
      <c r="BD1037" t="s">
        <v>90</v>
      </c>
    </row>
    <row r="1038" spans="1:56" x14ac:dyDescent="0.45">
      <c r="A1038" t="s">
        <v>6783</v>
      </c>
      <c r="B1038" t="s">
        <v>6784</v>
      </c>
      <c r="C1038" t="s">
        <v>77085</v>
      </c>
      <c r="D1038">
        <v>1025</v>
      </c>
      <c r="E1038" t="s">
        <v>6791</v>
      </c>
      <c r="F1038" t="s">
        <v>6792</v>
      </c>
      <c r="G1038" t="s">
        <v>168</v>
      </c>
      <c r="H1038">
        <v>-0.31896209716796903</v>
      </c>
      <c r="I1038">
        <v>2.9906272888183601E-2</v>
      </c>
      <c r="J1038">
        <v>0.17426967620849601</v>
      </c>
      <c r="K1038">
        <v>0.18369102478027299</v>
      </c>
      <c r="L1038">
        <v>-1.7556190490722701E-2</v>
      </c>
      <c r="M1038">
        <v>-1.17104911804199</v>
      </c>
      <c r="N1038">
        <v>4.8129081726074198E-2</v>
      </c>
      <c r="O1038">
        <v>-0.22054862976074199</v>
      </c>
      <c r="P1038">
        <v>-0.10157299041748</v>
      </c>
      <c r="Q1038">
        <v>-0.16147232055664101</v>
      </c>
      <c r="R1038">
        <v>1.5789031982421899E-2</v>
      </c>
      <c r="S1038">
        <v>-0.148350715637207</v>
      </c>
      <c r="T1038">
        <v>-2.3771762847900401E-2</v>
      </c>
      <c r="U1038">
        <v>0.120469093322754</v>
      </c>
      <c r="V1038">
        <v>1.64995193481445E-2</v>
      </c>
      <c r="W1038">
        <v>0.13396263122558599</v>
      </c>
      <c r="X1038">
        <v>7.1382999420166002E-2</v>
      </c>
      <c r="Y1038">
        <v>-0.43361234664916998</v>
      </c>
      <c r="Z1038">
        <v>0.20300245285034199</v>
      </c>
      <c r="AA1038">
        <v>-0.17012882232665999</v>
      </c>
      <c r="AB1038">
        <v>-0.82279300689697299</v>
      </c>
      <c r="AC1038">
        <v>7.4222087860107394E-2</v>
      </c>
      <c r="AD1038">
        <v>-2.2488117218017599E-2</v>
      </c>
      <c r="AE1038">
        <v>-0.17531776428222701</v>
      </c>
      <c r="AF1038">
        <v>-0.17324733734130901</v>
      </c>
      <c r="AG1038">
        <v>-4.0628433227539097E-2</v>
      </c>
      <c r="AH1038">
        <v>9.2520713806152302E-2</v>
      </c>
      <c r="AI1038">
        <v>-3.2980442047119099E-2</v>
      </c>
      <c r="AJ1038">
        <v>-8.9881420135498005E-2</v>
      </c>
      <c r="AK1038">
        <v>0.133198738098145</v>
      </c>
      <c r="AL1038">
        <v>5.4934024810791002E-2</v>
      </c>
      <c r="AM1038">
        <v>-2.1419525146484399E-2</v>
      </c>
      <c r="AN1038">
        <v>-4.7467231750488302E-2</v>
      </c>
      <c r="AO1038" t="s">
        <v>91</v>
      </c>
      <c r="AP1038">
        <v>3</v>
      </c>
      <c r="AQ1038">
        <v>897</v>
      </c>
      <c r="AR1038" t="s">
        <v>92</v>
      </c>
      <c r="AV1038" t="s">
        <v>77086</v>
      </c>
      <c r="AW1038">
        <v>1</v>
      </c>
      <c r="AX1038" s="4">
        <v>1.7889799999999998E-117</v>
      </c>
      <c r="AY1038">
        <v>272.18</v>
      </c>
      <c r="AZ1038">
        <v>221.29</v>
      </c>
      <c r="BA1038">
        <v>65.438000000000002</v>
      </c>
      <c r="BB1038">
        <v>0.11928</v>
      </c>
      <c r="BC1038">
        <v>9632900000</v>
      </c>
      <c r="BD1038" t="s">
        <v>90</v>
      </c>
    </row>
    <row r="1039" spans="1:56" x14ac:dyDescent="0.45">
      <c r="A1039" t="s">
        <v>6783</v>
      </c>
      <c r="B1039" t="s">
        <v>6784</v>
      </c>
      <c r="C1039" t="s">
        <v>77085</v>
      </c>
      <c r="D1039">
        <v>781</v>
      </c>
      <c r="E1039" t="s">
        <v>6794</v>
      </c>
      <c r="F1039" t="s">
        <v>6795</v>
      </c>
      <c r="G1039">
        <v>1</v>
      </c>
      <c r="H1039">
        <v>6.3711166381835896E-2</v>
      </c>
      <c r="I1039">
        <v>0.59952545166015603</v>
      </c>
      <c r="J1039">
        <v>0.22588920593261699</v>
      </c>
      <c r="K1039">
        <v>0.18018627166748</v>
      </c>
      <c r="L1039">
        <v>-7.3481559753417997E-2</v>
      </c>
      <c r="M1039">
        <v>1.2367038726806601</v>
      </c>
      <c r="N1039">
        <v>0.12750911712646501</v>
      </c>
      <c r="O1039">
        <v>-0.39363479614257801</v>
      </c>
      <c r="P1039">
        <v>-0.111937522888184</v>
      </c>
      <c r="Q1039">
        <v>-8.9891433715820299E-2</v>
      </c>
      <c r="R1039">
        <v>-0.39392471313476601</v>
      </c>
      <c r="S1039">
        <v>0.38187503814697299</v>
      </c>
      <c r="T1039">
        <v>0.53744649887085005</v>
      </c>
      <c r="U1039">
        <v>0.100837707519531</v>
      </c>
      <c r="V1039">
        <v>-5.0846099853515597E-2</v>
      </c>
      <c r="W1039">
        <v>-7.9246520996093806E-2</v>
      </c>
      <c r="X1039">
        <v>0.45880651473999001</v>
      </c>
      <c r="Y1039">
        <v>0.33098173141479498</v>
      </c>
      <c r="Z1039">
        <v>-0.195135593414307</v>
      </c>
      <c r="AA1039">
        <v>-9.283447265625E-2</v>
      </c>
      <c r="AB1039">
        <v>-0.17778873443603499</v>
      </c>
      <c r="AC1039">
        <v>-0.199705600738525</v>
      </c>
      <c r="AD1039">
        <v>-5.79476356506348E-2</v>
      </c>
      <c r="AE1039">
        <v>0.48799037933349598</v>
      </c>
      <c r="AF1039">
        <v>0.13651371002197299</v>
      </c>
      <c r="AG1039">
        <v>0.12866020202636699</v>
      </c>
      <c r="AH1039">
        <v>-0.106436729431152</v>
      </c>
      <c r="AI1039">
        <v>0.124702930450439</v>
      </c>
      <c r="AJ1039">
        <v>0.184754848480225</v>
      </c>
      <c r="AK1039">
        <v>-0.241847038269043</v>
      </c>
      <c r="AL1039">
        <v>-6.1836719512939502E-2</v>
      </c>
      <c r="AM1039">
        <v>-0.15787410736084001</v>
      </c>
      <c r="AN1039">
        <v>-0.18449020385742201</v>
      </c>
      <c r="AO1039" t="s">
        <v>91</v>
      </c>
      <c r="AP1039">
        <v>3</v>
      </c>
      <c r="AQ1039">
        <v>897</v>
      </c>
      <c r="AR1039" t="s">
        <v>92</v>
      </c>
      <c r="AV1039" t="s">
        <v>75900</v>
      </c>
      <c r="AW1039">
        <v>0.99974300000000005</v>
      </c>
      <c r="AX1039" s="4">
        <v>1.78136E-31</v>
      </c>
      <c r="AY1039">
        <v>199.13</v>
      </c>
      <c r="AZ1039">
        <v>157.63</v>
      </c>
      <c r="BA1039">
        <v>177.08</v>
      </c>
      <c r="BB1039">
        <v>-0.27016000000000001</v>
      </c>
      <c r="BC1039">
        <v>1551300000</v>
      </c>
      <c r="BD1039" t="s">
        <v>90</v>
      </c>
    </row>
    <row r="1040" spans="1:56" x14ac:dyDescent="0.45">
      <c r="A1040" t="s">
        <v>6783</v>
      </c>
      <c r="B1040" t="s">
        <v>6784</v>
      </c>
      <c r="C1040" t="s">
        <v>77085</v>
      </c>
      <c r="D1040">
        <v>170</v>
      </c>
      <c r="E1040" t="s">
        <v>6798</v>
      </c>
      <c r="F1040" t="s">
        <v>6799</v>
      </c>
      <c r="G1040">
        <v>1</v>
      </c>
      <c r="H1040">
        <v>3.2053947448730503E-2</v>
      </c>
      <c r="I1040">
        <v>-0.59784030914306596</v>
      </c>
      <c r="J1040">
        <v>-0.79215145111083995</v>
      </c>
      <c r="K1040">
        <v>-0.46462154388427701</v>
      </c>
      <c r="L1040">
        <v>-0.46376895904540999</v>
      </c>
      <c r="M1040">
        <v>8.1882476806640597E-2</v>
      </c>
      <c r="N1040">
        <v>0.218005180358887</v>
      </c>
      <c r="O1040">
        <v>2.0361900329589799E-2</v>
      </c>
      <c r="P1040">
        <v>0.18586540222167999</v>
      </c>
      <c r="Q1040">
        <v>0.162274360656738</v>
      </c>
      <c r="R1040">
        <v>0.20923233032226601</v>
      </c>
      <c r="S1040">
        <v>4.9193382263183601E-2</v>
      </c>
      <c r="T1040">
        <v>-1.08256483078003</v>
      </c>
      <c r="U1040">
        <v>-1.29902172088623</v>
      </c>
      <c r="V1040">
        <v>-0.92519378662109397</v>
      </c>
      <c r="W1040">
        <v>-0.79399299621581998</v>
      </c>
      <c r="X1040">
        <v>0.138040065765381</v>
      </c>
      <c r="Y1040">
        <v>0.24965143203735399</v>
      </c>
      <c r="Z1040">
        <v>5.37610054016113E-2</v>
      </c>
      <c r="AA1040">
        <v>2.7604103088378899E-2</v>
      </c>
      <c r="AB1040">
        <v>0.126307487487793</v>
      </c>
      <c r="AC1040">
        <v>9.0933322906494099E-2</v>
      </c>
      <c r="AD1040">
        <v>0.118871212005615</v>
      </c>
      <c r="AE1040">
        <v>-0.940765380859375</v>
      </c>
      <c r="AF1040">
        <v>-1.2882003784179701</v>
      </c>
      <c r="AG1040">
        <v>-0.79739856719970703</v>
      </c>
      <c r="AH1040">
        <v>-0.77006053924560502</v>
      </c>
      <c r="AI1040">
        <v>0.26706075668335</v>
      </c>
      <c r="AJ1040">
        <v>0.22446680068969699</v>
      </c>
      <c r="AK1040">
        <v>0.19115543365478499</v>
      </c>
      <c r="AL1040">
        <v>9.1414928436279297E-2</v>
      </c>
      <c r="AM1040">
        <v>0.17579841613769501</v>
      </c>
      <c r="AN1040">
        <v>0.22655105590820299</v>
      </c>
      <c r="AO1040" t="s">
        <v>91</v>
      </c>
      <c r="AP1040">
        <v>3</v>
      </c>
      <c r="AQ1040">
        <v>897</v>
      </c>
      <c r="AR1040" t="s">
        <v>92</v>
      </c>
      <c r="AV1040" t="s">
        <v>76162</v>
      </c>
      <c r="AW1040">
        <v>1</v>
      </c>
      <c r="AX1040" s="4">
        <v>2.9010099999999999E-125</v>
      </c>
      <c r="AY1040">
        <v>240.55</v>
      </c>
      <c r="AZ1040">
        <v>220.82</v>
      </c>
      <c r="BA1040">
        <v>99.161000000000001</v>
      </c>
      <c r="BB1040">
        <v>0.12376</v>
      </c>
      <c r="BC1040">
        <v>4499700000</v>
      </c>
      <c r="BD1040" t="s">
        <v>90</v>
      </c>
    </row>
    <row r="1041" spans="1:56" x14ac:dyDescent="0.45">
      <c r="A1041" t="s">
        <v>6783</v>
      </c>
      <c r="B1041" t="s">
        <v>6784</v>
      </c>
      <c r="C1041" t="s">
        <v>77085</v>
      </c>
      <c r="D1041">
        <v>481</v>
      </c>
      <c r="E1041" t="s">
        <v>6800</v>
      </c>
      <c r="F1041" t="s">
        <v>6801</v>
      </c>
      <c r="G1041">
        <v>1</v>
      </c>
      <c r="H1041">
        <v>0.17127895355224601</v>
      </c>
      <c r="I1041">
        <v>0.80658626556396495</v>
      </c>
      <c r="J1041">
        <v>0.22862815856933599</v>
      </c>
      <c r="K1041">
        <v>0.24278926849365201</v>
      </c>
      <c r="L1041">
        <v>-0.17744064331054701</v>
      </c>
      <c r="M1041">
        <v>-0.28533554077148399</v>
      </c>
      <c r="N1041">
        <v>6.4592361450195304E-3</v>
      </c>
      <c r="O1041">
        <v>-0.71400165557861295</v>
      </c>
      <c r="P1041">
        <v>-0.29377841949462902</v>
      </c>
      <c r="Q1041">
        <v>-0.16968631744384799</v>
      </c>
      <c r="R1041">
        <v>-0.64563083648681596</v>
      </c>
      <c r="S1041">
        <v>0.23297309875488301</v>
      </c>
      <c r="T1041">
        <v>0.72788763046264604</v>
      </c>
      <c r="U1041">
        <v>6.4017295837402302E-2</v>
      </c>
      <c r="V1041">
        <v>0.238456726074219</v>
      </c>
      <c r="W1041">
        <v>-0.234478950500488</v>
      </c>
      <c r="X1041">
        <v>0.51998662948608398</v>
      </c>
      <c r="Y1041">
        <v>9.6397876739501995E-2</v>
      </c>
      <c r="Z1041">
        <v>-0.177758693695068</v>
      </c>
      <c r="AA1041">
        <v>-1.0284423828125E-2</v>
      </c>
      <c r="AB1041">
        <v>-0.37575721740722701</v>
      </c>
      <c r="AC1041">
        <v>-0.49982976913452098</v>
      </c>
      <c r="AD1041">
        <v>-2.1742343902587901E-2</v>
      </c>
      <c r="AE1041">
        <v>0.40142250061035201</v>
      </c>
      <c r="AF1041">
        <v>4.7038078308105503E-2</v>
      </c>
      <c r="AG1041">
        <v>0.13965415954589799</v>
      </c>
      <c r="AH1041">
        <v>-0.102500915527344</v>
      </c>
      <c r="AI1041">
        <v>0.22352075576782199</v>
      </c>
      <c r="AJ1041">
        <v>0.182450771331787</v>
      </c>
      <c r="AK1041">
        <v>-0.179423332214355</v>
      </c>
      <c r="AL1041">
        <v>-1.6091823577880901E-2</v>
      </c>
      <c r="AM1041">
        <v>-4.7749519348144497E-2</v>
      </c>
      <c r="AN1041">
        <v>-0.311630249023438</v>
      </c>
      <c r="AO1041" t="s">
        <v>91</v>
      </c>
      <c r="AP1041">
        <v>2</v>
      </c>
      <c r="AQ1041">
        <v>897</v>
      </c>
      <c r="AR1041" t="s">
        <v>92</v>
      </c>
      <c r="AV1041" t="s">
        <v>77087</v>
      </c>
      <c r="AW1041">
        <v>0.99960499999999997</v>
      </c>
      <c r="AX1041" s="4">
        <v>5.1685599999999999E-18</v>
      </c>
      <c r="AY1041">
        <v>168.43</v>
      </c>
      <c r="AZ1041">
        <v>107.99</v>
      </c>
      <c r="BA1041">
        <v>109.15</v>
      </c>
      <c r="BB1041">
        <v>-9.4252999999999993E-3</v>
      </c>
      <c r="BC1041">
        <v>1605000000</v>
      </c>
      <c r="BD1041" t="s">
        <v>90</v>
      </c>
    </row>
    <row r="1042" spans="1:56" x14ac:dyDescent="0.45">
      <c r="A1042" t="s">
        <v>6783</v>
      </c>
      <c r="B1042" t="s">
        <v>6784</v>
      </c>
      <c r="C1042" t="s">
        <v>77085</v>
      </c>
      <c r="D1042">
        <v>680</v>
      </c>
      <c r="E1042" t="s">
        <v>6804</v>
      </c>
      <c r="F1042" t="s">
        <v>6805</v>
      </c>
      <c r="G1042">
        <v>1</v>
      </c>
      <c r="H1042">
        <v>-9.3651771545410198E-2</v>
      </c>
      <c r="I1042">
        <v>0.60858726501464799</v>
      </c>
      <c r="J1042">
        <v>0.23855495452880901</v>
      </c>
      <c r="K1042">
        <v>0.12944412231445299</v>
      </c>
      <c r="L1042">
        <v>-9.1039657592773396E-2</v>
      </c>
      <c r="M1042">
        <v>0.85183620452880904</v>
      </c>
      <c r="N1042">
        <v>5.1305770874023403E-2</v>
      </c>
      <c r="O1042">
        <v>-0.55382823944091797</v>
      </c>
      <c r="P1042">
        <v>-0.111937522888184</v>
      </c>
      <c r="Q1042">
        <v>-0.34794139862060502</v>
      </c>
      <c r="R1042">
        <v>-0.28023624420165999</v>
      </c>
      <c r="S1042">
        <v>6.7373275756835896E-2</v>
      </c>
      <c r="T1042">
        <v>0.48468542098999001</v>
      </c>
      <c r="U1042">
        <v>-3.1423568725585903E-2</v>
      </c>
      <c r="V1042">
        <v>2.4228096008300799E-2</v>
      </c>
      <c r="W1042">
        <v>-0.21559333801269501</v>
      </c>
      <c r="X1042">
        <v>0.30252790451049799</v>
      </c>
      <c r="Y1042">
        <v>0.45468950271606401</v>
      </c>
      <c r="Z1042">
        <v>-0.584336757659912</v>
      </c>
      <c r="AA1042">
        <v>-6.2003135681152302E-2</v>
      </c>
      <c r="AB1042">
        <v>0.217259407043457</v>
      </c>
      <c r="AC1042">
        <v>-0.48142385482788103</v>
      </c>
      <c r="AD1042">
        <v>9.9768161773681599E-2</v>
      </c>
      <c r="AE1042">
        <v>0.438140869140625</v>
      </c>
      <c r="AF1042">
        <v>9.7043991088867201E-2</v>
      </c>
      <c r="AG1042">
        <v>0.15894222259521501</v>
      </c>
      <c r="AH1042">
        <v>-0.102364540100098</v>
      </c>
      <c r="AI1042">
        <v>0.186115741729736</v>
      </c>
      <c r="AJ1042">
        <v>0.19165563583374001</v>
      </c>
      <c r="AK1042">
        <v>-0.22904014587402299</v>
      </c>
      <c r="AL1042">
        <v>1.9135951995849599E-2</v>
      </c>
      <c r="AM1042">
        <v>5.5828094482421901E-3</v>
      </c>
      <c r="AN1042">
        <v>-0.187748908996582</v>
      </c>
      <c r="AO1042" t="s">
        <v>91</v>
      </c>
      <c r="AP1042">
        <v>3</v>
      </c>
      <c r="AQ1042">
        <v>897</v>
      </c>
      <c r="AR1042" t="s">
        <v>92</v>
      </c>
      <c r="AV1042" t="s">
        <v>77088</v>
      </c>
      <c r="AW1042">
        <v>0.98295699999999997</v>
      </c>
      <c r="AX1042" s="4">
        <v>2.8126199999999999E-14</v>
      </c>
      <c r="AY1042">
        <v>139.77000000000001</v>
      </c>
      <c r="AZ1042">
        <v>118.93</v>
      </c>
      <c r="BA1042">
        <v>122.64</v>
      </c>
      <c r="BB1042">
        <v>-1.1089</v>
      </c>
      <c r="BC1042">
        <v>1054900000</v>
      </c>
      <c r="BD1042" t="s">
        <v>90</v>
      </c>
    </row>
    <row r="1043" spans="1:56" x14ac:dyDescent="0.45">
      <c r="A1043" t="s">
        <v>6783</v>
      </c>
      <c r="B1043" t="s">
        <v>6784</v>
      </c>
      <c r="C1043" t="s">
        <v>77085</v>
      </c>
      <c r="D1043">
        <v>993</v>
      </c>
      <c r="E1043" t="s">
        <v>6806</v>
      </c>
      <c r="F1043" t="s">
        <v>6807</v>
      </c>
      <c r="G1043">
        <v>1</v>
      </c>
      <c r="H1043">
        <v>0.24042129516601601</v>
      </c>
      <c r="I1043">
        <v>-0.92003154754638705</v>
      </c>
      <c r="J1043">
        <v>-0.56060218811035201</v>
      </c>
      <c r="K1043">
        <v>-0.41863155364990201</v>
      </c>
      <c r="L1043">
        <v>-0.25625991821289101</v>
      </c>
      <c r="M1043">
        <v>-0.53144550323486295</v>
      </c>
      <c r="N1043">
        <v>4.4886589050293003E-2</v>
      </c>
      <c r="O1043">
        <v>3.9842605590820299E-2</v>
      </c>
      <c r="P1043">
        <v>5.1389694213867201E-2</v>
      </c>
      <c r="Q1043">
        <v>8.3036422729492205E-3</v>
      </c>
      <c r="R1043">
        <v>4.46319580078125E-3</v>
      </c>
      <c r="S1043">
        <v>0.31083583831787098</v>
      </c>
      <c r="T1043">
        <v>-0.58853483200073198</v>
      </c>
      <c r="U1043">
        <v>-0.24098396301269501</v>
      </c>
      <c r="V1043">
        <v>-0.104105949401855</v>
      </c>
      <c r="W1043">
        <v>-1.0466575622558601E-2</v>
      </c>
      <c r="X1043">
        <v>0.12960863113403301</v>
      </c>
      <c r="Y1043">
        <v>5.58667182922363E-2</v>
      </c>
      <c r="Z1043">
        <v>0.156602382659912</v>
      </c>
      <c r="AA1043">
        <v>0.10538673400878899</v>
      </c>
      <c r="AB1043">
        <v>-0.19436264038085899</v>
      </c>
      <c r="AC1043">
        <v>0.115048885345459</v>
      </c>
      <c r="AD1043">
        <v>0.29345941543579102</v>
      </c>
      <c r="AE1043">
        <v>-0.53754711151123002</v>
      </c>
      <c r="AF1043">
        <v>-0.33290004730224598</v>
      </c>
      <c r="AG1043">
        <v>-0.181643486022949</v>
      </c>
      <c r="AH1043">
        <v>-4.9975395202636698E-2</v>
      </c>
      <c r="AI1043">
        <v>0.17245721817016599</v>
      </c>
      <c r="AJ1043">
        <v>0.21729707717895499</v>
      </c>
      <c r="AK1043">
        <v>7.5244903564453097E-2</v>
      </c>
      <c r="AL1043">
        <v>8.5950374603271498E-2</v>
      </c>
      <c r="AM1043">
        <v>4.02069091796875E-3</v>
      </c>
      <c r="AN1043">
        <v>0.138134956359863</v>
      </c>
      <c r="AO1043" t="s">
        <v>91</v>
      </c>
      <c r="AP1043">
        <v>2</v>
      </c>
      <c r="AQ1043">
        <v>897</v>
      </c>
      <c r="AR1043" t="s">
        <v>92</v>
      </c>
      <c r="AV1043" t="s">
        <v>75820</v>
      </c>
      <c r="AW1043">
        <v>0.99999000000000005</v>
      </c>
      <c r="AX1043" s="4">
        <v>2.3582800000000001E-80</v>
      </c>
      <c r="AY1043">
        <v>251.84</v>
      </c>
      <c r="AZ1043">
        <v>159.72</v>
      </c>
      <c r="BA1043">
        <v>232.5</v>
      </c>
      <c r="BB1043">
        <v>0.46816000000000002</v>
      </c>
      <c r="BC1043">
        <v>4634100000</v>
      </c>
      <c r="BD1043" t="s">
        <v>90</v>
      </c>
    </row>
    <row r="1044" spans="1:56" x14ac:dyDescent="0.45">
      <c r="A1044" t="s">
        <v>6810</v>
      </c>
      <c r="B1044" t="s">
        <v>6811</v>
      </c>
      <c r="C1044" t="s">
        <v>77089</v>
      </c>
      <c r="D1044">
        <v>1028</v>
      </c>
      <c r="E1044" t="s">
        <v>6815</v>
      </c>
      <c r="F1044" t="s">
        <v>6816</v>
      </c>
      <c r="G1044">
        <v>1</v>
      </c>
      <c r="H1044">
        <v>-0.183647155761719</v>
      </c>
      <c r="I1044">
        <v>0.53025913238525402</v>
      </c>
      <c r="J1044">
        <v>0.37447261810302701</v>
      </c>
      <c r="K1044">
        <v>0.19340133666992201</v>
      </c>
      <c r="L1044">
        <v>4.5551300048828097E-2</v>
      </c>
      <c r="M1044">
        <v>-0.38881874084472701</v>
      </c>
      <c r="N1044">
        <v>-1.0603904724121101E-2</v>
      </c>
      <c r="O1044">
        <v>-0.36715316772460899</v>
      </c>
      <c r="P1044">
        <v>-0.10128593444824199</v>
      </c>
      <c r="Q1044">
        <v>-9.7009658813476604E-2</v>
      </c>
      <c r="R1044">
        <v>-0.26328277587890597</v>
      </c>
      <c r="S1044" t="s">
        <v>90</v>
      </c>
      <c r="T1044" t="s">
        <v>90</v>
      </c>
      <c r="U1044" t="s">
        <v>90</v>
      </c>
      <c r="V1044" t="s">
        <v>90</v>
      </c>
      <c r="W1044" t="s">
        <v>90</v>
      </c>
      <c r="X1044" t="s">
        <v>90</v>
      </c>
      <c r="Y1044" t="s">
        <v>90</v>
      </c>
      <c r="Z1044" t="s">
        <v>90</v>
      </c>
      <c r="AA1044" t="s">
        <v>90</v>
      </c>
      <c r="AB1044" t="s">
        <v>90</v>
      </c>
      <c r="AC1044" t="s">
        <v>90</v>
      </c>
      <c r="AD1044">
        <v>8.2762241363525405E-2</v>
      </c>
      <c r="AE1044">
        <v>0.50288963317871105</v>
      </c>
      <c r="AF1044">
        <v>0.53830051422119096</v>
      </c>
      <c r="AG1044">
        <v>0.183430671691895</v>
      </c>
      <c r="AH1044">
        <v>0.337206840515137</v>
      </c>
      <c r="AI1044">
        <v>-6.5960407257080106E-2</v>
      </c>
      <c r="AJ1044">
        <v>-7.8864574432373005E-2</v>
      </c>
      <c r="AK1044">
        <v>-0.222538948059082</v>
      </c>
      <c r="AL1044">
        <v>1.1210441589355499E-3</v>
      </c>
      <c r="AM1044">
        <v>-8.1219673156738295E-2</v>
      </c>
      <c r="AN1044">
        <v>-0.25617504119873002</v>
      </c>
      <c r="AO1044" t="s">
        <v>91</v>
      </c>
      <c r="AP1044">
        <v>3</v>
      </c>
      <c r="AQ1044">
        <v>898</v>
      </c>
      <c r="AR1044" t="s">
        <v>92</v>
      </c>
      <c r="AS1044" t="s">
        <v>75743</v>
      </c>
      <c r="AT1044" t="s">
        <v>76008</v>
      </c>
      <c r="AV1044" t="s">
        <v>75713</v>
      </c>
      <c r="AW1044">
        <v>0.99999499999999997</v>
      </c>
      <c r="AX1044" s="4">
        <v>1.46254E-117</v>
      </c>
      <c r="AY1044">
        <v>273.66000000000003</v>
      </c>
      <c r="AZ1044">
        <v>215.53</v>
      </c>
      <c r="BA1044">
        <v>273.66000000000003</v>
      </c>
      <c r="BB1044">
        <v>0.1351</v>
      </c>
      <c r="BC1044">
        <v>256290000</v>
      </c>
      <c r="BD1044" t="s">
        <v>90</v>
      </c>
    </row>
    <row r="1045" spans="1:56" x14ac:dyDescent="0.45">
      <c r="A1045" t="s">
        <v>6810</v>
      </c>
      <c r="B1045" t="s">
        <v>6811</v>
      </c>
      <c r="C1045" t="s">
        <v>77089</v>
      </c>
      <c r="D1045">
        <v>282</v>
      </c>
      <c r="E1045" t="s">
        <v>6821</v>
      </c>
      <c r="F1045" t="s">
        <v>6822</v>
      </c>
      <c r="G1045">
        <v>1</v>
      </c>
      <c r="H1045" t="s">
        <v>90</v>
      </c>
      <c r="I1045" t="s">
        <v>90</v>
      </c>
      <c r="J1045" t="s">
        <v>90</v>
      </c>
      <c r="K1045" t="s">
        <v>90</v>
      </c>
      <c r="L1045" t="s">
        <v>90</v>
      </c>
      <c r="M1045" t="s">
        <v>90</v>
      </c>
      <c r="N1045" t="s">
        <v>90</v>
      </c>
      <c r="O1045" t="s">
        <v>90</v>
      </c>
      <c r="P1045" t="s">
        <v>90</v>
      </c>
      <c r="Q1045" t="s">
        <v>90</v>
      </c>
      <c r="R1045" t="s">
        <v>90</v>
      </c>
      <c r="S1045">
        <v>-9.4382286071777302E-2</v>
      </c>
      <c r="T1045">
        <v>-0.12706518173217801</v>
      </c>
      <c r="U1045">
        <v>-1.2445449829101601E-2</v>
      </c>
      <c r="V1045">
        <v>-0.14705753326415999</v>
      </c>
      <c r="W1045">
        <v>-0.11518287658691399</v>
      </c>
      <c r="X1045">
        <v>0.115223407745361</v>
      </c>
      <c r="Y1045">
        <v>0.15439367294311501</v>
      </c>
      <c r="Z1045">
        <v>0.15192937850952101</v>
      </c>
      <c r="AA1045">
        <v>0.14720821380615201</v>
      </c>
      <c r="AB1045">
        <v>0.419873237609863</v>
      </c>
      <c r="AC1045">
        <v>-2.22253799438477E-3</v>
      </c>
      <c r="AD1045">
        <v>-0.108112812042236</v>
      </c>
      <c r="AE1045">
        <v>-7.0077896118164104E-2</v>
      </c>
      <c r="AF1045">
        <v>-7.5793266296386705E-2</v>
      </c>
      <c r="AG1045">
        <v>-9.21173095703125E-2</v>
      </c>
      <c r="AH1045">
        <v>-0.101142883300781</v>
      </c>
      <c r="AI1045">
        <v>-5.1330089569091797E-2</v>
      </c>
      <c r="AJ1045">
        <v>0.11915254592895499</v>
      </c>
      <c r="AK1045">
        <v>4.4522285461425802E-2</v>
      </c>
      <c r="AL1045">
        <v>6.8086147308349595E-2</v>
      </c>
      <c r="AM1045">
        <v>0.25417995452880898</v>
      </c>
      <c r="AN1045">
        <v>8.2540512084960896E-2</v>
      </c>
      <c r="AO1045" t="s">
        <v>91</v>
      </c>
      <c r="AP1045">
        <v>2</v>
      </c>
      <c r="AQ1045">
        <v>898</v>
      </c>
      <c r="AR1045" t="s">
        <v>92</v>
      </c>
      <c r="AS1045" t="s">
        <v>75743</v>
      </c>
      <c r="AT1045" t="s">
        <v>76008</v>
      </c>
      <c r="AV1045" t="s">
        <v>75758</v>
      </c>
      <c r="AW1045">
        <v>0.93923199999999996</v>
      </c>
      <c r="AX1045" s="4">
        <v>8.1170200000000002E-24</v>
      </c>
      <c r="AY1045">
        <v>157.35</v>
      </c>
      <c r="AZ1045">
        <v>145.56</v>
      </c>
      <c r="BA1045">
        <v>128.76</v>
      </c>
      <c r="BB1045">
        <v>-0.25378000000000001</v>
      </c>
      <c r="BC1045">
        <v>349000000</v>
      </c>
      <c r="BD1045" t="s">
        <v>90</v>
      </c>
    </row>
    <row r="1046" spans="1:56" x14ac:dyDescent="0.45">
      <c r="A1046" t="s">
        <v>6810</v>
      </c>
      <c r="B1046" t="s">
        <v>6811</v>
      </c>
      <c r="C1046" t="s">
        <v>77089</v>
      </c>
      <c r="D1046">
        <v>321</v>
      </c>
      <c r="E1046" t="s">
        <v>6829</v>
      </c>
      <c r="F1046" t="s">
        <v>6830</v>
      </c>
      <c r="G1046">
        <v>1</v>
      </c>
      <c r="H1046" t="s">
        <v>90</v>
      </c>
      <c r="I1046" t="s">
        <v>90</v>
      </c>
      <c r="J1046" t="s">
        <v>90</v>
      </c>
      <c r="K1046" t="s">
        <v>90</v>
      </c>
      <c r="L1046" t="s">
        <v>90</v>
      </c>
      <c r="M1046" t="s">
        <v>90</v>
      </c>
      <c r="N1046" t="s">
        <v>90</v>
      </c>
      <c r="O1046" t="s">
        <v>90</v>
      </c>
      <c r="P1046" t="s">
        <v>90</v>
      </c>
      <c r="Q1046" t="s">
        <v>90</v>
      </c>
      <c r="R1046" t="s">
        <v>90</v>
      </c>
      <c r="S1046">
        <v>-2.9233932495117201E-2</v>
      </c>
      <c r="T1046">
        <v>8.65826606750488E-2</v>
      </c>
      <c r="U1046">
        <v>-1.5748977661132799E-2</v>
      </c>
      <c r="V1046">
        <v>-4.5042991638183601E-2</v>
      </c>
      <c r="W1046">
        <v>2.0784378051757799E-2</v>
      </c>
      <c r="X1046">
        <v>-9.4298839569091797E-2</v>
      </c>
      <c r="Y1046">
        <v>-6.0159206390380901E-2</v>
      </c>
      <c r="Z1046">
        <v>-1.88136100769043E-2</v>
      </c>
      <c r="AA1046">
        <v>-1.6933441162109399E-2</v>
      </c>
      <c r="AB1046">
        <v>0.109776496887207</v>
      </c>
      <c r="AC1046">
        <v>-4.8737049102783203E-2</v>
      </c>
      <c r="AD1046">
        <v>7.1287155151367198E-4</v>
      </c>
      <c r="AE1046">
        <v>7.6333999633789104E-2</v>
      </c>
      <c r="AF1046">
        <v>0.12341499328613301</v>
      </c>
      <c r="AG1046">
        <v>0.13029098510742201</v>
      </c>
      <c r="AH1046">
        <v>-5.3747177124023403E-2</v>
      </c>
      <c r="AI1046">
        <v>-1.81727409362793E-2</v>
      </c>
      <c r="AJ1046">
        <v>-0.15179777145385701</v>
      </c>
      <c r="AK1046">
        <v>1.42278671264648E-2</v>
      </c>
      <c r="AL1046">
        <v>-0.21717500686645499</v>
      </c>
      <c r="AM1046">
        <v>4.8551559448242196E-3</v>
      </c>
      <c r="AN1046">
        <v>-7.4922561645507799E-2</v>
      </c>
      <c r="AO1046" t="s">
        <v>91</v>
      </c>
      <c r="AP1046">
        <v>2</v>
      </c>
      <c r="AQ1046">
        <v>898</v>
      </c>
      <c r="AR1046" t="s">
        <v>92</v>
      </c>
      <c r="AS1046" t="s">
        <v>75743</v>
      </c>
      <c r="AT1046" t="s">
        <v>76008</v>
      </c>
      <c r="AV1046" t="s">
        <v>75713</v>
      </c>
      <c r="AW1046">
        <v>1</v>
      </c>
      <c r="AX1046" s="4">
        <v>2.6316599999999999E-7</v>
      </c>
      <c r="AY1046">
        <v>112.02</v>
      </c>
      <c r="AZ1046">
        <v>66.05</v>
      </c>
      <c r="BA1046">
        <v>112.02</v>
      </c>
      <c r="BB1046">
        <v>0.1062</v>
      </c>
      <c r="BC1046">
        <v>268090000</v>
      </c>
      <c r="BD1046" t="s">
        <v>90</v>
      </c>
    </row>
    <row r="1047" spans="1:56" x14ac:dyDescent="0.45">
      <c r="A1047" t="s">
        <v>6845</v>
      </c>
      <c r="B1047" t="s">
        <v>6846</v>
      </c>
      <c r="C1047" t="s">
        <v>77090</v>
      </c>
      <c r="D1047">
        <v>302</v>
      </c>
      <c r="E1047" t="s">
        <v>6847</v>
      </c>
      <c r="F1047" t="s">
        <v>6848</v>
      </c>
      <c r="G1047" t="s">
        <v>305</v>
      </c>
      <c r="H1047">
        <v>-0.11559867858886699</v>
      </c>
      <c r="I1047">
        <v>-9.5237731933593806E-2</v>
      </c>
      <c r="J1047">
        <v>-1.0066986083984399E-2</v>
      </c>
      <c r="K1047">
        <v>-7.0320129394531306E-2</v>
      </c>
      <c r="L1047">
        <v>-3.3872604370117201E-2</v>
      </c>
      <c r="M1047">
        <v>0.94456291198730502</v>
      </c>
      <c r="N1047">
        <v>2.51264572143555E-2</v>
      </c>
      <c r="O1047">
        <v>2.0298957824707E-2</v>
      </c>
      <c r="P1047">
        <v>-1.13306045532227E-2</v>
      </c>
      <c r="Q1047">
        <v>4.8671722412109403E-2</v>
      </c>
      <c r="R1047">
        <v>0.202967643737793</v>
      </c>
      <c r="S1047">
        <v>-6.4692497253417997E-2</v>
      </c>
      <c r="T1047">
        <v>-8.9980602264404297E-2</v>
      </c>
      <c r="U1047">
        <v>4.6556472778320299E-2</v>
      </c>
      <c r="V1047">
        <v>-3.3651351928710903E-2</v>
      </c>
      <c r="W1047">
        <v>2.1815299987793E-2</v>
      </c>
      <c r="X1047">
        <v>-5.0339221954345703E-2</v>
      </c>
      <c r="Y1047">
        <v>-2.5592327117919901E-2</v>
      </c>
      <c r="Z1047">
        <v>7.8125476837158203E-2</v>
      </c>
      <c r="AA1047">
        <v>2.5273323059082E-2</v>
      </c>
      <c r="AB1047">
        <v>7.6103210449218804E-4</v>
      </c>
      <c r="AC1047">
        <v>0.195875644683838</v>
      </c>
      <c r="AD1047">
        <v>-2.33101844787598E-2</v>
      </c>
      <c r="AE1047">
        <v>-0.12875747680664101</v>
      </c>
      <c r="AF1047">
        <v>-0.15144920349121099</v>
      </c>
      <c r="AG1047">
        <v>-5.6220054626464802E-2</v>
      </c>
      <c r="AH1047">
        <v>-1.6229629516601601E-2</v>
      </c>
      <c r="AI1047">
        <v>-2.1111011505127002E-2</v>
      </c>
      <c r="AJ1047">
        <v>4.9858570098877002E-2</v>
      </c>
      <c r="AK1047">
        <v>5.2165985107421903E-2</v>
      </c>
      <c r="AL1047">
        <v>0.117650508880615</v>
      </c>
      <c r="AM1047">
        <v>0.101847648620605</v>
      </c>
      <c r="AN1047">
        <v>3.6417007446289097E-2</v>
      </c>
      <c r="AO1047" t="s">
        <v>91</v>
      </c>
      <c r="AP1047">
        <v>2</v>
      </c>
      <c r="AQ1047">
        <v>902</v>
      </c>
      <c r="AR1047" t="s">
        <v>92</v>
      </c>
      <c r="AV1047" t="s">
        <v>77091</v>
      </c>
      <c r="AW1047">
        <v>1</v>
      </c>
      <c r="AX1047">
        <v>0</v>
      </c>
      <c r="AY1047">
        <v>431.25</v>
      </c>
      <c r="AZ1047">
        <v>396.86</v>
      </c>
      <c r="BA1047">
        <v>431.25</v>
      </c>
      <c r="BB1047">
        <v>-0.73280000000000001</v>
      </c>
      <c r="BC1047">
        <v>1501200000</v>
      </c>
      <c r="BD1047" t="s">
        <v>90</v>
      </c>
    </row>
    <row r="1048" spans="1:56" x14ac:dyDescent="0.45">
      <c r="A1048" t="s">
        <v>6855</v>
      </c>
      <c r="B1048" t="s">
        <v>6856</v>
      </c>
      <c r="C1048" t="s">
        <v>77092</v>
      </c>
      <c r="D1048">
        <v>6</v>
      </c>
      <c r="E1048" t="s">
        <v>6857</v>
      </c>
      <c r="F1048" t="s">
        <v>6858</v>
      </c>
      <c r="G1048">
        <v>1</v>
      </c>
      <c r="H1048">
        <v>0.25717639923095698</v>
      </c>
      <c r="I1048">
        <v>-4.3581962585449198E-2</v>
      </c>
      <c r="J1048">
        <v>-0.11918830871581999</v>
      </c>
      <c r="K1048">
        <v>-0.18741989135742201</v>
      </c>
      <c r="L1048">
        <v>3.3773422241210903E-2</v>
      </c>
      <c r="M1048">
        <v>-0.53123188018798795</v>
      </c>
      <c r="N1048">
        <v>0.14268398284912101</v>
      </c>
      <c r="O1048">
        <v>1.7494201660156299E-2</v>
      </c>
      <c r="P1048">
        <v>-9.1426849365234403E-2</v>
      </c>
      <c r="Q1048">
        <v>0.16733741760253901</v>
      </c>
      <c r="R1048">
        <v>-0.26159572601318398</v>
      </c>
      <c r="S1048">
        <v>5.4721832275390599E-3</v>
      </c>
      <c r="T1048">
        <v>-2.5677204132080099E-2</v>
      </c>
      <c r="U1048">
        <v>7.3528289794921903E-2</v>
      </c>
      <c r="V1048">
        <v>-3.2944679260253899E-2</v>
      </c>
      <c r="W1048">
        <v>-0.12750816345214799</v>
      </c>
      <c r="X1048">
        <v>-0.13974714279174799</v>
      </c>
      <c r="Y1048">
        <v>0.25864648818969699</v>
      </c>
      <c r="Z1048">
        <v>-0.10825014114379899</v>
      </c>
      <c r="AA1048">
        <v>-3.7849426269531299E-2</v>
      </c>
      <c r="AB1048">
        <v>0.56372451782226596</v>
      </c>
      <c r="AC1048">
        <v>-0.12466001510620101</v>
      </c>
      <c r="AD1048" t="s">
        <v>90</v>
      </c>
      <c r="AE1048" t="s">
        <v>90</v>
      </c>
      <c r="AF1048" t="s">
        <v>90</v>
      </c>
      <c r="AG1048" t="s">
        <v>90</v>
      </c>
      <c r="AH1048" t="s">
        <v>90</v>
      </c>
      <c r="AI1048" t="s">
        <v>90</v>
      </c>
      <c r="AJ1048" t="s">
        <v>90</v>
      </c>
      <c r="AK1048" t="s">
        <v>90</v>
      </c>
      <c r="AL1048" t="s">
        <v>90</v>
      </c>
      <c r="AM1048" t="s">
        <v>90</v>
      </c>
      <c r="AN1048" t="s">
        <v>90</v>
      </c>
      <c r="AO1048" t="s">
        <v>91</v>
      </c>
      <c r="AP1048">
        <v>2</v>
      </c>
      <c r="AQ1048">
        <v>904</v>
      </c>
      <c r="AR1048" t="s">
        <v>92</v>
      </c>
      <c r="AV1048" t="s">
        <v>77093</v>
      </c>
      <c r="AW1048">
        <v>1</v>
      </c>
      <c r="AX1048" s="4">
        <v>4.2647200000000003E-29</v>
      </c>
      <c r="AY1048">
        <v>138.19</v>
      </c>
      <c r="AZ1048">
        <v>108.85</v>
      </c>
      <c r="BA1048">
        <v>77.662000000000006</v>
      </c>
      <c r="BB1048">
        <v>1.3599E-2</v>
      </c>
      <c r="BC1048">
        <v>243830000</v>
      </c>
      <c r="BD1048" t="s">
        <v>90</v>
      </c>
    </row>
    <row r="1049" spans="1:56" x14ac:dyDescent="0.45">
      <c r="A1049" t="s">
        <v>6859</v>
      </c>
      <c r="B1049" t="s">
        <v>6860</v>
      </c>
      <c r="C1049" t="s">
        <v>77094</v>
      </c>
      <c r="D1049">
        <v>10</v>
      </c>
      <c r="E1049" t="s">
        <v>6861</v>
      </c>
      <c r="F1049" t="s">
        <v>6862</v>
      </c>
      <c r="G1049">
        <v>1</v>
      </c>
      <c r="H1049">
        <v>0.445513725280762</v>
      </c>
      <c r="I1049">
        <v>0.202438354492188</v>
      </c>
      <c r="J1049">
        <v>-0.71890449523925803</v>
      </c>
      <c r="K1049">
        <v>-0.50508975982666005</v>
      </c>
      <c r="L1049">
        <v>-0.38464736938476601</v>
      </c>
      <c r="M1049">
        <v>1.53264999389648E-2</v>
      </c>
      <c r="N1049">
        <v>-0.100516319274902</v>
      </c>
      <c r="O1049">
        <v>0.15068531036377</v>
      </c>
      <c r="P1049">
        <v>-0.23938846588134799</v>
      </c>
      <c r="Q1049">
        <v>0.12258243560791</v>
      </c>
      <c r="R1049">
        <v>-0.32667732238769498</v>
      </c>
      <c r="S1049">
        <v>-2.68964767456055E-2</v>
      </c>
      <c r="T1049">
        <v>4.2462348937988299E-3</v>
      </c>
      <c r="U1049">
        <v>-0.239254951477051</v>
      </c>
      <c r="V1049">
        <v>-0.416427612304688</v>
      </c>
      <c r="W1049">
        <v>-0.45433712005615201</v>
      </c>
      <c r="X1049">
        <v>-0.124739170074463</v>
      </c>
      <c r="Y1049">
        <v>0.33308649063110402</v>
      </c>
      <c r="Z1049">
        <v>0.12090349197387699</v>
      </c>
      <c r="AA1049">
        <v>0.28640079498290999</v>
      </c>
      <c r="AB1049">
        <v>-6.4932823181152302E-2</v>
      </c>
      <c r="AC1049">
        <v>0.22361707687377899</v>
      </c>
      <c r="AD1049" t="s">
        <v>90</v>
      </c>
      <c r="AE1049" t="s">
        <v>90</v>
      </c>
      <c r="AF1049" t="s">
        <v>90</v>
      </c>
      <c r="AG1049" t="s">
        <v>90</v>
      </c>
      <c r="AH1049" t="s">
        <v>90</v>
      </c>
      <c r="AI1049" t="s">
        <v>90</v>
      </c>
      <c r="AJ1049" t="s">
        <v>90</v>
      </c>
      <c r="AK1049" t="s">
        <v>90</v>
      </c>
      <c r="AL1049" t="s">
        <v>90</v>
      </c>
      <c r="AM1049" t="s">
        <v>90</v>
      </c>
      <c r="AN1049" t="s">
        <v>90</v>
      </c>
      <c r="AO1049" t="s">
        <v>91</v>
      </c>
      <c r="AP1049">
        <v>3</v>
      </c>
      <c r="AQ1049">
        <v>906</v>
      </c>
      <c r="AR1049" t="s">
        <v>92</v>
      </c>
      <c r="AV1049" t="s">
        <v>77095</v>
      </c>
      <c r="AW1049">
        <v>1</v>
      </c>
      <c r="AX1049" s="4">
        <v>9.72929E-15</v>
      </c>
      <c r="AY1049">
        <v>146.33000000000001</v>
      </c>
      <c r="AZ1049">
        <v>116.53</v>
      </c>
      <c r="BA1049">
        <v>139.66999999999999</v>
      </c>
      <c r="BB1049">
        <v>5.7775E-2</v>
      </c>
      <c r="BC1049">
        <v>369590000</v>
      </c>
      <c r="BD1049" t="s">
        <v>90</v>
      </c>
    </row>
    <row r="1050" spans="1:56" x14ac:dyDescent="0.45">
      <c r="A1050" t="s">
        <v>6875</v>
      </c>
      <c r="B1050" t="s">
        <v>6876</v>
      </c>
      <c r="C1050" t="s">
        <v>77096</v>
      </c>
      <c r="D1050">
        <v>399</v>
      </c>
      <c r="E1050" t="s">
        <v>6877</v>
      </c>
      <c r="F1050" t="s">
        <v>6878</v>
      </c>
      <c r="G1050">
        <v>1</v>
      </c>
      <c r="H1050">
        <v>1.3544082641601601E-2</v>
      </c>
      <c r="I1050">
        <v>0.93187713623046897</v>
      </c>
      <c r="J1050">
        <v>0.40606784820556602</v>
      </c>
      <c r="K1050">
        <v>0.52132225036621105</v>
      </c>
      <c r="L1050">
        <v>0.28817844390869102</v>
      </c>
      <c r="M1050">
        <v>4.7430992126464802E-2</v>
      </c>
      <c r="N1050">
        <v>-9.8497390747070299E-2</v>
      </c>
      <c r="O1050">
        <v>-0.349453926086426</v>
      </c>
      <c r="P1050">
        <v>-0.134448051452637</v>
      </c>
      <c r="Q1050">
        <v>-0.162686347961426</v>
      </c>
      <c r="R1050">
        <v>-0.26456165313720698</v>
      </c>
      <c r="S1050">
        <v>0.101127624511719</v>
      </c>
      <c r="T1050">
        <v>0.74959135055542003</v>
      </c>
      <c r="U1050">
        <v>0.39289760589599598</v>
      </c>
      <c r="V1050">
        <v>0.26997852325439498</v>
      </c>
      <c r="W1050">
        <v>0.107039451599121</v>
      </c>
      <c r="X1050">
        <v>6.0457706451416002E-2</v>
      </c>
      <c r="Y1050">
        <v>-0.109519481658936</v>
      </c>
      <c r="Z1050">
        <v>-0.42000627517700201</v>
      </c>
      <c r="AA1050">
        <v>-9.1483116149902302E-2</v>
      </c>
      <c r="AB1050">
        <v>-0.12554740905761699</v>
      </c>
      <c r="AC1050">
        <v>-0.391829013824463</v>
      </c>
      <c r="AD1050">
        <v>0.103650569915771</v>
      </c>
      <c r="AE1050">
        <v>0.49824047088623002</v>
      </c>
      <c r="AF1050">
        <v>0.34124660491943398</v>
      </c>
      <c r="AG1050">
        <v>0.36072444915771501</v>
      </c>
      <c r="AH1050">
        <v>0.102694511413574</v>
      </c>
      <c r="AI1050">
        <v>-9.5125675201416002E-2</v>
      </c>
      <c r="AJ1050">
        <v>-4.6000480651855503E-3</v>
      </c>
      <c r="AK1050">
        <v>-0.18491935729980499</v>
      </c>
      <c r="AL1050">
        <v>-9.0065479278564495E-2</v>
      </c>
      <c r="AM1050">
        <v>-8.2970619201660198E-2</v>
      </c>
      <c r="AN1050">
        <v>-0.16816616058349601</v>
      </c>
      <c r="AO1050" t="s">
        <v>91</v>
      </c>
      <c r="AP1050">
        <v>3</v>
      </c>
      <c r="AQ1050">
        <v>911</v>
      </c>
      <c r="AR1050" t="s">
        <v>92</v>
      </c>
      <c r="AV1050" t="s">
        <v>76430</v>
      </c>
      <c r="AW1050">
        <v>1</v>
      </c>
      <c r="AX1050" s="4">
        <v>4.0286800000000004E-6</v>
      </c>
      <c r="AY1050">
        <v>155.06</v>
      </c>
      <c r="AZ1050">
        <v>103.71</v>
      </c>
      <c r="BA1050">
        <v>136.96</v>
      </c>
      <c r="BB1050">
        <v>-0.29122999999999999</v>
      </c>
      <c r="BC1050">
        <v>2461500000</v>
      </c>
      <c r="BD1050" t="s">
        <v>90</v>
      </c>
    </row>
    <row r="1051" spans="1:56" x14ac:dyDescent="0.45">
      <c r="A1051" t="s">
        <v>6875</v>
      </c>
      <c r="B1051" t="s">
        <v>6876</v>
      </c>
      <c r="C1051" t="s">
        <v>77096</v>
      </c>
      <c r="D1051">
        <v>507</v>
      </c>
      <c r="E1051" t="s">
        <v>6879</v>
      </c>
      <c r="F1051" t="s">
        <v>6880</v>
      </c>
      <c r="G1051">
        <v>1</v>
      </c>
      <c r="H1051">
        <v>1.12133026123047E-2</v>
      </c>
      <c r="I1051">
        <v>0.25945854187011702</v>
      </c>
      <c r="J1051">
        <v>-0.38648128509521501</v>
      </c>
      <c r="K1051">
        <v>-0.10906791687011699</v>
      </c>
      <c r="L1051">
        <v>-0.27284908294677701</v>
      </c>
      <c r="M1051">
        <v>0.27082252502441401</v>
      </c>
      <c r="N1051">
        <v>0.119690895080566</v>
      </c>
      <c r="O1051">
        <v>-0.242431640625</v>
      </c>
      <c r="P1051">
        <v>0.112632751464844</v>
      </c>
      <c r="Q1051">
        <v>0.11214256286621101</v>
      </c>
      <c r="R1051">
        <v>-0.26567268371581998</v>
      </c>
      <c r="S1051">
        <v>0.51651144027710005</v>
      </c>
      <c r="T1051">
        <v>0.227129936218262</v>
      </c>
      <c r="U1051">
        <v>-0.26604509353637701</v>
      </c>
      <c r="V1051">
        <v>-0.14909839630127</v>
      </c>
      <c r="W1051">
        <v>-0.34006547927856401</v>
      </c>
      <c r="X1051">
        <v>0.33129787445068398</v>
      </c>
      <c r="Y1051">
        <v>0.15514421463012701</v>
      </c>
      <c r="Z1051">
        <v>-6.6952228546142606E-2</v>
      </c>
      <c r="AA1051">
        <v>-9.8719596862793003E-3</v>
      </c>
      <c r="AB1051">
        <v>0.18556880950927701</v>
      </c>
      <c r="AC1051">
        <v>-0.11879777908325199</v>
      </c>
      <c r="AD1051">
        <v>0.25672101974487299</v>
      </c>
      <c r="AE1051">
        <v>2.5215148925781302E-3</v>
      </c>
      <c r="AF1051">
        <v>-0.95215415954589799</v>
      </c>
      <c r="AG1051">
        <v>-0.430360317230225</v>
      </c>
      <c r="AH1051">
        <v>-0.611530780792236</v>
      </c>
      <c r="AI1051">
        <v>0.16030025482177701</v>
      </c>
      <c r="AJ1051">
        <v>0.247641086578369</v>
      </c>
      <c r="AK1051">
        <v>-5.2181243896484403E-2</v>
      </c>
      <c r="AL1051">
        <v>0.13163661956787101</v>
      </c>
      <c r="AM1051">
        <v>0.22160243988037101</v>
      </c>
      <c r="AN1051">
        <v>-0.28037929534912098</v>
      </c>
      <c r="AO1051" t="s">
        <v>91</v>
      </c>
      <c r="AP1051">
        <v>2</v>
      </c>
      <c r="AQ1051">
        <v>911</v>
      </c>
      <c r="AR1051" t="s">
        <v>92</v>
      </c>
      <c r="AW1051">
        <v>1</v>
      </c>
      <c r="AX1051" s="4">
        <v>3.8676099999999998E-90</v>
      </c>
      <c r="AY1051">
        <v>254.26</v>
      </c>
      <c r="AZ1051">
        <v>241.9</v>
      </c>
      <c r="BA1051">
        <v>254.26</v>
      </c>
      <c r="BB1051">
        <v>-0.30793999999999999</v>
      </c>
      <c r="BC1051">
        <v>193220000</v>
      </c>
      <c r="BD1051" t="s">
        <v>90</v>
      </c>
    </row>
    <row r="1052" spans="1:56" x14ac:dyDescent="0.45">
      <c r="A1052" t="s">
        <v>6891</v>
      </c>
      <c r="B1052" t="s">
        <v>6892</v>
      </c>
      <c r="C1052" t="s">
        <v>77097</v>
      </c>
      <c r="D1052">
        <v>171</v>
      </c>
      <c r="E1052" t="s">
        <v>6893</v>
      </c>
      <c r="F1052" t="s">
        <v>6894</v>
      </c>
      <c r="G1052">
        <v>1</v>
      </c>
      <c r="H1052">
        <v>0.15232467651367201</v>
      </c>
      <c r="I1052">
        <v>-0.15610694885253901</v>
      </c>
      <c r="J1052">
        <v>-0.30449771881103499</v>
      </c>
      <c r="K1052">
        <v>-0.210411071777344</v>
      </c>
      <c r="L1052">
        <v>-8.7508201599121094E-2</v>
      </c>
      <c r="M1052">
        <v>-0.15057563781738301</v>
      </c>
      <c r="N1052">
        <v>-1.7625808715820299E-2</v>
      </c>
      <c r="O1052">
        <v>0.24368381500244099</v>
      </c>
      <c r="P1052">
        <v>1.8423080444335899E-2</v>
      </c>
      <c r="Q1052">
        <v>5.8475494384765597E-2</v>
      </c>
      <c r="R1052">
        <v>7.5340270996093804E-4</v>
      </c>
      <c r="S1052">
        <v>0.146824836730957</v>
      </c>
      <c r="T1052">
        <v>0.16052484512329099</v>
      </c>
      <c r="U1052">
        <v>0.20617866516113301</v>
      </c>
      <c r="V1052">
        <v>5.1722526550293003E-2</v>
      </c>
      <c r="W1052">
        <v>-1.6742706298828101E-2</v>
      </c>
      <c r="X1052">
        <v>-0.24001550674438499</v>
      </c>
      <c r="Y1052">
        <v>-8.8808536529541002E-2</v>
      </c>
      <c r="Z1052">
        <v>-1.47786140441895E-2</v>
      </c>
      <c r="AA1052">
        <v>3.2240867614746101E-2</v>
      </c>
      <c r="AB1052">
        <v>-0.25600051879882801</v>
      </c>
      <c r="AC1052">
        <v>0.18104887008667001</v>
      </c>
      <c r="AD1052" t="s">
        <v>90</v>
      </c>
      <c r="AE1052" t="s">
        <v>90</v>
      </c>
      <c r="AF1052" t="s">
        <v>90</v>
      </c>
      <c r="AG1052" t="s">
        <v>90</v>
      </c>
      <c r="AH1052" t="s">
        <v>90</v>
      </c>
      <c r="AI1052" t="s">
        <v>90</v>
      </c>
      <c r="AJ1052" t="s">
        <v>90</v>
      </c>
      <c r="AK1052" t="s">
        <v>90</v>
      </c>
      <c r="AL1052" t="s">
        <v>90</v>
      </c>
      <c r="AM1052" t="s">
        <v>90</v>
      </c>
      <c r="AN1052" t="s">
        <v>90</v>
      </c>
      <c r="AO1052" t="s">
        <v>91</v>
      </c>
      <c r="AP1052">
        <v>2</v>
      </c>
      <c r="AQ1052">
        <v>914</v>
      </c>
      <c r="AR1052" t="s">
        <v>92</v>
      </c>
      <c r="AV1052" t="s">
        <v>77098</v>
      </c>
      <c r="AW1052">
        <v>0.988703</v>
      </c>
      <c r="AX1052" s="4">
        <v>3.0179899999999998E-112</v>
      </c>
      <c r="AY1052">
        <v>268.93</v>
      </c>
      <c r="AZ1052">
        <v>206.46</v>
      </c>
      <c r="BA1052">
        <v>200.44</v>
      </c>
      <c r="BB1052">
        <v>0.23529</v>
      </c>
      <c r="BC1052">
        <v>7983500000</v>
      </c>
      <c r="BD1052" t="s">
        <v>90</v>
      </c>
    </row>
    <row r="1053" spans="1:56" x14ac:dyDescent="0.45">
      <c r="A1053" t="s">
        <v>6895</v>
      </c>
      <c r="B1053" t="s">
        <v>6896</v>
      </c>
      <c r="C1053" t="s">
        <v>77099</v>
      </c>
      <c r="D1053">
        <v>449</v>
      </c>
      <c r="E1053" t="s">
        <v>6897</v>
      </c>
      <c r="F1053" t="s">
        <v>6898</v>
      </c>
      <c r="G1053">
        <v>1</v>
      </c>
      <c r="H1053" t="s">
        <v>90</v>
      </c>
      <c r="I1053" t="s">
        <v>90</v>
      </c>
      <c r="J1053" t="s">
        <v>90</v>
      </c>
      <c r="K1053" t="s">
        <v>90</v>
      </c>
      <c r="L1053" t="s">
        <v>90</v>
      </c>
      <c r="M1053" t="s">
        <v>90</v>
      </c>
      <c r="N1053" t="s">
        <v>90</v>
      </c>
      <c r="O1053" t="s">
        <v>90</v>
      </c>
      <c r="P1053" t="s">
        <v>90</v>
      </c>
      <c r="Q1053" t="s">
        <v>90</v>
      </c>
      <c r="R1053" t="s">
        <v>90</v>
      </c>
      <c r="S1053">
        <v>9.9067687988281306E-2</v>
      </c>
      <c r="T1053">
        <v>-1.12608194351196</v>
      </c>
      <c r="U1053">
        <v>-1.3794918060302701</v>
      </c>
      <c r="V1053">
        <v>-1.0455284118652299</v>
      </c>
      <c r="W1053">
        <v>-0.867251396179199</v>
      </c>
      <c r="X1053">
        <v>-6.2208652496337898E-2</v>
      </c>
      <c r="Y1053">
        <v>-8.0084323883056599E-2</v>
      </c>
      <c r="Z1053">
        <v>-2.66976356506348E-2</v>
      </c>
      <c r="AA1053">
        <v>0.38625335693359403</v>
      </c>
      <c r="AB1053">
        <v>0.27473831176757801</v>
      </c>
      <c r="AC1053">
        <v>0.39134740829467801</v>
      </c>
      <c r="AD1053">
        <v>1.9448757171630901E-2</v>
      </c>
      <c r="AE1053">
        <v>-1.21986484527588</v>
      </c>
      <c r="AF1053">
        <v>-1.1438455581664999</v>
      </c>
      <c r="AG1053">
        <v>-0.80067634582519498</v>
      </c>
      <c r="AH1053">
        <v>-0.78232192993164096</v>
      </c>
      <c r="AI1053">
        <v>6.2302112579345703E-2</v>
      </c>
      <c r="AJ1053">
        <v>3.0195713043212901E-2</v>
      </c>
      <c r="AK1053">
        <v>1.16100311279297E-2</v>
      </c>
      <c r="AL1053">
        <v>0.31117582321166998</v>
      </c>
      <c r="AM1053">
        <v>0.170649528503418</v>
      </c>
      <c r="AN1053">
        <v>0.22757053375244099</v>
      </c>
      <c r="AO1053" t="s">
        <v>91</v>
      </c>
      <c r="AP1053">
        <v>3</v>
      </c>
      <c r="AQ1053">
        <v>915</v>
      </c>
      <c r="AR1053" t="s">
        <v>92</v>
      </c>
      <c r="AS1053" t="s">
        <v>77100</v>
      </c>
      <c r="AT1053" t="s">
        <v>77101</v>
      </c>
      <c r="AU1053" t="s">
        <v>77102</v>
      </c>
      <c r="AV1053" t="s">
        <v>77103</v>
      </c>
      <c r="AW1053">
        <v>0.998247</v>
      </c>
      <c r="AX1053" s="4">
        <v>4.2138899999999996E-53</v>
      </c>
      <c r="AY1053">
        <v>175.04</v>
      </c>
      <c r="AZ1053">
        <v>155.80000000000001</v>
      </c>
      <c r="BA1053">
        <v>175.04</v>
      </c>
      <c r="BB1053">
        <v>0.41344999999999998</v>
      </c>
      <c r="BC1053">
        <v>531160000</v>
      </c>
      <c r="BD1053" t="s">
        <v>90</v>
      </c>
    </row>
    <row r="1054" spans="1:56" x14ac:dyDescent="0.45">
      <c r="A1054" t="s">
        <v>6899</v>
      </c>
      <c r="B1054" t="s">
        <v>6900</v>
      </c>
      <c r="C1054" t="s">
        <v>77104</v>
      </c>
      <c r="D1054">
        <v>102</v>
      </c>
      <c r="E1054" t="s">
        <v>6901</v>
      </c>
      <c r="F1054" t="s">
        <v>6902</v>
      </c>
      <c r="G1054">
        <v>1</v>
      </c>
      <c r="H1054" t="s">
        <v>90</v>
      </c>
      <c r="I1054" t="s">
        <v>90</v>
      </c>
      <c r="J1054" t="s">
        <v>90</v>
      </c>
      <c r="K1054" t="s">
        <v>90</v>
      </c>
      <c r="L1054" t="s">
        <v>90</v>
      </c>
      <c r="M1054" t="s">
        <v>90</v>
      </c>
      <c r="N1054" t="s">
        <v>90</v>
      </c>
      <c r="O1054" t="s">
        <v>90</v>
      </c>
      <c r="P1054" t="s">
        <v>90</v>
      </c>
      <c r="Q1054" t="s">
        <v>90</v>
      </c>
      <c r="R1054" t="s">
        <v>90</v>
      </c>
      <c r="S1054">
        <v>7.5324058532714802E-2</v>
      </c>
      <c r="T1054">
        <v>-0.71320486068725597</v>
      </c>
      <c r="U1054">
        <v>-0.40985012054443398</v>
      </c>
      <c r="V1054">
        <v>-0.37935543060302701</v>
      </c>
      <c r="W1054">
        <v>-0.13785934448242201</v>
      </c>
      <c r="X1054">
        <v>0.11068296432495101</v>
      </c>
      <c r="Y1054">
        <v>-3.1853199005127002E-2</v>
      </c>
      <c r="Z1054">
        <v>0.18019342422485399</v>
      </c>
      <c r="AA1054">
        <v>7.3225021362304701E-2</v>
      </c>
      <c r="AB1054">
        <v>-1.7320632934570299E-2</v>
      </c>
      <c r="AC1054">
        <v>7.2145938873291002E-2</v>
      </c>
      <c r="AD1054">
        <v>0.230993747711182</v>
      </c>
      <c r="AE1054">
        <v>-0.46023750305175798</v>
      </c>
      <c r="AF1054">
        <v>-0.56061935424804699</v>
      </c>
      <c r="AG1054">
        <v>-0.32422447204589799</v>
      </c>
      <c r="AH1054">
        <v>-0.222213745117188</v>
      </c>
      <c r="AI1054">
        <v>0.18679094314575201</v>
      </c>
      <c r="AJ1054">
        <v>0.17876958847045901</v>
      </c>
      <c r="AK1054">
        <v>0.15266227722167999</v>
      </c>
      <c r="AL1054">
        <v>7.1632862091064495E-2</v>
      </c>
      <c r="AM1054">
        <v>4.7472000122070299E-2</v>
      </c>
      <c r="AN1054">
        <v>0.22468757629394501</v>
      </c>
      <c r="AO1054" t="s">
        <v>91</v>
      </c>
      <c r="AP1054">
        <v>4</v>
      </c>
      <c r="AQ1054">
        <v>916</v>
      </c>
      <c r="AR1054" t="s">
        <v>92</v>
      </c>
      <c r="AS1054" t="s">
        <v>77105</v>
      </c>
      <c r="AT1054" t="s">
        <v>77106</v>
      </c>
      <c r="AU1054" t="s">
        <v>77107</v>
      </c>
      <c r="AV1054" t="s">
        <v>77108</v>
      </c>
      <c r="AW1054">
        <v>1</v>
      </c>
      <c r="AX1054" s="4">
        <v>8.7122000000000007E-111</v>
      </c>
      <c r="AY1054">
        <v>239.75</v>
      </c>
      <c r="AZ1054">
        <v>189.36</v>
      </c>
      <c r="BA1054">
        <v>178.23</v>
      </c>
      <c r="BB1054">
        <v>0.44066</v>
      </c>
      <c r="BC1054">
        <v>917930000</v>
      </c>
      <c r="BD1054" t="s">
        <v>90</v>
      </c>
    </row>
    <row r="1055" spans="1:56" x14ac:dyDescent="0.45">
      <c r="A1055" t="s">
        <v>6909</v>
      </c>
      <c r="B1055" t="s">
        <v>6910</v>
      </c>
      <c r="C1055" t="s">
        <v>77109</v>
      </c>
      <c r="D1055">
        <v>36</v>
      </c>
      <c r="E1055" t="s">
        <v>6911</v>
      </c>
      <c r="F1055" t="s">
        <v>6912</v>
      </c>
      <c r="G1055">
        <v>1</v>
      </c>
      <c r="H1055">
        <v>0.200141906738281</v>
      </c>
      <c r="I1055">
        <v>-0.43908596038818398</v>
      </c>
      <c r="J1055">
        <v>5.4286956787109403E-2</v>
      </c>
      <c r="K1055">
        <v>-8.7801933288574205E-2</v>
      </c>
      <c r="L1055">
        <v>-7.0498466491699205E-2</v>
      </c>
      <c r="M1055">
        <v>0.52594184875488303</v>
      </c>
      <c r="N1055">
        <v>-3.5808563232421903E-2</v>
      </c>
      <c r="O1055">
        <v>4.3854713439941399E-2</v>
      </c>
      <c r="P1055">
        <v>-0.18414402008056599</v>
      </c>
      <c r="Q1055">
        <v>0.14512443542480499</v>
      </c>
      <c r="R1055">
        <v>-0.20681953430175801</v>
      </c>
      <c r="S1055">
        <v>0.105937957763672</v>
      </c>
      <c r="T1055">
        <v>-0.14634370803832999</v>
      </c>
      <c r="U1055">
        <v>-0.104100227355957</v>
      </c>
      <c r="V1055">
        <v>8.7947845458984392E-3</v>
      </c>
      <c r="W1055">
        <v>0.101826667785645</v>
      </c>
      <c r="X1055">
        <v>0.27451276779174799</v>
      </c>
      <c r="Y1055">
        <v>1.8836498260497998E-2</v>
      </c>
      <c r="Z1055">
        <v>3.9191722869872998E-2</v>
      </c>
      <c r="AA1055">
        <v>8.7308883666992205E-3</v>
      </c>
      <c r="AB1055">
        <v>0.74485015869140603</v>
      </c>
      <c r="AC1055">
        <v>-0.119607448577881</v>
      </c>
      <c r="AD1055">
        <v>0.21038007736206099</v>
      </c>
      <c r="AE1055">
        <v>-0.20317125320434601</v>
      </c>
      <c r="AF1055">
        <v>0.10207557678222701</v>
      </c>
      <c r="AG1055">
        <v>-7.3520183563232394E-2</v>
      </c>
      <c r="AH1055">
        <v>0.120629787445068</v>
      </c>
      <c r="AI1055">
        <v>2.7904510498046901E-3</v>
      </c>
      <c r="AJ1055">
        <v>1.6186237335205099E-2</v>
      </c>
      <c r="AK1055">
        <v>2.1410942077636701E-2</v>
      </c>
      <c r="AL1055">
        <v>-2.10566520690918E-2</v>
      </c>
      <c r="AM1055">
        <v>2.4486541748046899E-2</v>
      </c>
      <c r="AN1055">
        <v>-0.15258073806762701</v>
      </c>
      <c r="AO1055" t="s">
        <v>91</v>
      </c>
      <c r="AP1055">
        <v>2</v>
      </c>
      <c r="AQ1055">
        <v>917</v>
      </c>
      <c r="AR1055" t="s">
        <v>92</v>
      </c>
      <c r="AS1055" t="s">
        <v>77110</v>
      </c>
      <c r="AT1055" t="s">
        <v>77111</v>
      </c>
      <c r="AU1055" t="s">
        <v>77112</v>
      </c>
      <c r="AV1055" t="s">
        <v>77113</v>
      </c>
      <c r="AW1055">
        <v>0.99987199999999998</v>
      </c>
      <c r="AX1055" s="4">
        <v>1.3958699999999999E-82</v>
      </c>
      <c r="AY1055">
        <v>223.93</v>
      </c>
      <c r="AZ1055">
        <v>185.15</v>
      </c>
      <c r="BA1055">
        <v>223.93</v>
      </c>
      <c r="BB1055">
        <v>1.0900000000000001</v>
      </c>
      <c r="BC1055">
        <v>242370000</v>
      </c>
      <c r="BD1055" t="s">
        <v>90</v>
      </c>
    </row>
    <row r="1056" spans="1:56" x14ac:dyDescent="0.45">
      <c r="A1056" t="s">
        <v>6913</v>
      </c>
      <c r="B1056" t="s">
        <v>6914</v>
      </c>
      <c r="C1056" t="s">
        <v>77114</v>
      </c>
      <c r="D1056">
        <v>730</v>
      </c>
      <c r="E1056" t="s">
        <v>6917</v>
      </c>
      <c r="F1056" t="s">
        <v>6918</v>
      </c>
      <c r="G1056" t="s">
        <v>305</v>
      </c>
      <c r="H1056">
        <v>0.136433601379395</v>
      </c>
      <c r="I1056">
        <v>-5.4572105407714802E-2</v>
      </c>
      <c r="J1056">
        <v>-0.305816650390625</v>
      </c>
      <c r="K1056">
        <v>-0.23557472229003901</v>
      </c>
      <c r="L1056">
        <v>6.1119079589843799E-2</v>
      </c>
      <c r="M1056">
        <v>-0.20094871520996099</v>
      </c>
      <c r="N1056">
        <v>-5.9523582458496101E-2</v>
      </c>
      <c r="O1056">
        <v>0.313323974609375</v>
      </c>
      <c r="P1056">
        <v>7.0037841796875E-3</v>
      </c>
      <c r="Q1056">
        <v>8.6779594421386705E-2</v>
      </c>
      <c r="R1056">
        <v>1.8881797790527299E-2</v>
      </c>
      <c r="S1056">
        <v>-0.207766532897949</v>
      </c>
      <c r="T1056">
        <v>6.9725513458251995E-2</v>
      </c>
      <c r="U1056">
        <v>0.14835548400878901</v>
      </c>
      <c r="V1056">
        <v>-0.217410087585449</v>
      </c>
      <c r="W1056">
        <v>-0.23601913452148399</v>
      </c>
      <c r="X1056">
        <v>-6.5796375274658203E-2</v>
      </c>
      <c r="Y1056">
        <v>0.14224672317504899</v>
      </c>
      <c r="Z1056">
        <v>0.18947553634643599</v>
      </c>
      <c r="AA1056">
        <v>0.25174999237060502</v>
      </c>
      <c r="AB1056">
        <v>-0.23359775543212899</v>
      </c>
      <c r="AC1056">
        <v>-2.6440620422363299E-3</v>
      </c>
      <c r="AD1056" t="s">
        <v>90</v>
      </c>
      <c r="AE1056" t="s">
        <v>90</v>
      </c>
      <c r="AF1056" t="s">
        <v>90</v>
      </c>
      <c r="AG1056" t="s">
        <v>90</v>
      </c>
      <c r="AH1056" t="s">
        <v>90</v>
      </c>
      <c r="AI1056" t="s">
        <v>90</v>
      </c>
      <c r="AJ1056" t="s">
        <v>90</v>
      </c>
      <c r="AK1056" t="s">
        <v>90</v>
      </c>
      <c r="AL1056" t="s">
        <v>90</v>
      </c>
      <c r="AM1056" t="s">
        <v>90</v>
      </c>
      <c r="AN1056" t="s">
        <v>90</v>
      </c>
      <c r="AO1056" t="s">
        <v>91</v>
      </c>
      <c r="AP1056">
        <v>2</v>
      </c>
      <c r="AQ1056">
        <v>918</v>
      </c>
      <c r="AR1056" t="s">
        <v>92</v>
      </c>
      <c r="AS1056" t="s">
        <v>77115</v>
      </c>
      <c r="AT1056" t="s">
        <v>77116</v>
      </c>
      <c r="AU1056" t="s">
        <v>77117</v>
      </c>
      <c r="AV1056" t="s">
        <v>76486</v>
      </c>
      <c r="AW1056">
        <v>1</v>
      </c>
      <c r="AX1056" s="4">
        <v>5.2078199999999999E-105</v>
      </c>
      <c r="AY1056">
        <v>264.88</v>
      </c>
      <c r="AZ1056">
        <v>248.7</v>
      </c>
      <c r="BA1056">
        <v>191.95</v>
      </c>
      <c r="BB1056">
        <v>0.63253999999999999</v>
      </c>
      <c r="BC1056">
        <v>1369500000</v>
      </c>
      <c r="BD1056" t="s">
        <v>90</v>
      </c>
    </row>
    <row r="1057" spans="1:56" x14ac:dyDescent="0.45">
      <c r="A1057" t="s">
        <v>6913</v>
      </c>
      <c r="B1057" t="s">
        <v>6914</v>
      </c>
      <c r="C1057" t="s">
        <v>77114</v>
      </c>
      <c r="D1057">
        <v>663</v>
      </c>
      <c r="E1057" t="s">
        <v>6919</v>
      </c>
      <c r="F1057" t="s">
        <v>6920</v>
      </c>
      <c r="G1057" t="s">
        <v>168</v>
      </c>
      <c r="H1057" t="s">
        <v>90</v>
      </c>
      <c r="I1057" t="s">
        <v>90</v>
      </c>
      <c r="J1057" t="s">
        <v>90</v>
      </c>
      <c r="K1057" t="s">
        <v>90</v>
      </c>
      <c r="L1057" t="s">
        <v>90</v>
      </c>
      <c r="M1057" t="s">
        <v>90</v>
      </c>
      <c r="N1057" t="s">
        <v>90</v>
      </c>
      <c r="O1057" t="s">
        <v>90</v>
      </c>
      <c r="P1057" t="s">
        <v>90</v>
      </c>
      <c r="Q1057" t="s">
        <v>90</v>
      </c>
      <c r="R1057" t="s">
        <v>90</v>
      </c>
      <c r="S1057">
        <v>-1.6348838806152299E-2</v>
      </c>
      <c r="T1057">
        <v>0.81423997879028298</v>
      </c>
      <c r="U1057">
        <v>0.50696372985839799</v>
      </c>
      <c r="V1057">
        <v>0.194531440734863</v>
      </c>
      <c r="W1057">
        <v>0.121562957763672</v>
      </c>
      <c r="X1057">
        <v>-0.109537601470947</v>
      </c>
      <c r="Y1057">
        <v>-3.4355640411377002E-2</v>
      </c>
      <c r="Z1057">
        <v>4.6441555023193401E-2</v>
      </c>
      <c r="AA1057">
        <v>-0.330322265625</v>
      </c>
      <c r="AB1057">
        <v>-0.392361640930176</v>
      </c>
      <c r="AC1057">
        <v>3.4971714019775398E-2</v>
      </c>
      <c r="AD1057">
        <v>-0.27191781997680697</v>
      </c>
      <c r="AE1057">
        <v>0.32570934295654302</v>
      </c>
      <c r="AF1057">
        <v>0.70198345184326205</v>
      </c>
      <c r="AG1057">
        <v>0.22477149963378901</v>
      </c>
      <c r="AH1057">
        <v>0.23732948303222701</v>
      </c>
      <c r="AI1057">
        <v>7.5669288635253898E-3</v>
      </c>
      <c r="AJ1057">
        <v>-0.44781923294067399</v>
      </c>
      <c r="AK1057">
        <v>-1.05615901947021</v>
      </c>
      <c r="AL1057">
        <v>-0.74115514755249001</v>
      </c>
      <c r="AM1057">
        <v>-0.64417743682861295</v>
      </c>
      <c r="AN1057">
        <v>-4.2516708374023403E-2</v>
      </c>
      <c r="AO1057" t="s">
        <v>91</v>
      </c>
      <c r="AP1057">
        <v>4</v>
      </c>
      <c r="AQ1057">
        <v>918</v>
      </c>
      <c r="AR1057" t="s">
        <v>92</v>
      </c>
      <c r="AS1057" t="s">
        <v>77115</v>
      </c>
      <c r="AT1057" t="s">
        <v>77116</v>
      </c>
      <c r="AU1057" t="s">
        <v>77117</v>
      </c>
      <c r="AV1057" t="s">
        <v>75914</v>
      </c>
      <c r="AW1057">
        <v>0.93906999999999996</v>
      </c>
      <c r="AX1057" s="4">
        <v>5.6264000000000004E-170</v>
      </c>
      <c r="AY1057">
        <v>286.69</v>
      </c>
      <c r="AZ1057">
        <v>266.45</v>
      </c>
      <c r="BA1057">
        <v>104.31</v>
      </c>
      <c r="BB1057">
        <v>-0.22276000000000001</v>
      </c>
      <c r="BC1057">
        <v>542320000</v>
      </c>
      <c r="BD1057" t="s">
        <v>90</v>
      </c>
    </row>
    <row r="1058" spans="1:56" x14ac:dyDescent="0.45">
      <c r="A1058" t="s">
        <v>6927</v>
      </c>
      <c r="B1058" t="s">
        <v>6928</v>
      </c>
      <c r="C1058" t="s">
        <v>77118</v>
      </c>
      <c r="D1058">
        <v>226</v>
      </c>
      <c r="E1058" t="s">
        <v>6929</v>
      </c>
      <c r="F1058" t="s">
        <v>6930</v>
      </c>
      <c r="G1058">
        <v>1</v>
      </c>
      <c r="H1058">
        <v>0.116127967834473</v>
      </c>
      <c r="I1058">
        <v>0.33215999603271501</v>
      </c>
      <c r="J1058">
        <v>0.35899448394775402</v>
      </c>
      <c r="K1058">
        <v>-0.126500129699707</v>
      </c>
      <c r="L1058">
        <v>0.13196849822998</v>
      </c>
      <c r="M1058">
        <v>0.110180854797363</v>
      </c>
      <c r="N1058">
        <v>-0.16873073577880901</v>
      </c>
      <c r="O1058">
        <v>4.30908203125E-2</v>
      </c>
      <c r="P1058">
        <v>-0.31768703460693398</v>
      </c>
      <c r="Q1058">
        <v>-0.211695671081543</v>
      </c>
      <c r="R1058">
        <v>-0.35857486724853499</v>
      </c>
      <c r="S1058">
        <v>0.10637474060058601</v>
      </c>
      <c r="T1058">
        <v>0.49863481521606401</v>
      </c>
      <c r="U1058">
        <v>-0.18551445007324199</v>
      </c>
      <c r="V1058">
        <v>1.64995193481445E-2</v>
      </c>
      <c r="W1058">
        <v>0.34795570373535201</v>
      </c>
      <c r="X1058">
        <v>0.31242704391479498</v>
      </c>
      <c r="Y1058">
        <v>-0.35145235061645502</v>
      </c>
      <c r="Z1058">
        <v>7.6817989349365207E-2</v>
      </c>
      <c r="AA1058">
        <v>-0.33986568450927701</v>
      </c>
      <c r="AB1058">
        <v>-0.29096603393554699</v>
      </c>
      <c r="AC1058">
        <v>-0.276042461395264</v>
      </c>
      <c r="AD1058">
        <v>0.206727504730225</v>
      </c>
      <c r="AE1058">
        <v>0.65667724609375</v>
      </c>
      <c r="AF1058">
        <v>0.168606758117676</v>
      </c>
      <c r="AG1058">
        <v>-5.4302215576171901E-3</v>
      </c>
      <c r="AH1058">
        <v>3.5148620605468799E-2</v>
      </c>
      <c r="AI1058">
        <v>5.5365085601806599E-2</v>
      </c>
      <c r="AJ1058">
        <v>-0.456584453582764</v>
      </c>
      <c r="AK1058">
        <v>-0.15867710113525399</v>
      </c>
      <c r="AL1058">
        <v>-0.518626689910889</v>
      </c>
      <c r="AM1058">
        <v>-0.37754631042480502</v>
      </c>
      <c r="AN1058">
        <v>-0.30966567993164101</v>
      </c>
      <c r="AO1058" t="s">
        <v>91</v>
      </c>
      <c r="AP1058">
        <v>4</v>
      </c>
      <c r="AQ1058">
        <v>919</v>
      </c>
      <c r="AR1058" t="s">
        <v>92</v>
      </c>
      <c r="AT1058" t="s">
        <v>77119</v>
      </c>
      <c r="AU1058" t="s">
        <v>77120</v>
      </c>
      <c r="AV1058" t="s">
        <v>77121</v>
      </c>
      <c r="AW1058">
        <v>1</v>
      </c>
      <c r="AX1058" s="4">
        <v>1.8402599999999999E-91</v>
      </c>
      <c r="AY1058">
        <v>255.63</v>
      </c>
      <c r="AZ1058">
        <v>229.67</v>
      </c>
      <c r="BA1058">
        <v>220.13</v>
      </c>
      <c r="BB1058">
        <v>-0.36875000000000002</v>
      </c>
      <c r="BC1058">
        <v>2610100000</v>
      </c>
      <c r="BD1058" t="s">
        <v>90</v>
      </c>
    </row>
    <row r="1059" spans="1:56" x14ac:dyDescent="0.45">
      <c r="A1059" t="s">
        <v>6937</v>
      </c>
      <c r="B1059" t="s">
        <v>6938</v>
      </c>
      <c r="C1059" t="s">
        <v>77122</v>
      </c>
      <c r="D1059">
        <v>731</v>
      </c>
      <c r="E1059" t="s">
        <v>6941</v>
      </c>
      <c r="F1059" t="s">
        <v>6942</v>
      </c>
      <c r="G1059">
        <v>1</v>
      </c>
      <c r="H1059">
        <v>-0.13359737396240201</v>
      </c>
      <c r="I1059">
        <v>8.4770202636718806E-2</v>
      </c>
      <c r="J1059">
        <v>5.0530433654785198E-2</v>
      </c>
      <c r="K1059">
        <v>5.1374435424804696E-3</v>
      </c>
      <c r="L1059">
        <v>-3.8874626159668003E-2</v>
      </c>
      <c r="M1059">
        <v>-1.4131336212158201</v>
      </c>
      <c r="N1059">
        <v>-6.4805030822753906E-2</v>
      </c>
      <c r="O1059">
        <v>-0.13010978698730499</v>
      </c>
      <c r="P1059">
        <v>-8.2516670227050795E-2</v>
      </c>
      <c r="Q1059">
        <v>-0.30511474609375</v>
      </c>
      <c r="R1059">
        <v>5.7009696960449198E-2</v>
      </c>
      <c r="S1059">
        <v>-0.13006401062011699</v>
      </c>
      <c r="T1059">
        <v>2.6293277740478498E-2</v>
      </c>
      <c r="U1059">
        <v>0.18649196624755901</v>
      </c>
      <c r="V1059">
        <v>5.6329727172851597E-2</v>
      </c>
      <c r="W1059">
        <v>0.137527465820313</v>
      </c>
      <c r="X1059">
        <v>-5.78665733337402E-2</v>
      </c>
      <c r="Y1059">
        <v>-0.43025541305541998</v>
      </c>
      <c r="Z1059">
        <v>-2.31695175170898E-3</v>
      </c>
      <c r="AA1059">
        <v>-4.4001579284668003E-2</v>
      </c>
      <c r="AB1059">
        <v>-0.96313285827636697</v>
      </c>
      <c r="AC1059">
        <v>-0.198771953582764</v>
      </c>
      <c r="AD1059">
        <v>1.8542766571044901E-2</v>
      </c>
      <c r="AE1059">
        <v>0.19592094421386699</v>
      </c>
      <c r="AF1059">
        <v>0.15239429473877</v>
      </c>
      <c r="AG1059">
        <v>8.2131385803222698E-2</v>
      </c>
      <c r="AH1059">
        <v>0.12513542175292999</v>
      </c>
      <c r="AI1059">
        <v>-6.4126491546630901E-2</v>
      </c>
      <c r="AJ1059">
        <v>-5.8719158172607401E-2</v>
      </c>
      <c r="AK1059">
        <v>-5.1927566528320304E-3</v>
      </c>
      <c r="AL1059">
        <v>0.13290357589721699</v>
      </c>
      <c r="AM1059">
        <v>-0.179168701171875</v>
      </c>
      <c r="AN1059">
        <v>-4.1574478149414097E-2</v>
      </c>
      <c r="AO1059" t="s">
        <v>91</v>
      </c>
      <c r="AP1059">
        <v>3</v>
      </c>
      <c r="AQ1059">
        <v>920</v>
      </c>
      <c r="AR1059" t="s">
        <v>92</v>
      </c>
      <c r="AS1059" t="s">
        <v>77123</v>
      </c>
      <c r="AT1059" t="s">
        <v>77124</v>
      </c>
      <c r="AU1059" t="s">
        <v>75834</v>
      </c>
      <c r="AV1059" t="s">
        <v>77125</v>
      </c>
      <c r="AW1059">
        <v>1</v>
      </c>
      <c r="AX1059" s="4">
        <v>7.7229200000000003E-5</v>
      </c>
      <c r="AY1059">
        <v>113.76</v>
      </c>
      <c r="AZ1059">
        <v>89.503</v>
      </c>
      <c r="BA1059">
        <v>113.76</v>
      </c>
      <c r="BB1059">
        <v>0.50024999999999997</v>
      </c>
      <c r="BC1059">
        <v>665320000</v>
      </c>
      <c r="BD1059" t="s">
        <v>90</v>
      </c>
    </row>
    <row r="1060" spans="1:56" x14ac:dyDescent="0.45">
      <c r="A1060" t="s">
        <v>6937</v>
      </c>
      <c r="B1060" t="s">
        <v>6938</v>
      </c>
      <c r="C1060" t="s">
        <v>77122</v>
      </c>
      <c r="D1060">
        <v>784</v>
      </c>
      <c r="E1060" t="s">
        <v>6945</v>
      </c>
      <c r="F1060" t="s">
        <v>6946</v>
      </c>
      <c r="G1060" t="s">
        <v>168</v>
      </c>
      <c r="H1060" t="s">
        <v>90</v>
      </c>
      <c r="I1060" t="s">
        <v>90</v>
      </c>
      <c r="J1060" t="s">
        <v>90</v>
      </c>
      <c r="K1060" t="s">
        <v>90</v>
      </c>
      <c r="L1060" t="s">
        <v>90</v>
      </c>
      <c r="M1060" t="s">
        <v>90</v>
      </c>
      <c r="N1060" t="s">
        <v>90</v>
      </c>
      <c r="O1060" t="s">
        <v>90</v>
      </c>
      <c r="P1060" t="s">
        <v>90</v>
      </c>
      <c r="Q1060" t="s">
        <v>90</v>
      </c>
      <c r="R1060" t="s">
        <v>90</v>
      </c>
      <c r="S1060">
        <v>-8.1819534301757799E-2</v>
      </c>
      <c r="T1060">
        <v>1.6716456413269001</v>
      </c>
      <c r="U1060">
        <v>1.43250751495361</v>
      </c>
      <c r="V1060">
        <v>1.06645584106445</v>
      </c>
      <c r="W1060">
        <v>0.74973678588867199</v>
      </c>
      <c r="X1060">
        <v>-0.43556690216064498</v>
      </c>
      <c r="Y1060">
        <v>-0.21589708328247101</v>
      </c>
      <c r="Z1060">
        <v>-0.206251621246338</v>
      </c>
      <c r="AA1060">
        <v>-9.3644142150878906E-2</v>
      </c>
      <c r="AB1060">
        <v>1.0603904724121101E-2</v>
      </c>
      <c r="AC1060">
        <v>-0.11247825622558601</v>
      </c>
      <c r="AD1060">
        <v>-7.60455131530762E-2</v>
      </c>
      <c r="AE1060">
        <v>2.0069704055786102</v>
      </c>
      <c r="AF1060">
        <v>1.90160655975342</v>
      </c>
      <c r="AG1060">
        <v>1.33824443817139</v>
      </c>
      <c r="AH1060">
        <v>1.1418542861938501</v>
      </c>
      <c r="AI1060">
        <v>-0.21829080581665</v>
      </c>
      <c r="AJ1060">
        <v>-0.30241203308105502</v>
      </c>
      <c r="AK1060">
        <v>4.962158203125E-2</v>
      </c>
      <c r="AL1060">
        <v>1.84578895568848E-2</v>
      </c>
      <c r="AM1060">
        <v>-0.20881843566894501</v>
      </c>
      <c r="AN1060">
        <v>-5.9567451477050802E-2</v>
      </c>
      <c r="AO1060" t="s">
        <v>91</v>
      </c>
      <c r="AP1060">
        <v>2</v>
      </c>
      <c r="AQ1060">
        <v>920</v>
      </c>
      <c r="AR1060" t="s">
        <v>92</v>
      </c>
      <c r="AS1060" t="s">
        <v>77123</v>
      </c>
      <c r="AT1060" t="s">
        <v>77124</v>
      </c>
      <c r="AU1060" t="s">
        <v>75834</v>
      </c>
      <c r="AV1060" t="s">
        <v>77126</v>
      </c>
      <c r="AW1060">
        <v>0.99971100000000002</v>
      </c>
      <c r="AX1060" s="4">
        <v>1.1395999999999999E-29</v>
      </c>
      <c r="AY1060">
        <v>163.91</v>
      </c>
      <c r="AZ1060">
        <v>132.38</v>
      </c>
      <c r="BA1060">
        <v>163.91</v>
      </c>
      <c r="BB1060">
        <v>-0.92208000000000001</v>
      </c>
      <c r="BC1060">
        <v>197220000</v>
      </c>
      <c r="BD1060" t="s">
        <v>90</v>
      </c>
    </row>
    <row r="1061" spans="1:56" x14ac:dyDescent="0.45">
      <c r="A1061" t="s">
        <v>6964</v>
      </c>
      <c r="B1061" t="s">
        <v>6965</v>
      </c>
      <c r="C1061" t="s">
        <v>77127</v>
      </c>
      <c r="D1061">
        <v>101</v>
      </c>
      <c r="E1061" t="s">
        <v>6968</v>
      </c>
      <c r="F1061" t="s">
        <v>6969</v>
      </c>
      <c r="G1061">
        <v>1</v>
      </c>
      <c r="H1061">
        <v>0.100958824157715</v>
      </c>
      <c r="I1061">
        <v>9.31854248046875E-2</v>
      </c>
      <c r="J1061">
        <v>8.00933837890625E-2</v>
      </c>
      <c r="K1061">
        <v>0</v>
      </c>
      <c r="L1061">
        <v>0.23445320129394501</v>
      </c>
      <c r="M1061">
        <v>-1.01253986358643</v>
      </c>
      <c r="N1061">
        <v>-1.0843029022216799</v>
      </c>
      <c r="O1061">
        <v>-0.254199028015137</v>
      </c>
      <c r="P1061">
        <v>-0.16278171539306599</v>
      </c>
      <c r="Q1061">
        <v>3.1524658203125E-2</v>
      </c>
      <c r="R1061">
        <v>-0.30308151245117199</v>
      </c>
      <c r="S1061">
        <v>9.0677261352539104E-2</v>
      </c>
      <c r="T1061">
        <v>0.174398899078369</v>
      </c>
      <c r="U1061">
        <v>0.36070442199706998</v>
      </c>
      <c r="V1061">
        <v>0.11025428771972701</v>
      </c>
      <c r="W1061">
        <v>0.24028873443603499</v>
      </c>
      <c r="X1061">
        <v>-1.0644850730896001</v>
      </c>
      <c r="Y1061">
        <v>-0.701984882354736</v>
      </c>
      <c r="Z1061">
        <v>-0.16175508499145499</v>
      </c>
      <c r="AA1061">
        <v>-3.8911819458007799E-2</v>
      </c>
      <c r="AB1061">
        <v>0.11644554138183601</v>
      </c>
      <c r="AC1061">
        <v>-0.22530794143676799</v>
      </c>
      <c r="AD1061" t="s">
        <v>90</v>
      </c>
      <c r="AE1061" t="s">
        <v>90</v>
      </c>
      <c r="AF1061" t="s">
        <v>90</v>
      </c>
      <c r="AG1061" t="s">
        <v>90</v>
      </c>
      <c r="AH1061" t="s">
        <v>90</v>
      </c>
      <c r="AI1061" t="s">
        <v>90</v>
      </c>
      <c r="AJ1061" t="s">
        <v>90</v>
      </c>
      <c r="AK1061" t="s">
        <v>90</v>
      </c>
      <c r="AL1061" t="s">
        <v>90</v>
      </c>
      <c r="AM1061" t="s">
        <v>90</v>
      </c>
      <c r="AN1061" t="s">
        <v>90</v>
      </c>
      <c r="AO1061" t="s">
        <v>91</v>
      </c>
      <c r="AP1061">
        <v>3</v>
      </c>
      <c r="AQ1061">
        <v>921</v>
      </c>
      <c r="AR1061" t="s">
        <v>92</v>
      </c>
      <c r="AS1061" t="s">
        <v>77128</v>
      </c>
      <c r="AU1061" t="s">
        <v>77129</v>
      </c>
      <c r="AV1061" t="s">
        <v>77130</v>
      </c>
      <c r="AW1061">
        <v>1</v>
      </c>
      <c r="AX1061" s="4">
        <v>3.03226E-5</v>
      </c>
      <c r="AY1061">
        <v>101.6</v>
      </c>
      <c r="AZ1061">
        <v>72.296000000000006</v>
      </c>
      <c r="BA1061">
        <v>95.093999999999994</v>
      </c>
      <c r="BB1061">
        <v>-0.25672</v>
      </c>
      <c r="BC1061">
        <v>50633000</v>
      </c>
      <c r="BD1061" t="s">
        <v>90</v>
      </c>
    </row>
    <row r="1062" spans="1:56" x14ac:dyDescent="0.45">
      <c r="A1062" t="s">
        <v>6964</v>
      </c>
      <c r="B1062" t="s">
        <v>6965</v>
      </c>
      <c r="C1062" t="s">
        <v>77127</v>
      </c>
      <c r="D1062">
        <v>384</v>
      </c>
      <c r="E1062" t="s">
        <v>6972</v>
      </c>
      <c r="F1062" t="s">
        <v>6973</v>
      </c>
      <c r="G1062">
        <v>1</v>
      </c>
      <c r="H1062">
        <v>-0.87034320831298795</v>
      </c>
      <c r="I1062">
        <v>0.45090198516845698</v>
      </c>
      <c r="J1062">
        <v>6.5080642700195299E-2</v>
      </c>
      <c r="K1062">
        <v>0.102377891540527</v>
      </c>
      <c r="L1062">
        <v>0.10817909240722701</v>
      </c>
      <c r="M1062">
        <v>-1.70630407333374</v>
      </c>
      <c r="N1062">
        <v>-0.75541400909423795</v>
      </c>
      <c r="O1062">
        <v>0.138058662414551</v>
      </c>
      <c r="P1062">
        <v>-0.38741302490234403</v>
      </c>
      <c r="Q1062">
        <v>-0.36043167114257801</v>
      </c>
      <c r="R1062">
        <v>0.12964057922363301</v>
      </c>
      <c r="S1062">
        <v>-0.71334409713745095</v>
      </c>
      <c r="T1062">
        <v>0.67360639572143599</v>
      </c>
      <c r="U1062">
        <v>6.9035530090332003E-2</v>
      </c>
      <c r="V1062">
        <v>0.24232387542724601</v>
      </c>
      <c r="W1062">
        <v>0.107039451599121</v>
      </c>
      <c r="X1062">
        <v>-0.61456394195556596</v>
      </c>
      <c r="Y1062">
        <v>-0.782076835632324</v>
      </c>
      <c r="Z1062">
        <v>0.247308254241943</v>
      </c>
      <c r="AA1062">
        <v>-0.55291795730590798</v>
      </c>
      <c r="AB1062">
        <v>-0.88302516937255904</v>
      </c>
      <c r="AC1062">
        <v>0.29303312301635698</v>
      </c>
      <c r="AD1062" t="s">
        <v>90</v>
      </c>
      <c r="AE1062" t="s">
        <v>90</v>
      </c>
      <c r="AF1062" t="s">
        <v>90</v>
      </c>
      <c r="AG1062" t="s">
        <v>90</v>
      </c>
      <c r="AH1062" t="s">
        <v>90</v>
      </c>
      <c r="AI1062" t="s">
        <v>90</v>
      </c>
      <c r="AJ1062" t="s">
        <v>90</v>
      </c>
      <c r="AK1062" t="s">
        <v>90</v>
      </c>
      <c r="AL1062" t="s">
        <v>90</v>
      </c>
      <c r="AM1062" t="s">
        <v>90</v>
      </c>
      <c r="AN1062" t="s">
        <v>90</v>
      </c>
      <c r="AO1062" t="s">
        <v>91</v>
      </c>
      <c r="AP1062">
        <v>3</v>
      </c>
      <c r="AQ1062">
        <v>921</v>
      </c>
      <c r="AR1062" t="s">
        <v>92</v>
      </c>
      <c r="AS1062" t="s">
        <v>77128</v>
      </c>
      <c r="AU1062" t="s">
        <v>77129</v>
      </c>
      <c r="AV1062" t="s">
        <v>77131</v>
      </c>
      <c r="AW1062">
        <v>0.99795800000000001</v>
      </c>
      <c r="AX1062" s="4">
        <v>4.6452200000000002E-5</v>
      </c>
      <c r="AY1062">
        <v>109</v>
      </c>
      <c r="AZ1062">
        <v>89.899000000000001</v>
      </c>
      <c r="BA1062">
        <v>109</v>
      </c>
      <c r="BB1062">
        <v>0.95689999999999997</v>
      </c>
      <c r="BC1062">
        <v>89728000</v>
      </c>
      <c r="BD1062" t="s">
        <v>90</v>
      </c>
    </row>
    <row r="1063" spans="1:56" x14ac:dyDescent="0.45">
      <c r="A1063" t="s">
        <v>6964</v>
      </c>
      <c r="B1063" t="s">
        <v>6965</v>
      </c>
      <c r="C1063" t="s">
        <v>77127</v>
      </c>
      <c r="D1063">
        <v>467</v>
      </c>
      <c r="E1063" t="s">
        <v>6974</v>
      </c>
      <c r="F1063" t="s">
        <v>6975</v>
      </c>
      <c r="G1063">
        <v>1</v>
      </c>
      <c r="H1063">
        <v>0.77133655548095703</v>
      </c>
      <c r="I1063">
        <v>-6.8095207214355497E-2</v>
      </c>
      <c r="J1063">
        <v>-0.28122138977050798</v>
      </c>
      <c r="K1063">
        <v>-0.406741142272949</v>
      </c>
      <c r="L1063">
        <v>-6.2109947204589802E-2</v>
      </c>
      <c r="M1063">
        <v>-0.275738716125488</v>
      </c>
      <c r="N1063">
        <v>-9.1488838195800795E-2</v>
      </c>
      <c r="O1063">
        <v>0.84230613708496105</v>
      </c>
      <c r="P1063">
        <v>0.59502983093261697</v>
      </c>
      <c r="Q1063">
        <v>0.73424625396728505</v>
      </c>
      <c r="R1063">
        <v>0.58293914794921897</v>
      </c>
      <c r="S1063">
        <v>0.47131156921386702</v>
      </c>
      <c r="T1063">
        <v>-0.209727764129639</v>
      </c>
      <c r="U1063">
        <v>-0.36065769195556602</v>
      </c>
      <c r="V1063">
        <v>-0.276638984680176</v>
      </c>
      <c r="W1063">
        <v>4.5664787292480503E-2</v>
      </c>
      <c r="X1063">
        <v>-0.32638025283813499</v>
      </c>
      <c r="Y1063">
        <v>-0.38511610031127902</v>
      </c>
      <c r="Z1063">
        <v>0.59852933883667003</v>
      </c>
      <c r="AA1063">
        <v>0.477770805358887</v>
      </c>
      <c r="AB1063">
        <v>0.22313404083252</v>
      </c>
      <c r="AC1063">
        <v>0.50089120864868197</v>
      </c>
      <c r="AD1063">
        <v>0.40614843368530301</v>
      </c>
      <c r="AE1063">
        <v>-0.58234024047851596</v>
      </c>
      <c r="AF1063">
        <v>-0.56779766082763705</v>
      </c>
      <c r="AG1063">
        <v>-0.57992744445800803</v>
      </c>
      <c r="AH1063">
        <v>-0.248248100280762</v>
      </c>
      <c r="AI1063">
        <v>-0.26134824752807601</v>
      </c>
      <c r="AJ1063">
        <v>-8.0797672271728502E-2</v>
      </c>
      <c r="AK1063">
        <v>0.36379528045654302</v>
      </c>
      <c r="AL1063">
        <v>0.26033258438110402</v>
      </c>
      <c r="AM1063">
        <v>0.27863311767578097</v>
      </c>
      <c r="AN1063">
        <v>0.163902282714844</v>
      </c>
      <c r="AO1063" t="s">
        <v>91</v>
      </c>
      <c r="AP1063">
        <v>2</v>
      </c>
      <c r="AQ1063">
        <v>921</v>
      </c>
      <c r="AR1063" t="s">
        <v>92</v>
      </c>
      <c r="AS1063" t="s">
        <v>77128</v>
      </c>
      <c r="AU1063" t="s">
        <v>77129</v>
      </c>
      <c r="AW1063">
        <v>1</v>
      </c>
      <c r="AX1063" s="4">
        <v>6.0849300000000001E-34</v>
      </c>
      <c r="AY1063">
        <v>182.7</v>
      </c>
      <c r="AZ1063">
        <v>147.49</v>
      </c>
      <c r="BA1063">
        <v>179.56</v>
      </c>
      <c r="BB1063">
        <v>0.31052999999999997</v>
      </c>
      <c r="BC1063">
        <v>227830000</v>
      </c>
      <c r="BD1063" t="s">
        <v>90</v>
      </c>
    </row>
    <row r="1064" spans="1:56" x14ac:dyDescent="0.45">
      <c r="A1064" t="s">
        <v>6964</v>
      </c>
      <c r="B1064" t="s">
        <v>6965</v>
      </c>
      <c r="C1064" t="s">
        <v>77127</v>
      </c>
      <c r="D1064">
        <v>506</v>
      </c>
      <c r="E1064" t="s">
        <v>6976</v>
      </c>
      <c r="F1064" t="s">
        <v>6977</v>
      </c>
      <c r="G1064">
        <v>1</v>
      </c>
      <c r="H1064">
        <v>7.5754165649414104E-2</v>
      </c>
      <c r="I1064">
        <v>2.5806427001953099E-3</v>
      </c>
      <c r="J1064">
        <v>-0.15233707427978499</v>
      </c>
      <c r="K1064">
        <v>-0.171440124511719</v>
      </c>
      <c r="L1064">
        <v>-5.6114196777343799E-2</v>
      </c>
      <c r="M1064">
        <v>-0.246371269226074</v>
      </c>
      <c r="N1064">
        <v>-0.138094902038574</v>
      </c>
      <c r="O1064">
        <v>0.82008647918701205</v>
      </c>
      <c r="P1064">
        <v>2.9681205749511701E-2</v>
      </c>
      <c r="Q1064">
        <v>0.52520084381103505</v>
      </c>
      <c r="R1064">
        <v>0.58839607238769498</v>
      </c>
      <c r="S1064">
        <v>-1.5703201293945299E-2</v>
      </c>
      <c r="T1064">
        <v>0.215981960296631</v>
      </c>
      <c r="U1064">
        <v>-5.6012153625488302E-2</v>
      </c>
      <c r="V1064">
        <v>4.0473937988281302E-3</v>
      </c>
      <c r="W1064">
        <v>-2.4450302124023399E-2</v>
      </c>
      <c r="X1064">
        <v>-0.35360956192016602</v>
      </c>
      <c r="Y1064">
        <v>-6.0060977935791002E-2</v>
      </c>
      <c r="Z1064">
        <v>0.46043634414672902</v>
      </c>
      <c r="AA1064">
        <v>6.8789482116699205E-2</v>
      </c>
      <c r="AB1064">
        <v>0.44648551940918002</v>
      </c>
      <c r="AC1064">
        <v>0.64463758468627896</v>
      </c>
      <c r="AD1064">
        <v>-0.23576402664184601</v>
      </c>
      <c r="AE1064">
        <v>3.8599967956543003E-2</v>
      </c>
      <c r="AF1064">
        <v>-0.14919090270996099</v>
      </c>
      <c r="AG1064">
        <v>-4.3575286865234403E-2</v>
      </c>
      <c r="AH1064">
        <v>-9.6311569213867201E-2</v>
      </c>
      <c r="AI1064">
        <v>-0.21364545822143599</v>
      </c>
      <c r="AJ1064">
        <v>9.8371028900146498E-2</v>
      </c>
      <c r="AK1064">
        <v>0.33695793151855502</v>
      </c>
      <c r="AL1064">
        <v>-1.6802310943603498E-2</v>
      </c>
      <c r="AM1064">
        <v>0.28795909881591802</v>
      </c>
      <c r="AN1064">
        <v>0.74959182739257801</v>
      </c>
      <c r="AO1064" t="s">
        <v>91</v>
      </c>
      <c r="AP1064">
        <v>2</v>
      </c>
      <c r="AQ1064">
        <v>921</v>
      </c>
      <c r="AR1064" t="s">
        <v>92</v>
      </c>
      <c r="AS1064" t="s">
        <v>77128</v>
      </c>
      <c r="AU1064" t="s">
        <v>77129</v>
      </c>
      <c r="AV1064" t="s">
        <v>77132</v>
      </c>
      <c r="AW1064">
        <v>1</v>
      </c>
      <c r="AX1064" s="4">
        <v>3.9051499999999998E-224</v>
      </c>
      <c r="AY1064">
        <v>331.48</v>
      </c>
      <c r="AZ1064">
        <v>263.75</v>
      </c>
      <c r="BA1064">
        <v>112.42</v>
      </c>
      <c r="BB1064">
        <v>1.0149999999999999</v>
      </c>
      <c r="BC1064">
        <v>1172200000</v>
      </c>
      <c r="BD1064" t="s">
        <v>90</v>
      </c>
    </row>
    <row r="1065" spans="1:56" x14ac:dyDescent="0.45">
      <c r="A1065" t="s">
        <v>6964</v>
      </c>
      <c r="B1065" t="s">
        <v>6965</v>
      </c>
      <c r="C1065" t="s">
        <v>77127</v>
      </c>
      <c r="D1065">
        <v>494</v>
      </c>
      <c r="E1065" t="s">
        <v>6980</v>
      </c>
      <c r="F1065" t="s">
        <v>6981</v>
      </c>
      <c r="G1065">
        <v>1</v>
      </c>
      <c r="H1065">
        <v>5.3496360778808601E-2</v>
      </c>
      <c r="I1065">
        <v>0.24124240875244099</v>
      </c>
      <c r="J1065">
        <v>0.10490226745605501</v>
      </c>
      <c r="K1065">
        <v>0.127827644348145</v>
      </c>
      <c r="L1065">
        <v>-8.7832450866699205E-2</v>
      </c>
      <c r="M1065">
        <v>-0.215243339538574</v>
      </c>
      <c r="N1065">
        <v>0.117694854736328</v>
      </c>
      <c r="O1065">
        <v>-0.4498291015625</v>
      </c>
      <c r="P1065">
        <v>-8.1974983215332003E-2</v>
      </c>
      <c r="Q1065">
        <v>-0.14101028442382799</v>
      </c>
      <c r="R1065">
        <v>-0.41678810119628901</v>
      </c>
      <c r="S1065">
        <v>0.31061744689941401</v>
      </c>
      <c r="T1065">
        <v>0.372087001800537</v>
      </c>
      <c r="U1065">
        <v>-0.109722137451172</v>
      </c>
      <c r="V1065">
        <v>-7.8153610229492205E-3</v>
      </c>
      <c r="W1065">
        <v>0.10646915435791</v>
      </c>
      <c r="X1065">
        <v>0.32568979263305697</v>
      </c>
      <c r="Y1065">
        <v>0.167359828948975</v>
      </c>
      <c r="Z1065">
        <v>-0.20023870468139601</v>
      </c>
      <c r="AA1065">
        <v>-5.6797027587890597E-2</v>
      </c>
      <c r="AB1065">
        <v>3.3118247985839802E-2</v>
      </c>
      <c r="AC1065">
        <v>-0.149923801422119</v>
      </c>
      <c r="AD1065">
        <v>0.21094560623168901</v>
      </c>
      <c r="AE1065">
        <v>0.13866806030273399</v>
      </c>
      <c r="AF1065">
        <v>1.9959449768066399E-2</v>
      </c>
      <c r="AG1065">
        <v>0.150242805480957</v>
      </c>
      <c r="AH1065">
        <v>-2.0014762878418E-2</v>
      </c>
      <c r="AI1065">
        <v>0.14932203292846699</v>
      </c>
      <c r="AJ1065">
        <v>0.114421367645264</v>
      </c>
      <c r="AK1065">
        <v>-0.21872615814209001</v>
      </c>
      <c r="AL1065">
        <v>-4.7601222991943401E-2</v>
      </c>
      <c r="AM1065">
        <v>-1.49383544921875E-2</v>
      </c>
      <c r="AN1065">
        <v>-0.28532505035400402</v>
      </c>
      <c r="AO1065" t="s">
        <v>91</v>
      </c>
      <c r="AP1065">
        <v>2</v>
      </c>
      <c r="AQ1065">
        <v>921</v>
      </c>
      <c r="AR1065" t="s">
        <v>92</v>
      </c>
      <c r="AS1065" t="s">
        <v>77128</v>
      </c>
      <c r="AU1065" t="s">
        <v>77129</v>
      </c>
      <c r="AV1065" t="s">
        <v>77133</v>
      </c>
      <c r="AW1065">
        <v>0.98692800000000003</v>
      </c>
      <c r="AX1065" s="4">
        <v>1.0655599999999999E-160</v>
      </c>
      <c r="AY1065">
        <v>299.23</v>
      </c>
      <c r="AZ1065">
        <v>274.7</v>
      </c>
      <c r="BA1065">
        <v>299.23</v>
      </c>
      <c r="BB1065">
        <v>0.21869</v>
      </c>
      <c r="BC1065">
        <v>1756000000</v>
      </c>
      <c r="BD1065" t="s">
        <v>90</v>
      </c>
    </row>
    <row r="1066" spans="1:56" x14ac:dyDescent="0.45">
      <c r="A1066" t="s">
        <v>6982</v>
      </c>
      <c r="B1066" t="s">
        <v>6983</v>
      </c>
      <c r="C1066" t="s">
        <v>77134</v>
      </c>
      <c r="D1066">
        <v>269</v>
      </c>
      <c r="E1066" t="s">
        <v>6984</v>
      </c>
      <c r="F1066" t="s">
        <v>6985</v>
      </c>
      <c r="G1066">
        <v>1</v>
      </c>
      <c r="H1066" t="s">
        <v>90</v>
      </c>
      <c r="I1066" t="s">
        <v>90</v>
      </c>
      <c r="J1066" t="s">
        <v>90</v>
      </c>
      <c r="K1066" t="s">
        <v>90</v>
      </c>
      <c r="L1066" t="s">
        <v>90</v>
      </c>
      <c r="M1066" t="s">
        <v>90</v>
      </c>
      <c r="N1066" t="s">
        <v>90</v>
      </c>
      <c r="O1066" t="s">
        <v>90</v>
      </c>
      <c r="P1066" t="s">
        <v>90</v>
      </c>
      <c r="Q1066" t="s">
        <v>90</v>
      </c>
      <c r="R1066" t="s">
        <v>90</v>
      </c>
      <c r="S1066">
        <v>-0.16227912902832001</v>
      </c>
      <c r="T1066">
        <v>0.29925966262817399</v>
      </c>
      <c r="U1066">
        <v>0.32841396331787098</v>
      </c>
      <c r="V1066">
        <v>0.325439453125</v>
      </c>
      <c r="W1066">
        <v>7.9515457153320299E-2</v>
      </c>
      <c r="X1066">
        <v>-9.3513011932373005E-2</v>
      </c>
      <c r="Y1066">
        <v>-3.7530422210693401E-2</v>
      </c>
      <c r="Z1066">
        <v>7.3415279388427707E-2</v>
      </c>
      <c r="AA1066">
        <v>0.11646461486816399</v>
      </c>
      <c r="AB1066">
        <v>-8.6031913757324205E-2</v>
      </c>
      <c r="AC1066">
        <v>3.4193992614746098E-3</v>
      </c>
      <c r="AD1066">
        <v>-0.28870630264282199</v>
      </c>
      <c r="AE1066">
        <v>0.21233892440795901</v>
      </c>
      <c r="AF1066">
        <v>0.266221523284912</v>
      </c>
      <c r="AG1066">
        <v>3.2464981079101597E-2</v>
      </c>
      <c r="AH1066">
        <v>-4.9643516540527302E-2</v>
      </c>
      <c r="AI1066">
        <v>-5.0378322601318401E-2</v>
      </c>
      <c r="AJ1066">
        <v>1.07040405273438E-2</v>
      </c>
      <c r="AK1066">
        <v>-4.25314903259277E-2</v>
      </c>
      <c r="AL1066">
        <v>-0.18038892745971699</v>
      </c>
      <c r="AM1066">
        <v>-1.33590698242188E-2</v>
      </c>
      <c r="AN1066">
        <v>-0.19880437850952101</v>
      </c>
      <c r="AO1066" t="s">
        <v>91</v>
      </c>
      <c r="AP1066">
        <v>3</v>
      </c>
      <c r="AQ1066">
        <v>922</v>
      </c>
      <c r="AR1066" t="s">
        <v>92</v>
      </c>
      <c r="AS1066" t="s">
        <v>75927</v>
      </c>
      <c r="AU1066" t="s">
        <v>75775</v>
      </c>
      <c r="AV1066" t="s">
        <v>75733</v>
      </c>
      <c r="AW1066">
        <v>0.96945999999999999</v>
      </c>
      <c r="AX1066" s="4">
        <v>3.47347E-9</v>
      </c>
      <c r="AY1066">
        <v>106.1</v>
      </c>
      <c r="AZ1066">
        <v>78.587999999999994</v>
      </c>
      <c r="BA1066">
        <v>96.748000000000005</v>
      </c>
      <c r="BB1066">
        <v>-9.1981999999999994E-2</v>
      </c>
      <c r="BC1066">
        <v>193050000</v>
      </c>
      <c r="BD1066" t="s">
        <v>90</v>
      </c>
    </row>
    <row r="1067" spans="1:56" x14ac:dyDescent="0.45">
      <c r="A1067" t="s">
        <v>6996</v>
      </c>
      <c r="B1067" t="s">
        <v>6997</v>
      </c>
      <c r="C1067" t="s">
        <v>77135</v>
      </c>
      <c r="D1067">
        <v>6</v>
      </c>
      <c r="E1067" t="s">
        <v>6998</v>
      </c>
      <c r="F1067" t="s">
        <v>6999</v>
      </c>
      <c r="G1067">
        <v>1</v>
      </c>
      <c r="H1067">
        <v>-0.13540077209472701</v>
      </c>
      <c r="I1067">
        <v>0.37382984161376998</v>
      </c>
      <c r="J1067">
        <v>3.8145065307617201E-2</v>
      </c>
      <c r="K1067">
        <v>0.27605438232421903</v>
      </c>
      <c r="L1067">
        <v>-0.13506984710693401</v>
      </c>
      <c r="M1067">
        <v>0.83178234100341797</v>
      </c>
      <c r="N1067">
        <v>2.4519920349121101E-2</v>
      </c>
      <c r="O1067">
        <v>-0.35422801971435502</v>
      </c>
      <c r="P1067">
        <v>2.2015571594238299E-2</v>
      </c>
      <c r="Q1067">
        <v>-0.171267509460449</v>
      </c>
      <c r="R1067">
        <v>-0.170997619628906</v>
      </c>
      <c r="S1067">
        <v>0.26758766174316401</v>
      </c>
      <c r="T1067">
        <v>0.24533319473266599</v>
      </c>
      <c r="U1067">
        <v>7.0282936096191406E-2</v>
      </c>
      <c r="V1067">
        <v>7.0110321044921903E-2</v>
      </c>
      <c r="W1067">
        <v>-8.3562850952148396E-2</v>
      </c>
      <c r="X1067">
        <v>0.37679529190063499</v>
      </c>
      <c r="Y1067">
        <v>-2.43902206420898E-3</v>
      </c>
      <c r="Z1067">
        <v>-0.131114482879639</v>
      </c>
      <c r="AA1067">
        <v>-1.46150588989258E-2</v>
      </c>
      <c r="AB1067">
        <v>-0.15230751037597701</v>
      </c>
      <c r="AC1067">
        <v>-0.22279310226440399</v>
      </c>
      <c r="AD1067" t="s">
        <v>90</v>
      </c>
      <c r="AE1067" t="s">
        <v>90</v>
      </c>
      <c r="AF1067" t="s">
        <v>90</v>
      </c>
      <c r="AG1067" t="s">
        <v>90</v>
      </c>
      <c r="AH1067" t="s">
        <v>90</v>
      </c>
      <c r="AI1067" t="s">
        <v>90</v>
      </c>
      <c r="AJ1067" t="s">
        <v>90</v>
      </c>
      <c r="AK1067" t="s">
        <v>90</v>
      </c>
      <c r="AL1067" t="s">
        <v>90</v>
      </c>
      <c r="AM1067" t="s">
        <v>90</v>
      </c>
      <c r="AN1067" t="s">
        <v>90</v>
      </c>
      <c r="AO1067" t="s">
        <v>91</v>
      </c>
      <c r="AP1067">
        <v>2</v>
      </c>
      <c r="AQ1067">
        <v>925</v>
      </c>
      <c r="AR1067" t="s">
        <v>92</v>
      </c>
      <c r="AU1067" t="s">
        <v>77136</v>
      </c>
      <c r="AV1067" t="s">
        <v>75934</v>
      </c>
      <c r="AW1067">
        <v>0.94262100000000004</v>
      </c>
      <c r="AX1067" s="4">
        <v>5.4770600000000003E-26</v>
      </c>
      <c r="AY1067">
        <v>109.83</v>
      </c>
      <c r="AZ1067">
        <v>92.016999999999996</v>
      </c>
      <c r="BA1067">
        <v>109.35</v>
      </c>
      <c r="BB1067">
        <v>-0.31117</v>
      </c>
      <c r="BC1067">
        <v>460740000</v>
      </c>
      <c r="BD1067" t="s">
        <v>90</v>
      </c>
    </row>
    <row r="1068" spans="1:56" x14ac:dyDescent="0.45">
      <c r="A1068" t="s">
        <v>7006</v>
      </c>
      <c r="B1068" t="s">
        <v>7007</v>
      </c>
      <c r="C1068" t="s">
        <v>77137</v>
      </c>
      <c r="D1068">
        <v>266</v>
      </c>
      <c r="E1068" t="s">
        <v>7010</v>
      </c>
      <c r="F1068" t="s">
        <v>7011</v>
      </c>
      <c r="G1068" t="s">
        <v>168</v>
      </c>
      <c r="H1068">
        <v>-6.5714836120605497E-2</v>
      </c>
      <c r="I1068">
        <v>-0.109523773193359</v>
      </c>
      <c r="J1068">
        <v>2.9848098754882799E-2</v>
      </c>
      <c r="K1068">
        <v>-0.13865089416503901</v>
      </c>
      <c r="L1068">
        <v>-0.16588211059570299</v>
      </c>
      <c r="M1068">
        <v>2.7355194091796899E-2</v>
      </c>
      <c r="N1068">
        <v>0.172566413879395</v>
      </c>
      <c r="O1068">
        <v>-9.2525482177734403E-2</v>
      </c>
      <c r="P1068">
        <v>3.8800239562988302E-2</v>
      </c>
      <c r="Q1068">
        <v>8.2119941711425795E-2</v>
      </c>
      <c r="R1068">
        <v>0.15536594390869099</v>
      </c>
      <c r="S1068">
        <v>-2.7835845947265601E-2</v>
      </c>
      <c r="T1068">
        <v>-0.1109299659729</v>
      </c>
      <c r="U1068">
        <v>2.9923439025878899E-2</v>
      </c>
      <c r="V1068">
        <v>-0.112401008605957</v>
      </c>
      <c r="W1068">
        <v>-5.0179481506347698E-2</v>
      </c>
      <c r="X1068">
        <v>-4.9444675445556599E-2</v>
      </c>
      <c r="Y1068">
        <v>1.49359703063965E-2</v>
      </c>
      <c r="Z1068">
        <v>8.7950229644775405E-2</v>
      </c>
      <c r="AA1068">
        <v>-1.52206420898438E-3</v>
      </c>
      <c r="AB1068">
        <v>9.2678070068359403E-2</v>
      </c>
      <c r="AC1068">
        <v>6.07562065124512E-2</v>
      </c>
      <c r="AD1068">
        <v>-5.0538539886474602E-2</v>
      </c>
      <c r="AE1068">
        <v>3.58734130859375E-2</v>
      </c>
      <c r="AF1068">
        <v>1.20000839233398E-2</v>
      </c>
      <c r="AG1068">
        <v>-2.5901794433593799E-2</v>
      </c>
      <c r="AH1068">
        <v>-0.15576553344726601</v>
      </c>
      <c r="AI1068">
        <v>2.2030353546142599E-2</v>
      </c>
      <c r="AJ1068">
        <v>7.5371265411376995E-2</v>
      </c>
      <c r="AK1068">
        <v>-2.9039382934570299E-2</v>
      </c>
      <c r="AL1068">
        <v>-8.5663795471191406E-3</v>
      </c>
      <c r="AM1068">
        <v>-2.5519371032714799E-2</v>
      </c>
      <c r="AN1068">
        <v>0.102049827575684</v>
      </c>
      <c r="AO1068" t="s">
        <v>91</v>
      </c>
      <c r="AP1068">
        <v>2</v>
      </c>
      <c r="AQ1068">
        <v>927</v>
      </c>
      <c r="AR1068" t="s">
        <v>92</v>
      </c>
      <c r="AV1068" t="s">
        <v>77138</v>
      </c>
      <c r="AW1068">
        <v>0.99966200000000005</v>
      </c>
      <c r="AX1068" s="4">
        <v>9.31561E-69</v>
      </c>
      <c r="AY1068">
        <v>234.67</v>
      </c>
      <c r="AZ1068">
        <v>144.52000000000001</v>
      </c>
      <c r="BA1068">
        <v>234.67</v>
      </c>
      <c r="BB1068">
        <v>6.5153000000000003E-2</v>
      </c>
      <c r="BC1068">
        <v>2975700000</v>
      </c>
      <c r="BD1068" t="s">
        <v>90</v>
      </c>
    </row>
    <row r="1069" spans="1:56" x14ac:dyDescent="0.45">
      <c r="A1069" t="s">
        <v>7006</v>
      </c>
      <c r="B1069" t="s">
        <v>7007</v>
      </c>
      <c r="C1069" t="s">
        <v>77137</v>
      </c>
      <c r="D1069">
        <v>292</v>
      </c>
      <c r="E1069" t="s">
        <v>7014</v>
      </c>
      <c r="F1069" t="s">
        <v>7015</v>
      </c>
      <c r="G1069" t="s">
        <v>168</v>
      </c>
      <c r="H1069">
        <v>-0.36771774291992199</v>
      </c>
      <c r="I1069">
        <v>0.212239265441895</v>
      </c>
      <c r="J1069">
        <v>0.39760684967040999</v>
      </c>
      <c r="K1069">
        <v>0.29851341247558599</v>
      </c>
      <c r="L1069">
        <v>0.29820060729980502</v>
      </c>
      <c r="M1069">
        <v>-0.27501630783081099</v>
      </c>
      <c r="N1069">
        <v>-0.54352474212646495</v>
      </c>
      <c r="O1069">
        <v>-0.115273475646973</v>
      </c>
      <c r="P1069">
        <v>-0.111937522888184</v>
      </c>
      <c r="Q1069">
        <v>8.2737922668457003E-2</v>
      </c>
      <c r="R1069">
        <v>-0.269577026367188</v>
      </c>
      <c r="S1069">
        <v>-0.29361534118652299</v>
      </c>
      <c r="T1069">
        <v>0.30972051620483398</v>
      </c>
      <c r="U1069">
        <v>0.48504161834716802</v>
      </c>
      <c r="V1069">
        <v>0.30176544189453097</v>
      </c>
      <c r="W1069">
        <v>0.26148891448974598</v>
      </c>
      <c r="X1069">
        <v>-0.154837131500244</v>
      </c>
      <c r="Y1069">
        <v>-0.13322687149047899</v>
      </c>
      <c r="Z1069">
        <v>0.15375757217407199</v>
      </c>
      <c r="AA1069">
        <v>-3.0981063842773399E-2</v>
      </c>
      <c r="AB1069">
        <v>3.3759117126464802E-2</v>
      </c>
      <c r="AC1069">
        <v>3.3846378326416002E-2</v>
      </c>
      <c r="AD1069">
        <v>-0.105215549468994</v>
      </c>
      <c r="AE1069">
        <v>0.45015621185302701</v>
      </c>
      <c r="AF1069">
        <v>0.57744884490966797</v>
      </c>
      <c r="AG1069">
        <v>0.50976753234863303</v>
      </c>
      <c r="AH1069">
        <v>0.62168884277343806</v>
      </c>
      <c r="AI1069">
        <v>7.8285694122314495E-2</v>
      </c>
      <c r="AJ1069">
        <v>-0.166118144989014</v>
      </c>
      <c r="AK1069">
        <v>-2.0688056945800799E-2</v>
      </c>
      <c r="AL1069">
        <v>-2.9110908508300799E-3</v>
      </c>
      <c r="AM1069">
        <v>-2.6166915893554701E-2</v>
      </c>
      <c r="AN1069">
        <v>-0.14501762390136699</v>
      </c>
      <c r="AO1069" t="s">
        <v>91</v>
      </c>
      <c r="AP1069">
        <v>2</v>
      </c>
      <c r="AQ1069">
        <v>927</v>
      </c>
      <c r="AR1069" t="s">
        <v>92</v>
      </c>
      <c r="AV1069" t="s">
        <v>75734</v>
      </c>
      <c r="AW1069">
        <v>1</v>
      </c>
      <c r="AX1069" s="4">
        <v>1.12373E-163</v>
      </c>
      <c r="AY1069">
        <v>303.86</v>
      </c>
      <c r="AZ1069">
        <v>273.02999999999997</v>
      </c>
      <c r="BA1069">
        <v>296.45</v>
      </c>
      <c r="BB1069">
        <v>-7.6541999999999999E-2</v>
      </c>
      <c r="BC1069">
        <v>596670000</v>
      </c>
      <c r="BD1069" t="s">
        <v>90</v>
      </c>
    </row>
    <row r="1070" spans="1:56" x14ac:dyDescent="0.45">
      <c r="A1070" t="s">
        <v>7022</v>
      </c>
      <c r="B1070" t="s">
        <v>7023</v>
      </c>
      <c r="C1070" t="s">
        <v>77139</v>
      </c>
      <c r="D1070">
        <v>76</v>
      </c>
      <c r="E1070" t="s">
        <v>7028</v>
      </c>
      <c r="F1070" t="s">
        <v>7029</v>
      </c>
      <c r="G1070">
        <v>1</v>
      </c>
      <c r="H1070">
        <v>0.105952262878418</v>
      </c>
      <c r="I1070">
        <v>-5.6206703186035198E-2</v>
      </c>
      <c r="J1070">
        <v>-0.37817478179931602</v>
      </c>
      <c r="K1070">
        <v>-0.11308860778808601</v>
      </c>
      <c r="L1070">
        <v>6.5469741821289104E-2</v>
      </c>
      <c r="M1070">
        <v>-0.14129734039306599</v>
      </c>
      <c r="N1070">
        <v>0.120541572570801</v>
      </c>
      <c r="O1070">
        <v>0.21756649017334001</v>
      </c>
      <c r="P1070">
        <v>0.16188430786132799</v>
      </c>
      <c r="Q1070">
        <v>0.16116142272949199</v>
      </c>
      <c r="R1070">
        <v>8.2130432128906306E-2</v>
      </c>
      <c r="S1070">
        <v>-0.14491081237792999</v>
      </c>
      <c r="T1070">
        <v>-2.5707721710205099E-2</v>
      </c>
      <c r="U1070">
        <v>-4.7991752624511698E-2</v>
      </c>
      <c r="V1070">
        <v>-4.3652534484863302E-2</v>
      </c>
      <c r="W1070">
        <v>-9.7263336181640597E-2</v>
      </c>
      <c r="X1070">
        <v>-0.20897245407104501</v>
      </c>
      <c r="Y1070">
        <v>-0.20999193191528301</v>
      </c>
      <c r="Z1070">
        <v>9.44714546203613E-2</v>
      </c>
      <c r="AA1070">
        <v>0.14123439788818401</v>
      </c>
      <c r="AB1070">
        <v>0.17128944396972701</v>
      </c>
      <c r="AC1070">
        <v>8.5873126983642606E-2</v>
      </c>
      <c r="AD1070">
        <v>-8.7831020355224595E-2</v>
      </c>
      <c r="AE1070">
        <v>5.9976577758789097E-2</v>
      </c>
      <c r="AF1070">
        <v>7.2524070739746094E-2</v>
      </c>
      <c r="AG1070">
        <v>2.2708892822265601E-2</v>
      </c>
      <c r="AH1070">
        <v>-0.115546226501465</v>
      </c>
      <c r="AI1070">
        <v>-5.1826000213622998E-2</v>
      </c>
      <c r="AJ1070">
        <v>-0.116355419158936</v>
      </c>
      <c r="AK1070">
        <v>-4.4454574584960903E-2</v>
      </c>
      <c r="AL1070">
        <v>7.98382759094238E-2</v>
      </c>
      <c r="AM1070">
        <v>-8.1567764282226597E-3</v>
      </c>
      <c r="AN1070">
        <v>0.30148124694824202</v>
      </c>
      <c r="AO1070" t="s">
        <v>91</v>
      </c>
      <c r="AP1070">
        <v>2</v>
      </c>
      <c r="AQ1070">
        <v>928</v>
      </c>
      <c r="AR1070" t="s">
        <v>92</v>
      </c>
      <c r="AT1070" t="s">
        <v>77140</v>
      </c>
      <c r="AV1070" t="s">
        <v>77141</v>
      </c>
      <c r="AW1070">
        <v>1</v>
      </c>
      <c r="AX1070">
        <v>1.13313E-4</v>
      </c>
      <c r="AY1070">
        <v>108.9</v>
      </c>
      <c r="AZ1070">
        <v>88.203000000000003</v>
      </c>
      <c r="BA1070">
        <v>108.9</v>
      </c>
      <c r="BB1070">
        <v>0.24073</v>
      </c>
      <c r="BC1070">
        <v>1062600000</v>
      </c>
      <c r="BD1070" t="s">
        <v>90</v>
      </c>
    </row>
    <row r="1071" spans="1:56" x14ac:dyDescent="0.45">
      <c r="A1071" t="s">
        <v>7022</v>
      </c>
      <c r="B1071" t="s">
        <v>7023</v>
      </c>
      <c r="C1071" t="s">
        <v>77139</v>
      </c>
      <c r="D1071">
        <v>587</v>
      </c>
      <c r="E1071" t="s">
        <v>7030</v>
      </c>
      <c r="F1071" t="s">
        <v>7031</v>
      </c>
      <c r="G1071" t="s">
        <v>2642</v>
      </c>
      <c r="H1071">
        <v>-0.18381309509277299</v>
      </c>
      <c r="I1071">
        <v>0.38312721252441401</v>
      </c>
      <c r="J1071">
        <v>0.44913387298584001</v>
      </c>
      <c r="K1071">
        <v>0.27937698364257801</v>
      </c>
      <c r="L1071">
        <v>0.26717472076415999</v>
      </c>
      <c r="M1071">
        <v>-0.16323757171630901</v>
      </c>
      <c r="N1071">
        <v>-0.30815792083740201</v>
      </c>
      <c r="O1071">
        <v>-0.128677368164063</v>
      </c>
      <c r="P1071">
        <v>3.3876419067382799E-2</v>
      </c>
      <c r="Q1071">
        <v>-0.27479362487793002</v>
      </c>
      <c r="R1071">
        <v>0.108566284179688</v>
      </c>
      <c r="S1071">
        <v>-0.262234687805176</v>
      </c>
      <c r="T1071">
        <v>0.20320367813110399</v>
      </c>
      <c r="U1071">
        <v>0.286700248718262</v>
      </c>
      <c r="V1071">
        <v>0.17307376861572299</v>
      </c>
      <c r="W1071">
        <v>0.24369907379150399</v>
      </c>
      <c r="X1071">
        <v>-0.183389186859131</v>
      </c>
      <c r="Y1071">
        <v>-0.15393590927124001</v>
      </c>
      <c r="Z1071">
        <v>0.116691112518311</v>
      </c>
      <c r="AA1071">
        <v>-2.0483016967773399E-2</v>
      </c>
      <c r="AB1071">
        <v>-5.4177284240722698E-2</v>
      </c>
      <c r="AC1071">
        <v>-4.7943592071533203E-2</v>
      </c>
      <c r="AD1071">
        <v>-0.18715906143188499</v>
      </c>
      <c r="AE1071">
        <v>-0.19076728820800801</v>
      </c>
      <c r="AF1071">
        <v>0.128326416015625</v>
      </c>
      <c r="AG1071">
        <v>0.161999702453613</v>
      </c>
      <c r="AH1071">
        <v>0.182278633117676</v>
      </c>
      <c r="AI1071">
        <v>-9.5179080963134793E-2</v>
      </c>
      <c r="AJ1071">
        <v>-0.163537502288818</v>
      </c>
      <c r="AK1071">
        <v>8.4781646728515597E-2</v>
      </c>
      <c r="AL1071">
        <v>7.9138278961181599E-2</v>
      </c>
      <c r="AM1071">
        <v>-1.34038925170898E-2</v>
      </c>
      <c r="AN1071">
        <v>-8.3789825439453097E-2</v>
      </c>
      <c r="AO1071" t="s">
        <v>91</v>
      </c>
      <c r="AP1071">
        <v>2</v>
      </c>
      <c r="AQ1071">
        <v>928</v>
      </c>
      <c r="AR1071" t="s">
        <v>92</v>
      </c>
      <c r="AT1071" t="s">
        <v>77140</v>
      </c>
      <c r="AV1071" t="s">
        <v>76143</v>
      </c>
      <c r="AW1071">
        <v>1</v>
      </c>
      <c r="AX1071" s="4">
        <v>2.3002500000000001E-80</v>
      </c>
      <c r="AY1071">
        <v>243.85</v>
      </c>
      <c r="AZ1071">
        <v>175</v>
      </c>
      <c r="BA1071">
        <v>201.06</v>
      </c>
      <c r="BB1071">
        <v>0.37898999999999999</v>
      </c>
      <c r="BC1071">
        <v>903690000</v>
      </c>
      <c r="BD1071" t="s">
        <v>90</v>
      </c>
    </row>
    <row r="1072" spans="1:56" x14ac:dyDescent="0.45">
      <c r="A1072" t="s">
        <v>7022</v>
      </c>
      <c r="B1072" t="s">
        <v>7023</v>
      </c>
      <c r="C1072" t="s">
        <v>77139</v>
      </c>
      <c r="D1072">
        <v>575</v>
      </c>
      <c r="E1072" t="s">
        <v>7052</v>
      </c>
      <c r="F1072" t="s">
        <v>7053</v>
      </c>
      <c r="G1072">
        <v>1</v>
      </c>
      <c r="H1072" t="s">
        <v>90</v>
      </c>
      <c r="I1072" t="s">
        <v>90</v>
      </c>
      <c r="J1072" t="s">
        <v>90</v>
      </c>
      <c r="K1072" t="s">
        <v>90</v>
      </c>
      <c r="L1072" t="s">
        <v>90</v>
      </c>
      <c r="M1072" t="s">
        <v>90</v>
      </c>
      <c r="N1072" t="s">
        <v>90</v>
      </c>
      <c r="O1072" t="s">
        <v>90</v>
      </c>
      <c r="P1072" t="s">
        <v>90</v>
      </c>
      <c r="Q1072" t="s">
        <v>90</v>
      </c>
      <c r="R1072" t="s">
        <v>90</v>
      </c>
      <c r="S1072">
        <v>-8.6077690124511705E-2</v>
      </c>
      <c r="T1072">
        <v>3.8882732391357401E-2</v>
      </c>
      <c r="U1072">
        <v>1.0644912719726601E-2</v>
      </c>
      <c r="V1072">
        <v>-0.103402137756348</v>
      </c>
      <c r="W1072">
        <v>-1.9284248352050799E-2</v>
      </c>
      <c r="X1072">
        <v>6.41589164733887E-2</v>
      </c>
      <c r="Y1072">
        <v>0.114331722259521</v>
      </c>
      <c r="Z1072">
        <v>4.8688411712646498E-2</v>
      </c>
      <c r="AA1072">
        <v>4.0973663330078097E-2</v>
      </c>
      <c r="AB1072">
        <v>-4.2070388793945299E-2</v>
      </c>
      <c r="AC1072">
        <v>6.9333553314208998E-2</v>
      </c>
      <c r="AD1072">
        <v>3.3220767974853502E-2</v>
      </c>
      <c r="AE1072">
        <v>5.1666259765625E-2</v>
      </c>
      <c r="AF1072">
        <v>-8.4689140319824205E-2</v>
      </c>
      <c r="AG1072">
        <v>-5.5231094360351597E-2</v>
      </c>
      <c r="AH1072">
        <v>-0.18540287017822299</v>
      </c>
      <c r="AI1072">
        <v>-5.9828758239746102E-3</v>
      </c>
      <c r="AJ1072">
        <v>-5.4610729217529297E-2</v>
      </c>
      <c r="AK1072">
        <v>-3.4332275390625E-3</v>
      </c>
      <c r="AL1072">
        <v>-5.4792881011962898E-2</v>
      </c>
      <c r="AM1072">
        <v>-8.9058876037597698E-2</v>
      </c>
      <c r="AN1072">
        <v>0.169291496276855</v>
      </c>
      <c r="AO1072" t="s">
        <v>91</v>
      </c>
      <c r="AP1072">
        <v>2</v>
      </c>
      <c r="AQ1072">
        <v>928</v>
      </c>
      <c r="AR1072" t="s">
        <v>92</v>
      </c>
      <c r="AT1072" t="s">
        <v>77140</v>
      </c>
      <c r="AV1072" t="s">
        <v>76424</v>
      </c>
      <c r="AW1072">
        <v>1</v>
      </c>
      <c r="AX1072" s="4">
        <v>7.0917300000000006E-5</v>
      </c>
      <c r="AY1072">
        <v>120.33</v>
      </c>
      <c r="AZ1072">
        <v>74.203999999999994</v>
      </c>
      <c r="BA1072">
        <v>120.33</v>
      </c>
      <c r="BB1072">
        <v>0.58023000000000002</v>
      </c>
      <c r="BC1072">
        <v>743730000</v>
      </c>
      <c r="BD1072" t="s">
        <v>90</v>
      </c>
    </row>
    <row r="1073" spans="1:56" x14ac:dyDescent="0.45">
      <c r="A1073" t="s">
        <v>7022</v>
      </c>
      <c r="B1073" t="s">
        <v>7023</v>
      </c>
      <c r="C1073" t="s">
        <v>77139</v>
      </c>
      <c r="D1073">
        <v>367</v>
      </c>
      <c r="E1073" t="s">
        <v>7058</v>
      </c>
      <c r="F1073" t="s">
        <v>7059</v>
      </c>
      <c r="G1073">
        <v>1</v>
      </c>
      <c r="H1073" t="s">
        <v>90</v>
      </c>
      <c r="I1073" t="s">
        <v>90</v>
      </c>
      <c r="J1073" t="s">
        <v>90</v>
      </c>
      <c r="K1073" t="s">
        <v>90</v>
      </c>
      <c r="L1073" t="s">
        <v>90</v>
      </c>
      <c r="M1073" t="s">
        <v>90</v>
      </c>
      <c r="N1073" t="s">
        <v>90</v>
      </c>
      <c r="O1073" t="s">
        <v>90</v>
      </c>
      <c r="P1073" t="s">
        <v>90</v>
      </c>
      <c r="Q1073" t="s">
        <v>90</v>
      </c>
      <c r="R1073" t="s">
        <v>90</v>
      </c>
      <c r="S1073">
        <v>-9.3086242675781306E-2</v>
      </c>
      <c r="T1073">
        <v>-7.7483654022216797E-2</v>
      </c>
      <c r="U1073">
        <v>0.113711357116699</v>
      </c>
      <c r="V1073">
        <v>-2.2142410278320299E-2</v>
      </c>
      <c r="W1073">
        <v>3.2108306884765597E-2</v>
      </c>
      <c r="X1073">
        <v>2.6492595672607401E-2</v>
      </c>
      <c r="Y1073">
        <v>0.13246965408325201</v>
      </c>
      <c r="Z1073">
        <v>-9.9022388458251995E-2</v>
      </c>
      <c r="AA1073">
        <v>-0.110198020935059</v>
      </c>
      <c r="AB1073">
        <v>4.5022964477539097E-2</v>
      </c>
      <c r="AC1073">
        <v>-5.29227256774902E-2</v>
      </c>
      <c r="AD1073">
        <v>-0.150704860687256</v>
      </c>
      <c r="AE1073">
        <v>5.2118301391601597E-3</v>
      </c>
      <c r="AF1073">
        <v>0.14797019958496099</v>
      </c>
      <c r="AG1073">
        <v>5.1868438720703097E-2</v>
      </c>
      <c r="AH1073">
        <v>6.05621337890625E-2</v>
      </c>
      <c r="AI1073">
        <v>-5.6612491607666002E-2</v>
      </c>
      <c r="AJ1073">
        <v>-4.21667098999023E-3</v>
      </c>
      <c r="AK1073">
        <v>-0.11215877532959</v>
      </c>
      <c r="AL1073">
        <v>-3.6486148834228502E-2</v>
      </c>
      <c r="AM1073">
        <v>-1.2054443359375E-3</v>
      </c>
      <c r="AN1073">
        <v>6.6399574279785198E-2</v>
      </c>
      <c r="AO1073" t="s">
        <v>91</v>
      </c>
      <c r="AP1073">
        <v>3</v>
      </c>
      <c r="AQ1073">
        <v>928</v>
      </c>
      <c r="AR1073" t="s">
        <v>92</v>
      </c>
      <c r="AT1073" t="s">
        <v>77140</v>
      </c>
      <c r="AV1073" t="s">
        <v>77142</v>
      </c>
      <c r="AW1073">
        <v>0.99998500000000001</v>
      </c>
      <c r="AX1073">
        <v>1.9325600000000001E-3</v>
      </c>
      <c r="AY1073">
        <v>97.471999999999994</v>
      </c>
      <c r="AZ1073">
        <v>34.188000000000002</v>
      </c>
      <c r="BA1073">
        <v>93.447999999999993</v>
      </c>
      <c r="BB1073">
        <v>0.26782</v>
      </c>
      <c r="BC1073">
        <v>1035800000</v>
      </c>
      <c r="BD1073" t="s">
        <v>90</v>
      </c>
    </row>
    <row r="1074" spans="1:56" x14ac:dyDescent="0.45">
      <c r="A1074" t="s">
        <v>7060</v>
      </c>
      <c r="B1074" t="s">
        <v>7061</v>
      </c>
      <c r="C1074" t="s">
        <v>77143</v>
      </c>
      <c r="D1074">
        <v>291</v>
      </c>
      <c r="E1074" t="s">
        <v>7062</v>
      </c>
      <c r="F1074" t="s">
        <v>7063</v>
      </c>
      <c r="G1074">
        <v>1</v>
      </c>
      <c r="H1074">
        <v>-7.8657150268554701E-2</v>
      </c>
      <c r="I1074">
        <v>-0.23877048492431599</v>
      </c>
      <c r="J1074">
        <v>2.39763259887695E-2</v>
      </c>
      <c r="K1074">
        <v>-5.1431655883789097E-2</v>
      </c>
      <c r="L1074">
        <v>-2.7431488037109399E-2</v>
      </c>
      <c r="M1074">
        <v>0.72456455230712902</v>
      </c>
      <c r="N1074">
        <v>0.113338470458984</v>
      </c>
      <c r="O1074">
        <v>-0.13667488098144501</v>
      </c>
      <c r="P1074">
        <v>-5.6162834167480503E-2</v>
      </c>
      <c r="Q1074">
        <v>-3.3858299255371101E-2</v>
      </c>
      <c r="R1074">
        <v>-2.2253036499023399E-2</v>
      </c>
      <c r="S1074">
        <v>-3.6748886108398403E-2</v>
      </c>
      <c r="T1074">
        <v>-8.5630893707275405E-2</v>
      </c>
      <c r="U1074">
        <v>0.1031494140625</v>
      </c>
      <c r="V1074">
        <v>-2.2850036621093802E-3</v>
      </c>
      <c r="W1074">
        <v>-0.21116447448730499</v>
      </c>
      <c r="X1074">
        <v>6.8163871765136701E-3</v>
      </c>
      <c r="Y1074">
        <v>0.33048772811889598</v>
      </c>
      <c r="Z1074">
        <v>-5.4902553558349602E-2</v>
      </c>
      <c r="AA1074">
        <v>-6.1151504516601597E-2</v>
      </c>
      <c r="AB1074">
        <v>0.77418804168701205</v>
      </c>
      <c r="AC1074">
        <v>9.4270229339599595E-2</v>
      </c>
      <c r="AD1074" t="s">
        <v>90</v>
      </c>
      <c r="AE1074" t="s">
        <v>90</v>
      </c>
      <c r="AF1074" t="s">
        <v>90</v>
      </c>
      <c r="AG1074" t="s">
        <v>90</v>
      </c>
      <c r="AH1074" t="s">
        <v>90</v>
      </c>
      <c r="AI1074" t="s">
        <v>90</v>
      </c>
      <c r="AJ1074" t="s">
        <v>90</v>
      </c>
      <c r="AK1074" t="s">
        <v>90</v>
      </c>
      <c r="AL1074" t="s">
        <v>90</v>
      </c>
      <c r="AM1074" t="s">
        <v>90</v>
      </c>
      <c r="AN1074" t="s">
        <v>90</v>
      </c>
      <c r="AO1074" t="s">
        <v>91</v>
      </c>
      <c r="AP1074">
        <v>4</v>
      </c>
      <c r="AQ1074">
        <v>929</v>
      </c>
      <c r="AR1074" t="s">
        <v>92</v>
      </c>
      <c r="AS1074" t="s">
        <v>77144</v>
      </c>
      <c r="AT1074" t="s">
        <v>77145</v>
      </c>
      <c r="AU1074" t="s">
        <v>77146</v>
      </c>
      <c r="AV1074" t="s">
        <v>75900</v>
      </c>
      <c r="AW1074">
        <v>0.96253500000000003</v>
      </c>
      <c r="AX1074" s="4">
        <v>1.2604700000000001E-27</v>
      </c>
      <c r="AY1074">
        <v>152.18</v>
      </c>
      <c r="AZ1074">
        <v>136.19999999999999</v>
      </c>
      <c r="BA1074">
        <v>87.367999999999995</v>
      </c>
      <c r="BB1074">
        <v>4.3292999999999998E-2</v>
      </c>
      <c r="BC1074">
        <v>598160000</v>
      </c>
      <c r="BD1074" t="s">
        <v>90</v>
      </c>
    </row>
    <row r="1075" spans="1:56" x14ac:dyDescent="0.45">
      <c r="A1075" t="s">
        <v>7068</v>
      </c>
      <c r="B1075" t="s">
        <v>7069</v>
      </c>
      <c r="C1075" t="s">
        <v>77147</v>
      </c>
      <c r="D1075">
        <v>1149</v>
      </c>
      <c r="E1075" t="s">
        <v>7072</v>
      </c>
      <c r="F1075" t="s">
        <v>7073</v>
      </c>
      <c r="G1075">
        <v>1</v>
      </c>
      <c r="H1075">
        <v>0.127827644348145</v>
      </c>
      <c r="I1075">
        <v>-1.39694213867188E-2</v>
      </c>
      <c r="J1075">
        <v>-0.21128511428832999</v>
      </c>
      <c r="K1075">
        <v>4.3030738830566399E-2</v>
      </c>
      <c r="L1075">
        <v>-1.2500762939453101E-2</v>
      </c>
      <c r="M1075">
        <v>0.16726636886596699</v>
      </c>
      <c r="N1075">
        <v>-2.1902084350585899E-2</v>
      </c>
      <c r="O1075">
        <v>2.5972366333007799E-2</v>
      </c>
      <c r="P1075">
        <v>3.4128189086914097E-2</v>
      </c>
      <c r="Q1075">
        <v>0.15880012512207001</v>
      </c>
      <c r="R1075">
        <v>-0.17981672286987299</v>
      </c>
      <c r="S1075">
        <v>-5.2556991577148403E-3</v>
      </c>
      <c r="T1075">
        <v>0.24368810653686501</v>
      </c>
      <c r="U1075">
        <v>0.114330291748047</v>
      </c>
      <c r="V1075">
        <v>1.77154541015625E-2</v>
      </c>
      <c r="W1075">
        <v>8.4961891174316406E-2</v>
      </c>
      <c r="X1075">
        <v>5.3618907928466797E-2</v>
      </c>
      <c r="Y1075">
        <v>-9.6242427825927707E-2</v>
      </c>
      <c r="Z1075">
        <v>-9.1104030609130901E-2</v>
      </c>
      <c r="AA1075">
        <v>-0.108338356018066</v>
      </c>
      <c r="AB1075">
        <v>1.34258270263672E-2</v>
      </c>
      <c r="AC1075">
        <v>-0.15964078903198201</v>
      </c>
      <c r="AD1075" t="s">
        <v>90</v>
      </c>
      <c r="AE1075" t="s">
        <v>90</v>
      </c>
      <c r="AF1075" t="s">
        <v>90</v>
      </c>
      <c r="AG1075" t="s">
        <v>90</v>
      </c>
      <c r="AH1075" t="s">
        <v>90</v>
      </c>
      <c r="AI1075" t="s">
        <v>90</v>
      </c>
      <c r="AJ1075" t="s">
        <v>90</v>
      </c>
      <c r="AK1075" t="s">
        <v>90</v>
      </c>
      <c r="AL1075" t="s">
        <v>90</v>
      </c>
      <c r="AM1075" t="s">
        <v>90</v>
      </c>
      <c r="AN1075" t="s">
        <v>90</v>
      </c>
      <c r="AO1075" t="s">
        <v>91</v>
      </c>
      <c r="AP1075">
        <v>4</v>
      </c>
      <c r="AQ1075">
        <v>930</v>
      </c>
      <c r="AR1075" t="s">
        <v>92</v>
      </c>
      <c r="AT1075" t="s">
        <v>77148</v>
      </c>
      <c r="AV1075" t="s">
        <v>76508</v>
      </c>
      <c r="AW1075">
        <v>0.90225999999999995</v>
      </c>
      <c r="AX1075" s="4">
        <v>3.5997199999999996E-43</v>
      </c>
      <c r="AY1075">
        <v>164.7</v>
      </c>
      <c r="AZ1075">
        <v>144.72</v>
      </c>
      <c r="BA1075">
        <v>164.7</v>
      </c>
      <c r="BB1075">
        <v>-0.24618000000000001</v>
      </c>
      <c r="BC1075">
        <v>665980000</v>
      </c>
      <c r="BD1075" t="s">
        <v>90</v>
      </c>
    </row>
    <row r="1076" spans="1:56" x14ac:dyDescent="0.45">
      <c r="A1076" t="s">
        <v>7082</v>
      </c>
      <c r="B1076" t="s">
        <v>7083</v>
      </c>
      <c r="C1076" t="s">
        <v>77149</v>
      </c>
      <c r="D1076">
        <v>446</v>
      </c>
      <c r="E1076" t="s">
        <v>7084</v>
      </c>
      <c r="F1076" t="s">
        <v>7085</v>
      </c>
      <c r="G1076">
        <v>1</v>
      </c>
      <c r="H1076">
        <v>1.47523880004883E-2</v>
      </c>
      <c r="I1076">
        <v>0.45108222961425798</v>
      </c>
      <c r="J1076">
        <v>0.380490303039551</v>
      </c>
      <c r="K1076">
        <v>0.29891014099121099</v>
      </c>
      <c r="L1076">
        <v>0.28804969787597701</v>
      </c>
      <c r="M1076">
        <v>-0.36733341217040999</v>
      </c>
      <c r="N1076">
        <v>-1.22051239013672E-2</v>
      </c>
      <c r="O1076">
        <v>-0.25888729095459001</v>
      </c>
      <c r="P1076">
        <v>-8.7649345397949205E-2</v>
      </c>
      <c r="Q1076">
        <v>-0.36508941650390597</v>
      </c>
      <c r="R1076">
        <v>-0.16500949859619099</v>
      </c>
      <c r="S1076">
        <v>3.1420707702636698E-2</v>
      </c>
      <c r="T1076">
        <v>0.237112522125244</v>
      </c>
      <c r="U1076">
        <v>0.275570869445801</v>
      </c>
      <c r="V1076">
        <v>0.24504470825195299</v>
      </c>
      <c r="W1076">
        <v>0.109294891357422</v>
      </c>
      <c r="X1076">
        <v>-9.25707817077637E-2</v>
      </c>
      <c r="Y1076">
        <v>-0.23240900039672899</v>
      </c>
      <c r="Z1076">
        <v>-0.37521028518676802</v>
      </c>
      <c r="AA1076">
        <v>-9.8118782043457003E-2</v>
      </c>
      <c r="AB1076">
        <v>-0.63296031951904297</v>
      </c>
      <c r="AC1076">
        <v>-0.29182100296020502</v>
      </c>
      <c r="AD1076" t="s">
        <v>90</v>
      </c>
      <c r="AE1076" t="s">
        <v>90</v>
      </c>
      <c r="AF1076" t="s">
        <v>90</v>
      </c>
      <c r="AG1076" t="s">
        <v>90</v>
      </c>
      <c r="AH1076" t="s">
        <v>90</v>
      </c>
      <c r="AI1076" t="s">
        <v>90</v>
      </c>
      <c r="AJ1076" t="s">
        <v>90</v>
      </c>
      <c r="AK1076" t="s">
        <v>90</v>
      </c>
      <c r="AL1076" t="s">
        <v>90</v>
      </c>
      <c r="AM1076" t="s">
        <v>90</v>
      </c>
      <c r="AN1076" t="s">
        <v>90</v>
      </c>
      <c r="AO1076" t="s">
        <v>91</v>
      </c>
      <c r="AP1076">
        <v>4</v>
      </c>
      <c r="AQ1076" t="s">
        <v>7086</v>
      </c>
      <c r="AR1076" t="s">
        <v>92</v>
      </c>
      <c r="AT1076" t="s">
        <v>77150</v>
      </c>
      <c r="AU1076" t="s">
        <v>77151</v>
      </c>
      <c r="AV1076" t="s">
        <v>77152</v>
      </c>
      <c r="AW1076">
        <v>0.98987999999999998</v>
      </c>
      <c r="AX1076">
        <v>2.50375E-4</v>
      </c>
      <c r="AY1076">
        <v>87.18</v>
      </c>
      <c r="AZ1076">
        <v>65.709999999999994</v>
      </c>
      <c r="BA1076">
        <v>87.18</v>
      </c>
      <c r="BB1076">
        <v>-0.22486</v>
      </c>
      <c r="BC1076">
        <v>167670000</v>
      </c>
      <c r="BD1076" t="s">
        <v>90</v>
      </c>
    </row>
    <row r="1077" spans="1:56" x14ac:dyDescent="0.45">
      <c r="A1077" t="s">
        <v>7082</v>
      </c>
      <c r="B1077" t="s">
        <v>7083</v>
      </c>
      <c r="C1077" t="s">
        <v>77149</v>
      </c>
      <c r="D1077">
        <v>448</v>
      </c>
      <c r="E1077" t="s">
        <v>7087</v>
      </c>
      <c r="F1077" t="s">
        <v>7088</v>
      </c>
      <c r="G1077">
        <v>1</v>
      </c>
      <c r="H1077">
        <v>-2.8863906860351601E-2</v>
      </c>
      <c r="I1077">
        <v>1.3006210327148399E-2</v>
      </c>
      <c r="J1077">
        <v>-1.3919830322265601E-2</v>
      </c>
      <c r="K1077">
        <v>-1.1434555053710901E-3</v>
      </c>
      <c r="L1077">
        <v>0.18397140502929701</v>
      </c>
      <c r="M1077">
        <v>-0.41086769104003901</v>
      </c>
      <c r="N1077">
        <v>-7.6159477233886705E-2</v>
      </c>
      <c r="O1077">
        <v>0.117541313171387</v>
      </c>
      <c r="P1077">
        <v>7.7426910400390597E-2</v>
      </c>
      <c r="Q1077">
        <v>0.15609169006347701</v>
      </c>
      <c r="R1077">
        <v>-0.241923332214355</v>
      </c>
      <c r="S1077">
        <v>-4.3667793273925802E-2</v>
      </c>
      <c r="T1077">
        <v>0.15726709365844699</v>
      </c>
      <c r="U1077">
        <v>0.213859558105469</v>
      </c>
      <c r="V1077">
        <v>5.9365272521972698E-2</v>
      </c>
      <c r="W1077">
        <v>-6.2368392944335903E-2</v>
      </c>
      <c r="X1077">
        <v>-0.389088153839111</v>
      </c>
      <c r="Y1077">
        <v>0.113137722015381</v>
      </c>
      <c r="Z1077">
        <v>-9.1599941253662095E-2</v>
      </c>
      <c r="AA1077">
        <v>-5.7322502136230503E-2</v>
      </c>
      <c r="AB1077">
        <v>7.0183753967285198E-2</v>
      </c>
      <c r="AC1077">
        <v>-0.21762895584106401</v>
      </c>
      <c r="AD1077" t="s">
        <v>90</v>
      </c>
      <c r="AE1077" t="s">
        <v>90</v>
      </c>
      <c r="AF1077" t="s">
        <v>90</v>
      </c>
      <c r="AG1077" t="s">
        <v>90</v>
      </c>
      <c r="AH1077" t="s">
        <v>90</v>
      </c>
      <c r="AI1077" t="s">
        <v>90</v>
      </c>
      <c r="AJ1077" t="s">
        <v>90</v>
      </c>
      <c r="AK1077" t="s">
        <v>90</v>
      </c>
      <c r="AL1077" t="s">
        <v>90</v>
      </c>
      <c r="AM1077" t="s">
        <v>90</v>
      </c>
      <c r="AN1077" t="s">
        <v>90</v>
      </c>
      <c r="AO1077" t="s">
        <v>91</v>
      </c>
      <c r="AP1077">
        <v>4</v>
      </c>
      <c r="AQ1077" t="s">
        <v>7086</v>
      </c>
      <c r="AR1077" t="s">
        <v>92</v>
      </c>
      <c r="AT1077" t="s">
        <v>77150</v>
      </c>
      <c r="AU1077" t="s">
        <v>77151</v>
      </c>
      <c r="AV1077" t="s">
        <v>77153</v>
      </c>
      <c r="AW1077">
        <v>0.99686699999999995</v>
      </c>
      <c r="AX1077" s="4">
        <v>7.89125E-5</v>
      </c>
      <c r="AY1077">
        <v>121.76</v>
      </c>
      <c r="AZ1077">
        <v>69.415999999999997</v>
      </c>
      <c r="BA1077">
        <v>121.76</v>
      </c>
      <c r="BB1077">
        <v>-1.0629</v>
      </c>
      <c r="BC1077">
        <v>89187000</v>
      </c>
      <c r="BD1077" t="s">
        <v>90</v>
      </c>
    </row>
    <row r="1078" spans="1:56" x14ac:dyDescent="0.45">
      <c r="A1078" t="s">
        <v>7100</v>
      </c>
      <c r="B1078" t="s">
        <v>7101</v>
      </c>
      <c r="C1078" t="s">
        <v>77154</v>
      </c>
      <c r="D1078">
        <v>139</v>
      </c>
      <c r="E1078" t="s">
        <v>7108</v>
      </c>
      <c r="F1078" t="s">
        <v>7109</v>
      </c>
      <c r="G1078">
        <v>1</v>
      </c>
      <c r="H1078">
        <v>-2.1420478820800799E-2</v>
      </c>
      <c r="I1078">
        <v>-0.24603366851806599</v>
      </c>
      <c r="J1078">
        <v>-0.114616394042969</v>
      </c>
      <c r="K1078">
        <v>-0.13108253479003901</v>
      </c>
      <c r="L1078">
        <v>1.7699241638183601E-2</v>
      </c>
      <c r="M1078">
        <v>0.18312740325927701</v>
      </c>
      <c r="N1078">
        <v>3.4117698669433601E-2</v>
      </c>
      <c r="O1078">
        <v>5.0940513610839802E-2</v>
      </c>
      <c r="P1078">
        <v>6.31103515625E-2</v>
      </c>
      <c r="Q1078">
        <v>-3.0636787414550799E-2</v>
      </c>
      <c r="R1078">
        <v>0.117659568786621</v>
      </c>
      <c r="S1078">
        <v>3.0861854553222701E-2</v>
      </c>
      <c r="T1078">
        <v>-0.165487766265869</v>
      </c>
      <c r="U1078">
        <v>-6.2888145446777302E-2</v>
      </c>
      <c r="V1078">
        <v>-9.0587615966796903E-2</v>
      </c>
      <c r="W1078">
        <v>9.2881202697753906E-2</v>
      </c>
      <c r="X1078">
        <v>-1.03564262390137E-2</v>
      </c>
      <c r="Y1078">
        <v>4.6006679534912102E-2</v>
      </c>
      <c r="Z1078">
        <v>9.9770069122314495E-2</v>
      </c>
      <c r="AA1078">
        <v>-0.132713317871094</v>
      </c>
      <c r="AB1078">
        <v>0.119965553283691</v>
      </c>
      <c r="AC1078">
        <v>8.5415363311767606E-2</v>
      </c>
      <c r="AD1078">
        <v>-9.2978477478027292E-3</v>
      </c>
      <c r="AE1078">
        <v>-0.12722396850585899</v>
      </c>
      <c r="AF1078">
        <v>2.0277023315429701E-2</v>
      </c>
      <c r="AG1078">
        <v>3.4724235534668003E-2</v>
      </c>
      <c r="AH1078">
        <v>-5.2960395812988302E-2</v>
      </c>
      <c r="AI1078">
        <v>5.95965385437012E-2</v>
      </c>
      <c r="AJ1078">
        <v>-7.6407909393310505E-2</v>
      </c>
      <c r="AK1078">
        <v>2.3342132568359399E-2</v>
      </c>
      <c r="AL1078">
        <v>-7.8513622283935505E-2</v>
      </c>
      <c r="AM1078">
        <v>-3.2380104064941399E-2</v>
      </c>
      <c r="AN1078">
        <v>0.22071266174316401</v>
      </c>
      <c r="AO1078" t="s">
        <v>91</v>
      </c>
      <c r="AP1078">
        <v>2</v>
      </c>
      <c r="AQ1078">
        <v>935</v>
      </c>
      <c r="AR1078" t="s">
        <v>92</v>
      </c>
      <c r="AU1078" t="s">
        <v>77155</v>
      </c>
      <c r="AV1078" t="s">
        <v>76274</v>
      </c>
      <c r="AW1078">
        <v>1</v>
      </c>
      <c r="AX1078" s="4">
        <v>2.2909199999999999E-11</v>
      </c>
      <c r="AY1078">
        <v>136.34</v>
      </c>
      <c r="AZ1078">
        <v>87.043000000000006</v>
      </c>
      <c r="BA1078">
        <v>69.344999999999999</v>
      </c>
      <c r="BB1078">
        <v>4.2515000000000001E-3</v>
      </c>
      <c r="BC1078">
        <v>2161500000</v>
      </c>
      <c r="BD1078" t="s">
        <v>90</v>
      </c>
    </row>
    <row r="1079" spans="1:56" x14ac:dyDescent="0.45">
      <c r="A1079" t="s">
        <v>7110</v>
      </c>
      <c r="B1079" t="s">
        <v>7111</v>
      </c>
      <c r="C1079" t="s">
        <v>77156</v>
      </c>
      <c r="D1079">
        <v>61</v>
      </c>
      <c r="E1079" t="s">
        <v>7112</v>
      </c>
      <c r="F1079" t="s">
        <v>7113</v>
      </c>
      <c r="G1079">
        <v>1</v>
      </c>
      <c r="H1079" t="s">
        <v>90</v>
      </c>
      <c r="I1079" t="s">
        <v>90</v>
      </c>
      <c r="J1079" t="s">
        <v>90</v>
      </c>
      <c r="K1079" t="s">
        <v>90</v>
      </c>
      <c r="L1079" t="s">
        <v>90</v>
      </c>
      <c r="M1079" t="s">
        <v>90</v>
      </c>
      <c r="N1079" t="s">
        <v>90</v>
      </c>
      <c r="O1079" t="s">
        <v>90</v>
      </c>
      <c r="P1079" t="s">
        <v>90</v>
      </c>
      <c r="Q1079" t="s">
        <v>90</v>
      </c>
      <c r="R1079" t="s">
        <v>90</v>
      </c>
      <c r="S1079">
        <v>0.447400093078613</v>
      </c>
      <c r="T1079">
        <v>0.65279626846313499</v>
      </c>
      <c r="U1079">
        <v>-0.18088150024414101</v>
      </c>
      <c r="V1079">
        <v>-9.4714164733886705E-2</v>
      </c>
      <c r="W1079">
        <v>-0.30631542205810502</v>
      </c>
      <c r="X1079">
        <v>0.49828767776489302</v>
      </c>
      <c r="Y1079">
        <v>0.13686800003051799</v>
      </c>
      <c r="Z1079">
        <v>-0.63187074661254905</v>
      </c>
      <c r="AA1079">
        <v>1.76496505737305E-2</v>
      </c>
      <c r="AB1079">
        <v>0.14501857757568401</v>
      </c>
      <c r="AC1079">
        <v>-0.585